cell>
          <cell r="D64">
            <v>15000</v>
          </cell>
        </row>
        <row r="65">
          <cell r="A65">
            <v>61</v>
          </cell>
          <cell r="B65" t="str">
            <v>Bãng ®iÖn 100W</v>
          </cell>
          <cell r="C65" t="str">
            <v>c¸i</v>
          </cell>
          <cell r="D65">
            <v>15000</v>
          </cell>
        </row>
        <row r="66">
          <cell r="A66">
            <v>62</v>
          </cell>
          <cell r="B66" t="str">
            <v>Bãng ®iÖn 110v - 100W</v>
          </cell>
          <cell r="C66" t="str">
            <v>c¸i</v>
          </cell>
          <cell r="D66">
            <v>15000</v>
          </cell>
        </row>
        <row r="67">
          <cell r="A67">
            <v>63</v>
          </cell>
          <cell r="B67" t="str">
            <v>Bãng ®iÖn 220V - 200W</v>
          </cell>
          <cell r="C67" t="str">
            <v>c¸i</v>
          </cell>
          <cell r="D67">
            <v>10000</v>
          </cell>
        </row>
        <row r="68">
          <cell r="A68">
            <v>64</v>
          </cell>
          <cell r="B68" t="str">
            <v>Bãng ®iÖn 36V - 40W</v>
          </cell>
          <cell r="C68" t="str">
            <v>c¸i</v>
          </cell>
          <cell r="D68">
            <v>10000</v>
          </cell>
        </row>
        <row r="69">
          <cell r="A69">
            <v>65</v>
          </cell>
          <cell r="B69" t="str">
            <v>Bãng ®iÖn 36W</v>
          </cell>
          <cell r="C69" t="str">
            <v>c¸i</v>
          </cell>
          <cell r="D69">
            <v>10000</v>
          </cell>
        </row>
        <row r="70">
          <cell r="A70">
            <v>66</v>
          </cell>
          <cell r="B70" t="str">
            <v>Bao cao su</v>
          </cell>
          <cell r="C70" t="str">
            <v>c¸i</v>
          </cell>
          <cell r="D70">
            <v>8000</v>
          </cell>
        </row>
        <row r="71">
          <cell r="A71">
            <v>67</v>
          </cell>
          <cell r="B71" t="str">
            <v>Bé èng mÉu nguyªn d¹ng</v>
          </cell>
          <cell r="C71" t="str">
            <v>bé</v>
          </cell>
          <cell r="D71">
            <v>500000</v>
          </cell>
        </row>
        <row r="72">
          <cell r="A72">
            <v>68</v>
          </cell>
          <cell r="B72" t="str">
            <v>Bé gia mèc cÇn khoan</v>
          </cell>
          <cell r="C72" t="str">
            <v>bé</v>
          </cell>
          <cell r="D72">
            <v>120000</v>
          </cell>
        </row>
        <row r="73">
          <cell r="A73">
            <v>69</v>
          </cell>
          <cell r="B73" t="str">
            <v>Bé kÝnh Ðp</v>
          </cell>
          <cell r="C73" t="str">
            <v>bé</v>
          </cell>
          <cell r="D73">
            <v>500000</v>
          </cell>
        </row>
        <row r="74">
          <cell r="A74">
            <v>70</v>
          </cell>
          <cell r="B74" t="str">
            <v>Bé më réng kim c­¬ng</v>
          </cell>
          <cell r="C74" t="str">
            <v>bé</v>
          </cell>
          <cell r="D74">
            <v>2500000</v>
          </cell>
        </row>
        <row r="75">
          <cell r="A75">
            <v>71</v>
          </cell>
          <cell r="B75" t="str">
            <v>Bé r©y ®Þa chÊt F 20cm</v>
          </cell>
          <cell r="C75" t="str">
            <v>bé</v>
          </cell>
          <cell r="D75">
            <v>1300000</v>
          </cell>
        </row>
        <row r="76">
          <cell r="A76">
            <v>72</v>
          </cell>
          <cell r="B76" t="str">
            <v>Bé r©y sái</v>
          </cell>
          <cell r="C76" t="str">
            <v>bé</v>
          </cell>
          <cell r="D76">
            <v>1750000</v>
          </cell>
        </row>
        <row r="77">
          <cell r="A77">
            <v>73</v>
          </cell>
          <cell r="B77" t="str">
            <v>Bé x¹c ac quy</v>
          </cell>
          <cell r="C77" t="str">
            <v>bé</v>
          </cell>
          <cell r="D77">
            <v>1000000</v>
          </cell>
        </row>
        <row r="78">
          <cell r="A78">
            <v>74</v>
          </cell>
          <cell r="B78" t="str">
            <v>Bóa</v>
          </cell>
          <cell r="C78" t="str">
            <v>chiÕc</v>
          </cell>
          <cell r="D78">
            <v>50000</v>
          </cell>
        </row>
        <row r="79">
          <cell r="A79">
            <v>75</v>
          </cell>
          <cell r="B79" t="str">
            <v>Bóa ®Þa chÊt</v>
          </cell>
          <cell r="C79" t="str">
            <v>c¸i</v>
          </cell>
          <cell r="D79">
            <v>50000</v>
          </cell>
        </row>
        <row r="80">
          <cell r="A80">
            <v>76</v>
          </cell>
          <cell r="B80" t="str">
            <v>Bót ch× ®en</v>
          </cell>
          <cell r="C80" t="str">
            <v>c¸i</v>
          </cell>
          <cell r="D80">
            <v>15000</v>
          </cell>
        </row>
        <row r="81">
          <cell r="A81">
            <v>77</v>
          </cell>
          <cell r="B81" t="str">
            <v>Bót l«ng cì nhá F 5, F 2cm, F 1cm</v>
          </cell>
          <cell r="C81" t="str">
            <v>bé</v>
          </cell>
          <cell r="D81">
            <v>1000000</v>
          </cell>
        </row>
        <row r="82">
          <cell r="A82">
            <v>78</v>
          </cell>
          <cell r="B82" t="str">
            <v>C¸nh s¾t (E60-E70-E100)</v>
          </cell>
          <cell r="C82" t="str">
            <v>bé</v>
          </cell>
          <cell r="D82">
            <v>8000</v>
          </cell>
        </row>
        <row r="83">
          <cell r="A83">
            <v>79</v>
          </cell>
          <cell r="B83" t="str">
            <v>C¸p</v>
          </cell>
          <cell r="C83" t="str">
            <v>m</v>
          </cell>
          <cell r="D83">
            <v>8000</v>
          </cell>
        </row>
        <row r="84">
          <cell r="A84">
            <v>80</v>
          </cell>
          <cell r="B84" t="str">
            <v>C¸p §K 6mm</v>
          </cell>
          <cell r="C84" t="str">
            <v>m</v>
          </cell>
          <cell r="D84">
            <v>6000</v>
          </cell>
        </row>
        <row r="85">
          <cell r="A85">
            <v>81</v>
          </cell>
          <cell r="B85" t="str">
            <v>C¸p móc n­íc</v>
          </cell>
          <cell r="C85" t="str">
            <v>m</v>
          </cell>
          <cell r="D85">
            <v>70000</v>
          </cell>
        </row>
        <row r="86">
          <cell r="A86">
            <v>82</v>
          </cell>
          <cell r="B86" t="str">
            <v>C¸p thÐp d©y F6 - F8 mm</v>
          </cell>
          <cell r="C86" t="str">
            <v>m</v>
          </cell>
          <cell r="D86">
            <v>10000</v>
          </cell>
        </row>
        <row r="87">
          <cell r="A87">
            <v>83</v>
          </cell>
          <cell r="B87" t="str">
            <v>C¸t chuÈn</v>
          </cell>
          <cell r="C87" t="str">
            <v>kg</v>
          </cell>
          <cell r="D87">
            <v>20</v>
          </cell>
        </row>
        <row r="88">
          <cell r="A88">
            <v>84</v>
          </cell>
          <cell r="B88" t="str">
            <v>C¸t sái</v>
          </cell>
          <cell r="C88" t="str">
            <v>m3</v>
          </cell>
          <cell r="D88">
            <v>50000</v>
          </cell>
        </row>
        <row r="89">
          <cell r="A89">
            <v>85</v>
          </cell>
          <cell r="B89" t="str">
            <v>C¸t vµng</v>
          </cell>
          <cell r="C89" t="str">
            <v>m3</v>
          </cell>
          <cell r="D89">
            <v>11500</v>
          </cell>
        </row>
        <row r="90">
          <cell r="A90">
            <v>86</v>
          </cell>
          <cell r="B90" t="str">
            <v>Cäc bªt«ng 8 x 8 x 60</v>
          </cell>
          <cell r="C90" t="str">
            <v>c¸i</v>
          </cell>
          <cell r="D90">
            <v>2500</v>
          </cell>
        </row>
        <row r="91">
          <cell r="A91">
            <v>87</v>
          </cell>
          <cell r="B91" t="str">
            <v>Cäc gç</v>
          </cell>
          <cell r="C91" t="str">
            <v>c¸i</v>
          </cell>
          <cell r="D91">
            <v>2500</v>
          </cell>
        </row>
        <row r="92">
          <cell r="A92">
            <v>88</v>
          </cell>
          <cell r="B92" t="str">
            <v>Cäc gç 0,04 x 0,04m</v>
          </cell>
          <cell r="C92" t="str">
            <v>c¸i</v>
          </cell>
          <cell r="D92">
            <v>2500</v>
          </cell>
        </row>
        <row r="93">
          <cell r="A93">
            <v>89</v>
          </cell>
          <cell r="B93" t="str">
            <v>Cäc gç 10 x 10 x 80</v>
          </cell>
          <cell r="C93" t="str">
            <v>c¸i</v>
          </cell>
          <cell r="D93">
            <v>2500</v>
          </cell>
        </row>
        <row r="94">
          <cell r="A94">
            <v>90</v>
          </cell>
          <cell r="B94" t="str">
            <v>Cäc gç 15 x 15 x 200</v>
          </cell>
          <cell r="C94" t="str">
            <v>cäc</v>
          </cell>
          <cell r="D94">
            <v>2500</v>
          </cell>
        </row>
        <row r="95">
          <cell r="A95">
            <v>91</v>
          </cell>
          <cell r="B95" t="str">
            <v>Cäc gç 4 x 4 x 30</v>
          </cell>
          <cell r="C95" t="str">
            <v>cäc</v>
          </cell>
          <cell r="D95">
            <v>2500</v>
          </cell>
        </row>
        <row r="96">
          <cell r="A96">
            <v>92</v>
          </cell>
          <cell r="B96" t="str">
            <v>Cäc gç 4x4x40cm</v>
          </cell>
          <cell r="C96" t="str">
            <v>c¸i</v>
          </cell>
          <cell r="D96">
            <v>2500</v>
          </cell>
        </row>
        <row r="97">
          <cell r="A97">
            <v>93</v>
          </cell>
          <cell r="B97" t="str">
            <v>Cäc gç 5 x 5 x 40</v>
          </cell>
          <cell r="C97" t="str">
            <v>c¸i</v>
          </cell>
          <cell r="D97">
            <v>2500</v>
          </cell>
        </row>
        <row r="98">
          <cell r="A98">
            <v>94</v>
          </cell>
          <cell r="B98" t="str">
            <v>Cäc mèc gç</v>
          </cell>
          <cell r="C98" t="str">
            <v>c¸i</v>
          </cell>
          <cell r="D98">
            <v>2500</v>
          </cell>
        </row>
        <row r="99">
          <cell r="A99">
            <v>95</v>
          </cell>
          <cell r="B99" t="str">
            <v>Cäc mèc xim¨ng</v>
          </cell>
          <cell r="C99" t="str">
            <v>c¸i</v>
          </cell>
          <cell r="D99">
            <v>10000</v>
          </cell>
        </row>
        <row r="100">
          <cell r="A100">
            <v>96</v>
          </cell>
          <cell r="B100" t="str">
            <v>Cäc neo</v>
          </cell>
          <cell r="C100" t="str">
            <v>bé</v>
          </cell>
          <cell r="D100">
            <v>10000</v>
          </cell>
        </row>
        <row r="101">
          <cell r="A101">
            <v>97</v>
          </cell>
          <cell r="B101" t="str">
            <v>Cäc s¾t §K 10 x 300mm</v>
          </cell>
          <cell r="C101" t="str">
            <v>cäc</v>
          </cell>
          <cell r="D101">
            <v>8000</v>
          </cell>
        </row>
        <row r="102">
          <cell r="A102">
            <v>98</v>
          </cell>
          <cell r="B102" t="str">
            <v>CÆp ®¨ng ký ®o ®¹c</v>
          </cell>
          <cell r="C102" t="str">
            <v>c¸i</v>
          </cell>
          <cell r="D102">
            <v>8000</v>
          </cell>
        </row>
        <row r="103">
          <cell r="A103">
            <v>99</v>
          </cell>
          <cell r="B103" t="str">
            <v>Cãt Ðp</v>
          </cell>
          <cell r="C103" t="str">
            <v>m2</v>
          </cell>
          <cell r="D103">
            <v>20000</v>
          </cell>
        </row>
        <row r="104">
          <cell r="A104">
            <v>100</v>
          </cell>
          <cell r="B104" t="str">
            <v>CÇn c¾t c¸nh (40c¸i)</v>
          </cell>
          <cell r="C104" t="str">
            <v>bé</v>
          </cell>
          <cell r="D104">
            <v>1000000</v>
          </cell>
        </row>
        <row r="105">
          <cell r="A105">
            <v>101</v>
          </cell>
          <cell r="B105" t="str">
            <v>CÇn chèt</v>
          </cell>
          <cell r="C105" t="str">
            <v>m</v>
          </cell>
          <cell r="D105">
            <v>400000</v>
          </cell>
        </row>
        <row r="106">
          <cell r="A106">
            <v>102</v>
          </cell>
          <cell r="B106" t="str">
            <v>CÇn khoan</v>
          </cell>
          <cell r="C106" t="str">
            <v>m</v>
          </cell>
          <cell r="D106">
            <v>80000</v>
          </cell>
        </row>
        <row r="107">
          <cell r="A107">
            <v>103</v>
          </cell>
          <cell r="B107" t="str">
            <v>CÇn khoan 25 x 105 x 800</v>
          </cell>
          <cell r="C107" t="str">
            <v>c¸i</v>
          </cell>
          <cell r="D107">
            <v>80000</v>
          </cell>
        </row>
        <row r="108">
          <cell r="A108">
            <v>104</v>
          </cell>
          <cell r="B108" t="str">
            <v>CÇn xo¾n</v>
          </cell>
          <cell r="C108" t="str">
            <v>m</v>
          </cell>
          <cell r="D108">
            <v>450000</v>
          </cell>
        </row>
        <row r="109">
          <cell r="A109">
            <v>105</v>
          </cell>
          <cell r="B109" t="str">
            <v>CÇn xuyªn</v>
          </cell>
          <cell r="C109" t="str">
            <v>m</v>
          </cell>
          <cell r="D109">
            <v>450000</v>
          </cell>
        </row>
        <row r="110">
          <cell r="A110">
            <v>106</v>
          </cell>
          <cell r="B110" t="str">
            <v>CÇu ch× sø</v>
          </cell>
          <cell r="C110" t="str">
            <v>c¸i</v>
          </cell>
          <cell r="D110">
            <v>5000</v>
          </cell>
        </row>
        <row r="111">
          <cell r="A111">
            <v>107</v>
          </cell>
          <cell r="B111" t="str">
            <v>CÇu dao ®iÖn 3 pha</v>
          </cell>
          <cell r="C111" t="str">
            <v>c¸i</v>
          </cell>
          <cell r="D111">
            <v>15000</v>
          </cell>
        </row>
        <row r="112">
          <cell r="A112">
            <v>108</v>
          </cell>
          <cell r="B112" t="str">
            <v>Cèc ®Êt luyÖn, cµng vaxiliep</v>
          </cell>
          <cell r="C112" t="str">
            <v>bé</v>
          </cell>
          <cell r="D112">
            <v>200000</v>
          </cell>
        </row>
        <row r="113">
          <cell r="A113">
            <v>109</v>
          </cell>
          <cell r="B113" t="str">
            <v>Cèc má nh«m (®un thµnh phÇn h¹t)</v>
          </cell>
          <cell r="C113" t="str">
            <v>c¸i</v>
          </cell>
          <cell r="D113">
            <v>8000</v>
          </cell>
        </row>
        <row r="114">
          <cell r="A114">
            <v>110</v>
          </cell>
          <cell r="B114" t="str">
            <v>Cèc thñy tinh</v>
          </cell>
          <cell r="C114" t="str">
            <v>c¸i</v>
          </cell>
          <cell r="D114">
            <v>18000</v>
          </cell>
        </row>
        <row r="115">
          <cell r="A115">
            <v>111</v>
          </cell>
          <cell r="B115" t="str">
            <v>Cèc thñy tinh (50-1000)ml</v>
          </cell>
          <cell r="C115" t="str">
            <v>c¸i</v>
          </cell>
          <cell r="D115">
            <v>18000</v>
          </cell>
        </row>
        <row r="116">
          <cell r="A116">
            <v>112</v>
          </cell>
          <cell r="B116" t="str">
            <v>Cèc thñy tinh 1000ml</v>
          </cell>
          <cell r="C116" t="str">
            <v>c¸i</v>
          </cell>
          <cell r="D116">
            <v>18000</v>
          </cell>
        </row>
        <row r="117">
          <cell r="A117">
            <v>113</v>
          </cell>
          <cell r="B117" t="str">
            <v>Cèi chµy ®ång</v>
          </cell>
          <cell r="C117" t="str">
            <v>bé</v>
          </cell>
          <cell r="D117">
            <v>300000</v>
          </cell>
        </row>
        <row r="118">
          <cell r="A118">
            <v>114</v>
          </cell>
          <cell r="B118" t="str">
            <v>Cèi chµy sø</v>
          </cell>
          <cell r="C118" t="str">
            <v>bé</v>
          </cell>
          <cell r="D118">
            <v>35000</v>
          </cell>
        </row>
        <row r="119">
          <cell r="A119">
            <v>115</v>
          </cell>
          <cell r="B119" t="str">
            <v>Cèi chµy thñy tinh</v>
          </cell>
          <cell r="C119" t="str">
            <v>bé</v>
          </cell>
          <cell r="D119">
            <v>120000</v>
          </cell>
        </row>
        <row r="120">
          <cell r="A120">
            <v>116</v>
          </cell>
          <cell r="B120" t="str">
            <v>Cèi chÕ bÞ</v>
          </cell>
          <cell r="C120" t="str">
            <v>bé</v>
          </cell>
          <cell r="D120">
            <v>600000</v>
          </cell>
        </row>
        <row r="121">
          <cell r="A121">
            <v>117</v>
          </cell>
          <cell r="B121" t="str">
            <v>Cèi chÕ bÞ (Anh)</v>
          </cell>
          <cell r="C121" t="str">
            <v>bé</v>
          </cell>
          <cell r="D121">
            <v>800000</v>
          </cell>
        </row>
        <row r="122">
          <cell r="A122">
            <v>118</v>
          </cell>
          <cell r="B122" t="str">
            <v>Cèi gi· ®¸</v>
          </cell>
          <cell r="C122" t="str">
            <v>bé</v>
          </cell>
          <cell r="D122">
            <v>700000</v>
          </cell>
        </row>
        <row r="123">
          <cell r="A123">
            <v>119</v>
          </cell>
          <cell r="B123" t="str">
            <v>Cét s¾t ®Æt m¸y ®o giã</v>
          </cell>
          <cell r="C123" t="str">
            <v>c¸i</v>
          </cell>
          <cell r="D123">
            <v>30000</v>
          </cell>
        </row>
        <row r="124">
          <cell r="A124">
            <v>120</v>
          </cell>
          <cell r="B124" t="str">
            <v>Cét s¾t ®Æt m¸y ®o sãng</v>
          </cell>
          <cell r="C124" t="str">
            <v>c¸i</v>
          </cell>
          <cell r="D124">
            <v>30000</v>
          </cell>
        </row>
        <row r="125">
          <cell r="A125">
            <v>121</v>
          </cell>
          <cell r="B125" t="str">
            <v>Chµy ®Çm ®Êt</v>
          </cell>
          <cell r="C125" t="str">
            <v>c¸i</v>
          </cell>
          <cell r="D125">
            <v>200000</v>
          </cell>
        </row>
        <row r="126">
          <cell r="A126">
            <v>122</v>
          </cell>
          <cell r="B126" t="str">
            <v>Chai nót mµi</v>
          </cell>
          <cell r="C126" t="str">
            <v>c¸i</v>
          </cell>
          <cell r="D126">
            <v>15000</v>
          </cell>
        </row>
        <row r="127">
          <cell r="A127">
            <v>123</v>
          </cell>
          <cell r="B127" t="str">
            <v>ChÐn nung</v>
          </cell>
          <cell r="C127" t="str">
            <v>c¸i</v>
          </cell>
          <cell r="D127">
            <v>6500</v>
          </cell>
        </row>
        <row r="128">
          <cell r="A128">
            <v>124</v>
          </cell>
          <cell r="B128" t="str">
            <v>ChÐn sø</v>
          </cell>
          <cell r="C128" t="str">
            <v>c¸i</v>
          </cell>
          <cell r="D128">
            <v>5000</v>
          </cell>
        </row>
        <row r="129">
          <cell r="A129">
            <v>125</v>
          </cell>
          <cell r="B129" t="str">
            <v>Chèt bóa</v>
          </cell>
          <cell r="C129" t="str">
            <v>chiÕc</v>
          </cell>
          <cell r="D129">
            <v>200000</v>
          </cell>
        </row>
        <row r="130">
          <cell r="A130">
            <v>126</v>
          </cell>
          <cell r="B130" t="str">
            <v>Chèt cÇn</v>
          </cell>
          <cell r="C130" t="str">
            <v>c¸i</v>
          </cell>
          <cell r="D130">
            <v>25000</v>
          </cell>
        </row>
        <row r="131">
          <cell r="A131">
            <v>127</v>
          </cell>
          <cell r="B131" t="str">
            <v>ChËu nh«m F 30cm</v>
          </cell>
          <cell r="C131" t="str">
            <v>c¸i</v>
          </cell>
          <cell r="D131">
            <v>30000</v>
          </cell>
        </row>
        <row r="132">
          <cell r="A132">
            <v>128</v>
          </cell>
          <cell r="B132" t="str">
            <v>ChËu thñy tinh</v>
          </cell>
          <cell r="C132" t="str">
            <v>c¸i</v>
          </cell>
          <cell r="D132">
            <v>30000</v>
          </cell>
        </row>
        <row r="133">
          <cell r="A133">
            <v>129</v>
          </cell>
          <cell r="B133" t="str">
            <v>ChËu thñy tinh F 20cm</v>
          </cell>
          <cell r="C133" t="str">
            <v>c¸i</v>
          </cell>
          <cell r="D133">
            <v>30000</v>
          </cell>
        </row>
        <row r="134">
          <cell r="A134">
            <v>130</v>
          </cell>
          <cell r="B134" t="str">
            <v>Chïy vaxiliep</v>
          </cell>
          <cell r="C134" t="str">
            <v>c¸i</v>
          </cell>
          <cell r="D134">
            <v>200000</v>
          </cell>
        </row>
        <row r="135">
          <cell r="A135">
            <v>131</v>
          </cell>
          <cell r="B135" t="str">
            <v>Choßng c¸nh tr¸ng hîp kim cøng</v>
          </cell>
          <cell r="C135" t="str">
            <v>c¸i</v>
          </cell>
          <cell r="D135">
            <v>500000</v>
          </cell>
        </row>
        <row r="136">
          <cell r="A136">
            <v>132</v>
          </cell>
          <cell r="B136" t="str">
            <v>Cßi ®o n­íc</v>
          </cell>
          <cell r="C136" t="str">
            <v>c¸i</v>
          </cell>
          <cell r="D136">
            <v>10000</v>
          </cell>
        </row>
        <row r="137">
          <cell r="A137">
            <v>133</v>
          </cell>
          <cell r="B137" t="str">
            <v>Cùc thu sãng däc</v>
          </cell>
          <cell r="C137" t="str">
            <v>chiÕc</v>
          </cell>
          <cell r="D137">
            <v>250000</v>
          </cell>
        </row>
        <row r="138">
          <cell r="A138">
            <v>134</v>
          </cell>
          <cell r="B138" t="str">
            <v>Cùc thu sãng ngang</v>
          </cell>
          <cell r="C138" t="str">
            <v>chiÕc</v>
          </cell>
          <cell r="D138">
            <v>300000</v>
          </cell>
        </row>
        <row r="139">
          <cell r="A139">
            <v>135</v>
          </cell>
          <cell r="B139" t="str">
            <v>Cuèc chim</v>
          </cell>
          <cell r="C139" t="str">
            <v>c¸i</v>
          </cell>
          <cell r="D139">
            <v>20000</v>
          </cell>
        </row>
        <row r="140">
          <cell r="A140">
            <v>136</v>
          </cell>
          <cell r="B140" t="str">
            <v>D©y ®iÖn</v>
          </cell>
          <cell r="C140" t="str">
            <v>m</v>
          </cell>
          <cell r="D140">
            <v>8000</v>
          </cell>
        </row>
        <row r="141">
          <cell r="A141">
            <v>137</v>
          </cell>
          <cell r="B141" t="str">
            <v>D©y ®iÖn næ m×n</v>
          </cell>
          <cell r="C141" t="str">
            <v>m</v>
          </cell>
          <cell r="D141">
            <v>8000</v>
          </cell>
        </row>
        <row r="142">
          <cell r="A142">
            <v>138</v>
          </cell>
          <cell r="B142" t="str">
            <v>D©y ®iÖn sóp</v>
          </cell>
          <cell r="C142" t="str">
            <v>m</v>
          </cell>
          <cell r="D142">
            <v>20000</v>
          </cell>
        </row>
        <row r="143">
          <cell r="A143">
            <v>139</v>
          </cell>
          <cell r="B143" t="str">
            <v>D©y ®o</v>
          </cell>
          <cell r="C143" t="str">
            <v>m</v>
          </cell>
          <cell r="D143">
            <v>8000</v>
          </cell>
        </row>
        <row r="144">
          <cell r="A144">
            <v>140</v>
          </cell>
          <cell r="B144" t="str">
            <v>D©y ®Þa chÊn</v>
          </cell>
          <cell r="C144" t="str">
            <v>m</v>
          </cell>
          <cell r="D144">
            <v>3500</v>
          </cell>
        </row>
        <row r="145">
          <cell r="A145">
            <v>141</v>
          </cell>
          <cell r="B145" t="str">
            <v>D©y ®Þa vËt lý (thu, ph¸t)</v>
          </cell>
          <cell r="C145" t="str">
            <v>m</v>
          </cell>
          <cell r="D145">
            <v>3500</v>
          </cell>
        </row>
        <row r="146">
          <cell r="A146">
            <v>142</v>
          </cell>
          <cell r="B146" t="str">
            <v>D©y c¸p §K 3 mm</v>
          </cell>
          <cell r="C146" t="str">
            <v>m</v>
          </cell>
          <cell r="D146">
            <v>8000</v>
          </cell>
        </row>
        <row r="147">
          <cell r="A147">
            <v>143</v>
          </cell>
          <cell r="B147" t="str">
            <v>D©y c¸p ®iÖn 3 pha</v>
          </cell>
          <cell r="C147" t="str">
            <v>m</v>
          </cell>
          <cell r="D147">
            <v>20000</v>
          </cell>
        </row>
        <row r="148">
          <cell r="A148">
            <v>144</v>
          </cell>
          <cell r="B148" t="str">
            <v>D©y cao su F 8ml (®Ó lµm thÊm vµ b·o hßa n­íc)</v>
          </cell>
          <cell r="C148" t="str">
            <v>m</v>
          </cell>
          <cell r="D148">
            <v>12000</v>
          </cell>
        </row>
        <row r="149">
          <cell r="A149">
            <v>145</v>
          </cell>
          <cell r="B149" t="str">
            <v>D©y thÐp F 2-3</v>
          </cell>
          <cell r="C149" t="str">
            <v>kg</v>
          </cell>
          <cell r="D149">
            <v>5000</v>
          </cell>
        </row>
        <row r="150">
          <cell r="A150">
            <v>146</v>
          </cell>
          <cell r="B150" t="str">
            <v>D©y thÐp vµ ®inh 5cm</v>
          </cell>
          <cell r="C150" t="str">
            <v>kg</v>
          </cell>
          <cell r="D150">
            <v>5000</v>
          </cell>
        </row>
        <row r="151">
          <cell r="A151">
            <v>147</v>
          </cell>
          <cell r="B151" t="str">
            <v>Dao rùa chÆt ®Êt</v>
          </cell>
          <cell r="C151" t="str">
            <v>c¸i</v>
          </cell>
          <cell r="D151">
            <v>30000</v>
          </cell>
        </row>
        <row r="152">
          <cell r="A152">
            <v>148</v>
          </cell>
          <cell r="B152" t="str">
            <v>Dao g¹t ®Êt</v>
          </cell>
          <cell r="C152" t="str">
            <v>c¸i</v>
          </cell>
          <cell r="D152">
            <v>30000</v>
          </cell>
        </row>
        <row r="153">
          <cell r="A153">
            <v>149</v>
          </cell>
          <cell r="B153" t="str">
            <v>Dao gät ®Êt</v>
          </cell>
          <cell r="C153" t="str">
            <v>c¸i</v>
          </cell>
          <cell r="D153">
            <v>30000</v>
          </cell>
        </row>
        <row r="154">
          <cell r="A154">
            <v>150</v>
          </cell>
          <cell r="B154" t="str">
            <v>Dao luyÖn ®Êt</v>
          </cell>
          <cell r="C154" t="str">
            <v>c¸i</v>
          </cell>
          <cell r="D154">
            <v>30000</v>
          </cell>
        </row>
        <row r="155">
          <cell r="A155">
            <v>151</v>
          </cell>
          <cell r="B155" t="str">
            <v>Dao nÐn, dao c¾t</v>
          </cell>
          <cell r="C155" t="str">
            <v>c¸i</v>
          </cell>
          <cell r="D155">
            <v>30000</v>
          </cell>
        </row>
        <row r="156">
          <cell r="A156">
            <v>152</v>
          </cell>
          <cell r="B156" t="str">
            <v>Dao vßng hîp kim</v>
          </cell>
          <cell r="C156" t="str">
            <v>c¸i</v>
          </cell>
          <cell r="D156">
            <v>30000</v>
          </cell>
        </row>
        <row r="157">
          <cell r="A157">
            <v>153</v>
          </cell>
          <cell r="B157" t="str">
            <v>Dao vßng nÐn</v>
          </cell>
          <cell r="C157" t="str">
            <v>c¸i</v>
          </cell>
          <cell r="D157">
            <v>30000</v>
          </cell>
        </row>
        <row r="158">
          <cell r="A158">
            <v>154</v>
          </cell>
          <cell r="B158" t="str">
            <v>Dao vßng thÊm</v>
          </cell>
          <cell r="C158" t="str">
            <v>c¸i</v>
          </cell>
          <cell r="D158">
            <v>30000</v>
          </cell>
        </row>
        <row r="159">
          <cell r="A159">
            <v>155</v>
          </cell>
          <cell r="B159" t="str">
            <v>DÇm I300 - 350 dµi h¬n 3,5m</v>
          </cell>
          <cell r="C159" t="str">
            <v>kg</v>
          </cell>
          <cell r="D159">
            <v>5000</v>
          </cell>
        </row>
        <row r="160">
          <cell r="A160">
            <v>156</v>
          </cell>
          <cell r="B160" t="str">
            <v>DÇu ®iezel</v>
          </cell>
          <cell r="C160" t="str">
            <v>kg</v>
          </cell>
          <cell r="D160">
            <v>5000</v>
          </cell>
        </row>
        <row r="161">
          <cell r="A161">
            <v>157</v>
          </cell>
          <cell r="B161" t="str">
            <v>DÇu c«ng nghiÖp 20</v>
          </cell>
          <cell r="C161" t="str">
            <v>kg</v>
          </cell>
          <cell r="D161">
            <v>8000</v>
          </cell>
        </row>
        <row r="162">
          <cell r="A162">
            <v>158</v>
          </cell>
          <cell r="B162" t="str">
            <v>DÇu kÝch</v>
          </cell>
          <cell r="C162" t="str">
            <v>kg</v>
          </cell>
          <cell r="D162">
            <v>8000</v>
          </cell>
        </row>
        <row r="163">
          <cell r="A163">
            <v>159</v>
          </cell>
          <cell r="B163" t="str">
            <v>DÇu mì phô</v>
          </cell>
          <cell r="C163" t="str">
            <v>kg</v>
          </cell>
          <cell r="D163">
            <v>5000</v>
          </cell>
        </row>
        <row r="164">
          <cell r="A164">
            <v>160</v>
          </cell>
          <cell r="B164" t="str">
            <v>Dông cô thÝ nghiÖm ®Çm nÐn</v>
          </cell>
          <cell r="C164" t="str">
            <v>bé</v>
          </cell>
          <cell r="D164">
            <v>300000</v>
          </cell>
        </row>
        <row r="165">
          <cell r="A165">
            <v>161</v>
          </cell>
          <cell r="B165" t="str">
            <v>Dông cô x¸c ®Þnh ®é tan r·</v>
          </cell>
          <cell r="C165" t="str">
            <v>c¸i</v>
          </cell>
          <cell r="D165">
            <v>400000</v>
          </cell>
        </row>
        <row r="166">
          <cell r="A166">
            <v>162</v>
          </cell>
          <cell r="B166" t="str">
            <v>Dông cô x¸c ®Þnh tr­¬ng në</v>
          </cell>
          <cell r="C166" t="str">
            <v>c¸i</v>
          </cell>
          <cell r="D166">
            <v>1500000</v>
          </cell>
        </row>
        <row r="167">
          <cell r="A167">
            <v>163</v>
          </cell>
          <cell r="B167" t="str">
            <v>Dông cô x¸c ®Þnh gãc nghØ cña c¸t</v>
          </cell>
          <cell r="C167" t="str">
            <v>bé</v>
          </cell>
          <cell r="D167">
            <v>200000</v>
          </cell>
        </row>
        <row r="168">
          <cell r="A168">
            <v>164</v>
          </cell>
          <cell r="B168" t="str">
            <v>èng ®o thÝ nghiÖm</v>
          </cell>
          <cell r="C168" t="str">
            <v>c¸i</v>
          </cell>
          <cell r="D168">
            <v>50000</v>
          </cell>
        </row>
        <row r="169">
          <cell r="A169">
            <v>165</v>
          </cell>
          <cell r="B169" t="str">
            <v>èng ®ong thñy tinh 1000ml</v>
          </cell>
          <cell r="C169" t="str">
            <v>c¸i</v>
          </cell>
          <cell r="D169">
            <v>50000</v>
          </cell>
        </row>
        <row r="170">
          <cell r="A170">
            <v>166</v>
          </cell>
          <cell r="B170" t="str">
            <v>èng ®ong thñy tinh 1000ml, 500ml, 200ml</v>
          </cell>
          <cell r="C170" t="str">
            <v>c¸i</v>
          </cell>
          <cell r="D170">
            <v>50000</v>
          </cell>
        </row>
        <row r="171">
          <cell r="A171">
            <v>167</v>
          </cell>
          <cell r="B171" t="str">
            <v>èng ®Þnh t©m cè ®Þnh d¹ng Thôy sü</v>
          </cell>
          <cell r="C171" t="str">
            <v>c¸i</v>
          </cell>
          <cell r="D171">
            <v>50000</v>
          </cell>
        </row>
        <row r="172">
          <cell r="A172">
            <v>168</v>
          </cell>
          <cell r="B172" t="str">
            <v>èng cao su dÉn n­íc</v>
          </cell>
          <cell r="C172" t="str">
            <v>m</v>
          </cell>
          <cell r="D172">
            <v>5000</v>
          </cell>
        </row>
        <row r="173">
          <cell r="A173">
            <v>169</v>
          </cell>
          <cell r="B173" t="str">
            <v>èng cao su dÉn n­íc F 16mm</v>
          </cell>
          <cell r="C173" t="str">
            <v>m</v>
          </cell>
          <cell r="D173">
            <v>5000</v>
          </cell>
        </row>
        <row r="174">
          <cell r="A174">
            <v>170</v>
          </cell>
          <cell r="B174" t="str">
            <v>èng cao su F 16 - F 18mm</v>
          </cell>
          <cell r="C174" t="str">
            <v>m</v>
          </cell>
          <cell r="D174">
            <v>5000</v>
          </cell>
        </row>
        <row r="175">
          <cell r="A175">
            <v>171</v>
          </cell>
          <cell r="B175" t="str">
            <v>èng cao su mÒm</v>
          </cell>
          <cell r="C175" t="str">
            <v>m</v>
          </cell>
          <cell r="D175">
            <v>5000</v>
          </cell>
        </row>
        <row r="176">
          <cell r="A176">
            <v>172</v>
          </cell>
          <cell r="B176" t="str">
            <v>èng chèng</v>
          </cell>
          <cell r="C176" t="str">
            <v>m</v>
          </cell>
          <cell r="D176">
            <v>8000</v>
          </cell>
        </row>
        <row r="177">
          <cell r="A177">
            <v>173</v>
          </cell>
          <cell r="B177" t="str">
            <v>èng chuÈn ®é 25ml</v>
          </cell>
          <cell r="C177" t="str">
            <v>c¸i</v>
          </cell>
          <cell r="D177">
            <v>60000</v>
          </cell>
        </row>
        <row r="178">
          <cell r="A178">
            <v>174</v>
          </cell>
          <cell r="B178" t="str">
            <v>èng day ®ång trôc F 25 &amp; F 50</v>
          </cell>
          <cell r="C178" t="str">
            <v>bé</v>
          </cell>
          <cell r="D178">
            <v>200000</v>
          </cell>
        </row>
        <row r="179">
          <cell r="A179">
            <v>175</v>
          </cell>
          <cell r="B179" t="str">
            <v>èng hót thñy tinh (2-100)ml</v>
          </cell>
          <cell r="C179" t="str">
            <v>c¸i</v>
          </cell>
          <cell r="D179">
            <v>50000</v>
          </cell>
        </row>
        <row r="180">
          <cell r="A180">
            <v>176</v>
          </cell>
          <cell r="B180" t="str">
            <v>èng kÏm F 32</v>
          </cell>
          <cell r="C180" t="str">
            <v>m</v>
          </cell>
          <cell r="D180">
            <v>20000</v>
          </cell>
        </row>
        <row r="181">
          <cell r="A181">
            <v>177</v>
          </cell>
          <cell r="B181" t="str">
            <v>èng läc l­íi ®ång (F 100 - F 200)mm</v>
          </cell>
          <cell r="C181" t="str">
            <v>m</v>
          </cell>
          <cell r="D181">
            <v>50000</v>
          </cell>
        </row>
        <row r="182">
          <cell r="A182">
            <v>178</v>
          </cell>
          <cell r="B182" t="str">
            <v>èng mÉu</v>
          </cell>
          <cell r="C182" t="str">
            <v>èng</v>
          </cell>
          <cell r="D182">
            <v>300000</v>
          </cell>
        </row>
        <row r="183">
          <cell r="A183">
            <v>179</v>
          </cell>
          <cell r="B183" t="str">
            <v>èng mÉu ®¬n</v>
          </cell>
          <cell r="C183" t="str">
            <v>m</v>
          </cell>
          <cell r="D183">
            <v>300000</v>
          </cell>
        </row>
        <row r="184">
          <cell r="A184">
            <v>180</v>
          </cell>
          <cell r="B184" t="str">
            <v>èng mÉu kÐp</v>
          </cell>
          <cell r="C184" t="str">
            <v>c¸i</v>
          </cell>
          <cell r="D184">
            <v>1200000</v>
          </cell>
        </row>
        <row r="185">
          <cell r="A185">
            <v>181</v>
          </cell>
          <cell r="B185" t="str">
            <v>èng mÉu nguyªn d¹ng</v>
          </cell>
          <cell r="C185" t="str">
            <v>m</v>
          </cell>
          <cell r="D185">
            <v>600000</v>
          </cell>
        </row>
        <row r="186">
          <cell r="A186">
            <v>182</v>
          </cell>
          <cell r="B186" t="str">
            <v>èng mÉu xo¾n</v>
          </cell>
          <cell r="C186" t="str">
            <v>m</v>
          </cell>
          <cell r="D186">
            <v>600000</v>
          </cell>
        </row>
        <row r="187">
          <cell r="A187">
            <v>183</v>
          </cell>
          <cell r="B187" t="str">
            <v>èng móc n­íc dµi 2m</v>
          </cell>
          <cell r="C187" t="str">
            <v>c¸i</v>
          </cell>
          <cell r="D187">
            <v>50000</v>
          </cell>
        </row>
        <row r="188">
          <cell r="A188">
            <v>184</v>
          </cell>
          <cell r="B188" t="str">
            <v>èng ngoµi F 16</v>
          </cell>
          <cell r="C188" t="str">
            <v>m</v>
          </cell>
          <cell r="D188">
            <v>10000</v>
          </cell>
        </row>
        <row r="189">
          <cell r="A189">
            <v>185</v>
          </cell>
          <cell r="B189" t="str">
            <v>èng n­íc F 50</v>
          </cell>
          <cell r="C189" t="str">
            <v>m</v>
          </cell>
          <cell r="D189">
            <v>20000</v>
          </cell>
        </row>
        <row r="190">
          <cell r="A190">
            <v>186</v>
          </cell>
          <cell r="B190" t="str">
            <v>èng sóng + qu¶ ®¹n</v>
          </cell>
          <cell r="C190" t="str">
            <v>chiÕc</v>
          </cell>
          <cell r="D190">
            <v>2000000</v>
          </cell>
        </row>
        <row r="191">
          <cell r="A191">
            <v>187</v>
          </cell>
          <cell r="B191" t="str">
            <v>èng tæ ong dµi 1m</v>
          </cell>
          <cell r="C191" t="str">
            <v>èng</v>
          </cell>
          <cell r="D191">
            <v>100000</v>
          </cell>
        </row>
        <row r="192">
          <cell r="A192">
            <v>188</v>
          </cell>
          <cell r="B192" t="str">
            <v>èng thñy tinh ch÷ T F 8</v>
          </cell>
          <cell r="C192" t="str">
            <v>c¸i</v>
          </cell>
          <cell r="D192">
            <v>50000</v>
          </cell>
        </row>
        <row r="193">
          <cell r="A193">
            <v>189</v>
          </cell>
          <cell r="B193" t="str">
            <v>èng thñy tinh F 8ml dµi 1m lµm thÊm</v>
          </cell>
          <cell r="C193" t="str">
            <v>c¸i</v>
          </cell>
          <cell r="D193">
            <v>50000</v>
          </cell>
        </row>
        <row r="194">
          <cell r="A194">
            <v>190</v>
          </cell>
          <cell r="B194" t="str">
            <v>èng trong F 42 (cÇn khoan)</v>
          </cell>
          <cell r="C194" t="str">
            <v>m</v>
          </cell>
          <cell r="D194">
            <v>50000</v>
          </cell>
        </row>
        <row r="195">
          <cell r="A195">
            <v>191</v>
          </cell>
          <cell r="B195" t="str">
            <v>èng x¸c ®Þnh chuyÓn dÞch</v>
          </cell>
          <cell r="C195" t="str">
            <v>c¸i</v>
          </cell>
          <cell r="D195">
            <v>50000</v>
          </cell>
        </row>
        <row r="196">
          <cell r="A196">
            <v>192</v>
          </cell>
          <cell r="B196" t="str">
            <v>G¹ch chØ</v>
          </cell>
          <cell r="C196" t="str">
            <v>viªn</v>
          </cell>
          <cell r="D196">
            <v>300</v>
          </cell>
        </row>
        <row r="197">
          <cell r="A197">
            <v>193</v>
          </cell>
          <cell r="B197" t="str">
            <v>Gç chèng nhãm V F 18</v>
          </cell>
          <cell r="C197" t="str">
            <v>m3</v>
          </cell>
          <cell r="D197">
            <v>1500000</v>
          </cell>
        </row>
        <row r="198">
          <cell r="A198">
            <v>194</v>
          </cell>
          <cell r="B198" t="str">
            <v>Gç d¸n 40</v>
          </cell>
          <cell r="C198" t="str">
            <v>m2</v>
          </cell>
          <cell r="D198">
            <v>25000</v>
          </cell>
        </row>
        <row r="199">
          <cell r="A199">
            <v>195</v>
          </cell>
          <cell r="B199" t="str">
            <v>Gç dÇu 25</v>
          </cell>
          <cell r="C199" t="str">
            <v>m2</v>
          </cell>
          <cell r="D199">
            <v>25000</v>
          </cell>
        </row>
        <row r="200">
          <cell r="A200">
            <v>196</v>
          </cell>
          <cell r="B200" t="str">
            <v>Gç nhãm V</v>
          </cell>
          <cell r="C200" t="str">
            <v>m3</v>
          </cell>
          <cell r="D200">
            <v>1500000</v>
          </cell>
        </row>
        <row r="201">
          <cell r="A201">
            <v>197</v>
          </cell>
          <cell r="B201" t="str">
            <v>Gç tÊm</v>
          </cell>
          <cell r="C201" t="str">
            <v>m3</v>
          </cell>
          <cell r="D201">
            <v>2000000</v>
          </cell>
        </row>
        <row r="202">
          <cell r="A202">
            <v>198</v>
          </cell>
          <cell r="B202" t="str">
            <v>Gç v¸n 4 ph©n</v>
          </cell>
          <cell r="C202" t="str">
            <v>m3</v>
          </cell>
          <cell r="D202">
            <v>2000000</v>
          </cell>
        </row>
        <row r="203">
          <cell r="A203">
            <v>199</v>
          </cell>
          <cell r="B203" t="str">
            <v>Gç xÎ nhãm V</v>
          </cell>
          <cell r="C203" t="str">
            <v>m3</v>
          </cell>
          <cell r="D203">
            <v>1500000</v>
          </cell>
        </row>
        <row r="204">
          <cell r="A204">
            <v>200</v>
          </cell>
          <cell r="B204" t="str">
            <v>Ghen cao su F 63</v>
          </cell>
          <cell r="C204" t="str">
            <v>m</v>
          </cell>
          <cell r="D204">
            <v>10000</v>
          </cell>
        </row>
        <row r="205">
          <cell r="A205">
            <v>201</v>
          </cell>
          <cell r="B205" t="str">
            <v>Ghen kim lo¹i F 63</v>
          </cell>
          <cell r="C205" t="str">
            <v>m</v>
          </cell>
          <cell r="D205">
            <v>25000</v>
          </cell>
        </row>
        <row r="206">
          <cell r="A206">
            <v>202</v>
          </cell>
          <cell r="B206" t="str">
            <v>Gi¸ èng nghiÖm</v>
          </cell>
          <cell r="C206" t="str">
            <v>c¸i</v>
          </cell>
          <cell r="D206">
            <v>150000</v>
          </cell>
        </row>
        <row r="207">
          <cell r="A207">
            <v>203</v>
          </cell>
          <cell r="B207" t="str">
            <v>Gi¸ gç lµm thÊm</v>
          </cell>
          <cell r="C207" t="str">
            <v>c¸i</v>
          </cell>
          <cell r="D207">
            <v>150000</v>
          </cell>
        </row>
        <row r="208">
          <cell r="A208">
            <v>204</v>
          </cell>
          <cell r="B208" t="str">
            <v>GiÊy ®¨ng ký ®o ®¹c</v>
          </cell>
          <cell r="C208" t="str">
            <v>tê</v>
          </cell>
          <cell r="D208">
            <v>200</v>
          </cell>
        </row>
        <row r="209">
          <cell r="A209">
            <v>205</v>
          </cell>
          <cell r="B209" t="str">
            <v>GiÊy ®¸nh m¸y</v>
          </cell>
          <cell r="C209" t="str">
            <v>ram</v>
          </cell>
          <cell r="D209">
            <v>20000</v>
          </cell>
        </row>
        <row r="210">
          <cell r="A210">
            <v>206</v>
          </cell>
          <cell r="B210" t="str">
            <v>GiÊy ¶nh</v>
          </cell>
          <cell r="C210" t="str">
            <v>m</v>
          </cell>
          <cell r="D210">
            <v>50000</v>
          </cell>
        </row>
        <row r="211">
          <cell r="A211">
            <v>207</v>
          </cell>
          <cell r="B211" t="str">
            <v>GiÊy ¶nh khæ 140mm</v>
          </cell>
          <cell r="C211" t="str">
            <v>m</v>
          </cell>
          <cell r="D211">
            <v>100000</v>
          </cell>
        </row>
        <row r="212">
          <cell r="A212">
            <v>208</v>
          </cell>
          <cell r="B212" t="str">
            <v>GiÊy bãng can</v>
          </cell>
          <cell r="C212" t="str">
            <v>m</v>
          </cell>
          <cell r="D212">
            <v>2500</v>
          </cell>
        </row>
        <row r="213">
          <cell r="A213">
            <v>209</v>
          </cell>
          <cell r="B213" t="str">
            <v>GiÊy bãng can</v>
          </cell>
          <cell r="C213" t="str">
            <v>m2</v>
          </cell>
          <cell r="D213">
            <v>3000</v>
          </cell>
        </row>
        <row r="214">
          <cell r="A214">
            <v>210</v>
          </cell>
          <cell r="B214" t="str">
            <v>GiÊy can</v>
          </cell>
          <cell r="C214" t="str">
            <v>cuén</v>
          </cell>
          <cell r="D214">
            <v>200000</v>
          </cell>
        </row>
        <row r="215">
          <cell r="A215">
            <v>211</v>
          </cell>
          <cell r="B215" t="str">
            <v>GiÊy can</v>
          </cell>
          <cell r="C215" t="str">
            <v>m</v>
          </cell>
          <cell r="D215">
            <v>2500</v>
          </cell>
        </row>
        <row r="216">
          <cell r="A216">
            <v>212</v>
          </cell>
          <cell r="B216" t="str">
            <v>GiÊy can cao 0,3m</v>
          </cell>
          <cell r="C216" t="str">
            <v>m</v>
          </cell>
          <cell r="D216">
            <v>2500</v>
          </cell>
        </row>
        <row r="217">
          <cell r="A217">
            <v>213</v>
          </cell>
          <cell r="B217" t="str">
            <v>GiÊy Croki</v>
          </cell>
          <cell r="C217" t="str">
            <v>tê</v>
          </cell>
          <cell r="D217">
            <v>3400</v>
          </cell>
        </row>
        <row r="218">
          <cell r="A218">
            <v>214</v>
          </cell>
          <cell r="B218" t="str">
            <v>GiÊy gãi mÉu</v>
          </cell>
          <cell r="C218" t="str">
            <v>ram</v>
          </cell>
          <cell r="D218">
            <v>22000</v>
          </cell>
        </row>
        <row r="219">
          <cell r="A219">
            <v>215</v>
          </cell>
          <cell r="B219" t="str">
            <v>GiÊy in</v>
          </cell>
          <cell r="C219" t="str">
            <v>m2</v>
          </cell>
          <cell r="D219">
            <v>5000</v>
          </cell>
        </row>
        <row r="220">
          <cell r="A220">
            <v>216</v>
          </cell>
          <cell r="B220" t="str">
            <v>GiÊy kÎ ly</v>
          </cell>
          <cell r="C220" t="str">
            <v>m</v>
          </cell>
          <cell r="D220">
            <v>2600</v>
          </cell>
        </row>
        <row r="221">
          <cell r="A221">
            <v>217</v>
          </cell>
          <cell r="B221" t="str">
            <v>GiÊy kÎ ly</v>
          </cell>
          <cell r="C221" t="str">
            <v>tê</v>
          </cell>
          <cell r="D221">
            <v>2600</v>
          </cell>
        </row>
        <row r="222">
          <cell r="A222">
            <v>218</v>
          </cell>
          <cell r="B222" t="str">
            <v>GiÊy kÎ ly cao 0,3m</v>
          </cell>
          <cell r="C222" t="str">
            <v>m</v>
          </cell>
          <cell r="D222">
            <v>2600</v>
          </cell>
        </row>
        <row r="223">
          <cell r="A223">
            <v>219</v>
          </cell>
          <cell r="B223" t="str">
            <v>GiÊy kÎ ngang</v>
          </cell>
          <cell r="C223" t="str">
            <v>quyÓn</v>
          </cell>
          <cell r="D223">
            <v>2000</v>
          </cell>
        </row>
        <row r="224">
          <cell r="A224">
            <v>220</v>
          </cell>
          <cell r="B224" t="str">
            <v>GiÊy tr¾ng</v>
          </cell>
          <cell r="C224" t="str">
            <v>tËp</v>
          </cell>
          <cell r="D224">
            <v>2000</v>
          </cell>
        </row>
        <row r="225">
          <cell r="A225">
            <v>221</v>
          </cell>
          <cell r="B225" t="str">
            <v>GiÊy vÏ</v>
          </cell>
          <cell r="C225" t="str">
            <v>tê</v>
          </cell>
          <cell r="D225">
            <v>5000</v>
          </cell>
        </row>
        <row r="226">
          <cell r="A226">
            <v>222</v>
          </cell>
          <cell r="B226" t="str">
            <v>GiÊy vÏ b×nh ®å phao</v>
          </cell>
          <cell r="C226" t="str">
            <v>tê</v>
          </cell>
          <cell r="D226">
            <v>5000</v>
          </cell>
        </row>
        <row r="227">
          <cell r="A227">
            <v>223</v>
          </cell>
          <cell r="B227" t="str">
            <v>GiÊy vÏ b×nh ®å phao</v>
          </cell>
          <cell r="C227" t="str">
            <v>tê</v>
          </cell>
          <cell r="D227">
            <v>5000</v>
          </cell>
        </row>
        <row r="228">
          <cell r="A228">
            <v>224</v>
          </cell>
          <cell r="B228" t="str">
            <v>GiÊy vÏ b¶n ®å (50 x 50)</v>
          </cell>
          <cell r="C228" t="str">
            <v>tê</v>
          </cell>
          <cell r="D228">
            <v>5000</v>
          </cell>
        </row>
        <row r="229">
          <cell r="A229">
            <v>225</v>
          </cell>
          <cell r="B229" t="str">
            <v>GiÊy viÕt</v>
          </cell>
          <cell r="C229" t="str">
            <v>tËp</v>
          </cell>
          <cell r="D229">
            <v>2000</v>
          </cell>
        </row>
        <row r="230">
          <cell r="A230">
            <v>226</v>
          </cell>
          <cell r="B230" t="str">
            <v>Hãa chÊt</v>
          </cell>
          <cell r="C230" t="str">
            <v>kg</v>
          </cell>
          <cell r="D230">
            <v>40000</v>
          </cell>
        </row>
        <row r="231">
          <cell r="A231">
            <v>227</v>
          </cell>
          <cell r="B231" t="str">
            <v>Hãa chÊt (HCL, axetylen)</v>
          </cell>
          <cell r="C231" t="str">
            <v>kg</v>
          </cell>
          <cell r="D231">
            <v>40000</v>
          </cell>
        </row>
        <row r="232">
          <cell r="A232">
            <v>228</v>
          </cell>
          <cell r="B232" t="str">
            <v>Hãa chÊt c¸c lo¹i</v>
          </cell>
          <cell r="C232" t="str">
            <v>gam</v>
          </cell>
          <cell r="D232">
            <v>40</v>
          </cell>
        </row>
        <row r="233">
          <cell r="A233">
            <v>229</v>
          </cell>
          <cell r="B233" t="str">
            <v>Hép bét mµu</v>
          </cell>
          <cell r="C233" t="str">
            <v>hép</v>
          </cell>
          <cell r="D233">
            <v>15000</v>
          </cell>
        </row>
        <row r="234">
          <cell r="A234">
            <v>230</v>
          </cell>
          <cell r="B234" t="str">
            <v>Hép bót d¹ mµu</v>
          </cell>
          <cell r="C234" t="str">
            <v>hép</v>
          </cell>
          <cell r="D234">
            <v>15000</v>
          </cell>
        </row>
        <row r="235">
          <cell r="A235">
            <v>231</v>
          </cell>
          <cell r="B235" t="str">
            <v>Hép gç ®ùng mÉu</v>
          </cell>
          <cell r="C235" t="str">
            <v>hép</v>
          </cell>
          <cell r="D235">
            <v>8000</v>
          </cell>
        </row>
        <row r="236">
          <cell r="A236">
            <v>232</v>
          </cell>
          <cell r="B236" t="str">
            <v>Hép gç ®ùng mÉu 400 x 400 x 400</v>
          </cell>
          <cell r="C236" t="str">
            <v>hép</v>
          </cell>
          <cell r="D236">
            <v>35000</v>
          </cell>
        </row>
        <row r="237">
          <cell r="A237">
            <v>233</v>
          </cell>
          <cell r="B237" t="str">
            <v>Hép gç 24 « ®ùng mÉu l­u</v>
          </cell>
          <cell r="C237" t="str">
            <v>hép</v>
          </cell>
          <cell r="D237">
            <v>45000</v>
          </cell>
        </row>
        <row r="238">
          <cell r="A238">
            <v>234</v>
          </cell>
          <cell r="B238" t="str">
            <v>Hép gç 2 ng¨n dµi 1m</v>
          </cell>
          <cell r="C238" t="str">
            <v>hép</v>
          </cell>
          <cell r="D238">
            <v>15000</v>
          </cell>
        </row>
        <row r="239">
          <cell r="A239">
            <v>235</v>
          </cell>
          <cell r="B239" t="str">
            <v>Hép n¨ng l­îng</v>
          </cell>
          <cell r="C239" t="str">
            <v>hép</v>
          </cell>
          <cell r="D239">
            <v>500000</v>
          </cell>
        </row>
        <row r="240">
          <cell r="A240">
            <v>236</v>
          </cell>
          <cell r="B240" t="str">
            <v>Hép nh«m nhá</v>
          </cell>
          <cell r="C240" t="str">
            <v>hép</v>
          </cell>
          <cell r="D240">
            <v>8000</v>
          </cell>
        </row>
        <row r="241">
          <cell r="A241">
            <v>237</v>
          </cell>
          <cell r="B241" t="str">
            <v>Hép t«n 200 x 200 x 1</v>
          </cell>
          <cell r="C241" t="str">
            <v>hép</v>
          </cell>
          <cell r="D241">
            <v>12000</v>
          </cell>
        </row>
        <row r="242">
          <cell r="A242">
            <v>238</v>
          </cell>
          <cell r="B242" t="str">
            <v>Hép t«n 200 x 100 mm</v>
          </cell>
          <cell r="C242" t="str">
            <v>c¸i</v>
          </cell>
          <cell r="D242">
            <v>12000</v>
          </cell>
        </row>
        <row r="243">
          <cell r="A243">
            <v>239</v>
          </cell>
          <cell r="B243" t="str">
            <v>Kali thiocyarat</v>
          </cell>
          <cell r="C243" t="str">
            <v>gam</v>
          </cell>
          <cell r="D243">
            <v>40</v>
          </cell>
        </row>
        <row r="244">
          <cell r="A244">
            <v>240</v>
          </cell>
          <cell r="B244" t="str">
            <v>Khay men</v>
          </cell>
          <cell r="C244" t="str">
            <v>c¸i</v>
          </cell>
          <cell r="D244">
            <v>50000</v>
          </cell>
        </row>
        <row r="245">
          <cell r="A245">
            <v>241</v>
          </cell>
          <cell r="B245" t="str">
            <v>Khay men ch÷ nhËt</v>
          </cell>
          <cell r="C245" t="str">
            <v>c¸i</v>
          </cell>
          <cell r="D245">
            <v>50000</v>
          </cell>
        </row>
        <row r="246">
          <cell r="A246">
            <v>242</v>
          </cell>
          <cell r="B246" t="str">
            <v>Khay men to</v>
          </cell>
          <cell r="C246" t="str">
            <v>c¸i</v>
          </cell>
          <cell r="D246">
            <v>50000</v>
          </cell>
        </row>
        <row r="247">
          <cell r="A247">
            <v>243</v>
          </cell>
          <cell r="B247" t="str">
            <v>Khay men to + nhá</v>
          </cell>
          <cell r="C247" t="str">
            <v>c¸i</v>
          </cell>
          <cell r="D247">
            <v>50000</v>
          </cell>
        </row>
        <row r="248">
          <cell r="A248">
            <v>244</v>
          </cell>
          <cell r="B248" t="str">
            <v>Khay ñ ®Êt</v>
          </cell>
          <cell r="C248" t="str">
            <v>c¸i</v>
          </cell>
          <cell r="D248">
            <v>50000</v>
          </cell>
        </row>
        <row r="249">
          <cell r="A249">
            <v>245</v>
          </cell>
          <cell r="B249" t="str">
            <v>Khu«n t¹o mÉu</v>
          </cell>
          <cell r="C249" t="str">
            <v>c¸i</v>
          </cell>
          <cell r="D249">
            <v>50000</v>
          </cell>
        </row>
        <row r="250">
          <cell r="A250">
            <v>246</v>
          </cell>
          <cell r="B250" t="str">
            <v>KÝnh dÇy 10ly (20 x 40)cm (kÝnh mµi mê)</v>
          </cell>
          <cell r="C250" t="str">
            <v>c¸i</v>
          </cell>
          <cell r="D250">
            <v>50000</v>
          </cell>
        </row>
        <row r="251">
          <cell r="A251">
            <v>247</v>
          </cell>
          <cell r="B251" t="str">
            <v>KÝnh lËp thÓ</v>
          </cell>
          <cell r="C251" t="str">
            <v>c¸i</v>
          </cell>
          <cell r="D251">
            <v>100000</v>
          </cell>
        </row>
        <row r="252">
          <cell r="A252">
            <v>248</v>
          </cell>
          <cell r="B252" t="str">
            <v>KÝnh lóp</v>
          </cell>
          <cell r="C252" t="str">
            <v>c¸i</v>
          </cell>
          <cell r="D252">
            <v>60000</v>
          </cell>
        </row>
        <row r="253">
          <cell r="A253">
            <v>249</v>
          </cell>
          <cell r="B253" t="str">
            <v>KÝnh mµi mê</v>
          </cell>
          <cell r="C253" t="str">
            <v>c¸i</v>
          </cell>
          <cell r="D253">
            <v>50000</v>
          </cell>
        </row>
        <row r="254">
          <cell r="A254">
            <v>250</v>
          </cell>
          <cell r="B254" t="str">
            <v>KÝnh tr¾ng (2x30x50)mm</v>
          </cell>
          <cell r="C254" t="str">
            <v>c¸i</v>
          </cell>
          <cell r="D254">
            <v>50000</v>
          </cell>
        </row>
        <row r="255">
          <cell r="A255">
            <v>251</v>
          </cell>
          <cell r="B255" t="str">
            <v>KÝnh vu«ng 16 x 16</v>
          </cell>
          <cell r="C255" t="str">
            <v>c¸i</v>
          </cell>
          <cell r="D255">
            <v>5000</v>
          </cell>
        </row>
        <row r="256">
          <cell r="A256">
            <v>252</v>
          </cell>
          <cell r="B256" t="str">
            <v>KÝp ®iÖn vi sai</v>
          </cell>
          <cell r="C256" t="str">
            <v>c¸i</v>
          </cell>
          <cell r="D256">
            <v>3200</v>
          </cell>
        </row>
        <row r="257">
          <cell r="A257">
            <v>253</v>
          </cell>
          <cell r="B257" t="str">
            <v>La men</v>
          </cell>
          <cell r="C257" t="str">
            <v>kg</v>
          </cell>
          <cell r="D257">
            <v>15000</v>
          </cell>
        </row>
        <row r="258">
          <cell r="A258">
            <v>254</v>
          </cell>
          <cell r="B258" t="str">
            <v>L­ìi c¾t ®Êt</v>
          </cell>
          <cell r="C258" t="str">
            <v>c¸i</v>
          </cell>
          <cell r="D258">
            <v>30000</v>
          </cell>
        </row>
        <row r="259">
          <cell r="A259">
            <v>255</v>
          </cell>
          <cell r="B259" t="str">
            <v>Mµng buång n­íc F 270</v>
          </cell>
          <cell r="C259" t="str">
            <v>c¸i</v>
          </cell>
          <cell r="D259">
            <v>50000</v>
          </cell>
        </row>
        <row r="260">
          <cell r="A260">
            <v>256</v>
          </cell>
          <cell r="B260" t="str">
            <v>Mèc bªt«ng ®óc s½n</v>
          </cell>
          <cell r="C260" t="str">
            <v>c¸i</v>
          </cell>
          <cell r="D260">
            <v>25000</v>
          </cell>
        </row>
        <row r="261">
          <cell r="A261">
            <v>257</v>
          </cell>
          <cell r="B261" t="str">
            <v>Mia ®o mùc n­íc 150x40x1500</v>
          </cell>
          <cell r="C261" t="str">
            <v>c¸i</v>
          </cell>
          <cell r="D261">
            <v>65000</v>
          </cell>
        </row>
        <row r="262">
          <cell r="A262">
            <v>258</v>
          </cell>
          <cell r="B262" t="str">
            <v>Mòi khoan</v>
          </cell>
          <cell r="C262" t="str">
            <v>c¸i</v>
          </cell>
          <cell r="D262">
            <v>60000</v>
          </cell>
        </row>
        <row r="263">
          <cell r="A263">
            <v>259</v>
          </cell>
          <cell r="B263" t="str">
            <v>Mòi khoan ch÷ thËp F 46</v>
          </cell>
          <cell r="C263" t="str">
            <v>c¸i</v>
          </cell>
          <cell r="D263">
            <v>60000</v>
          </cell>
        </row>
        <row r="264">
          <cell r="A264">
            <v>260</v>
          </cell>
          <cell r="B264" t="str">
            <v>Mòi khoan h×nh xuyÕn g¾n r¨ng hîp kim cøng</v>
          </cell>
          <cell r="C264" t="str">
            <v>c¸i</v>
          </cell>
          <cell r="D264">
            <v>450000</v>
          </cell>
        </row>
        <row r="265">
          <cell r="A265">
            <v>261</v>
          </cell>
          <cell r="B265" t="str">
            <v>Mòi khoan hîp kim</v>
          </cell>
          <cell r="C265" t="str">
            <v>c¸i</v>
          </cell>
          <cell r="D265">
            <v>75000</v>
          </cell>
        </row>
        <row r="266">
          <cell r="A266">
            <v>262</v>
          </cell>
          <cell r="B266" t="str">
            <v>Mòi khoan kim c­¬ng</v>
          </cell>
          <cell r="C266" t="str">
            <v>c¸i</v>
          </cell>
          <cell r="D266">
            <v>1300000</v>
          </cell>
        </row>
        <row r="267">
          <cell r="A267">
            <v>263</v>
          </cell>
          <cell r="B267" t="str">
            <v>Mòi xuyªn</v>
          </cell>
          <cell r="C267" t="str">
            <v>c¸i</v>
          </cell>
          <cell r="D267">
            <v>600000</v>
          </cell>
        </row>
        <row r="268">
          <cell r="A268">
            <v>264</v>
          </cell>
          <cell r="B268" t="str">
            <v>Mòi xuyªn c¾t</v>
          </cell>
          <cell r="C268" t="str">
            <v>c¸i</v>
          </cell>
          <cell r="D268">
            <v>600000</v>
          </cell>
        </row>
        <row r="269">
          <cell r="A269">
            <v>265</v>
          </cell>
          <cell r="B269" t="str">
            <v>Mòi xuyªn h×nh nãn</v>
          </cell>
          <cell r="C269" t="str">
            <v>c¸i</v>
          </cell>
          <cell r="D269">
            <v>600000</v>
          </cell>
        </row>
        <row r="270">
          <cell r="A270">
            <v>266</v>
          </cell>
          <cell r="B270" t="str">
            <v>Mu«i xóc ®Êt</v>
          </cell>
          <cell r="C270" t="str">
            <v>c¸i</v>
          </cell>
          <cell r="D270">
            <v>200000</v>
          </cell>
        </row>
        <row r="271">
          <cell r="A271">
            <v>267</v>
          </cell>
          <cell r="B271" t="str">
            <v>Mùc can</v>
          </cell>
          <cell r="C271" t="str">
            <v>lä</v>
          </cell>
          <cell r="D271">
            <v>15000</v>
          </cell>
        </row>
        <row r="272">
          <cell r="A272">
            <v>268</v>
          </cell>
          <cell r="B272" t="str">
            <v>N¨ng l­îng ®iÖn</v>
          </cell>
          <cell r="C272" t="str">
            <v>kwh</v>
          </cell>
          <cell r="D272">
            <v>800</v>
          </cell>
        </row>
        <row r="273">
          <cell r="A273">
            <v>269</v>
          </cell>
          <cell r="B273" t="str">
            <v>Nåi ¸p suÊt hót ch©n kh«ng (®Ó lµm tû träng-b·o hßa)</v>
          </cell>
          <cell r="C273" t="str">
            <v>c¸i</v>
          </cell>
          <cell r="D273">
            <v>200000</v>
          </cell>
        </row>
        <row r="274">
          <cell r="A274">
            <v>270</v>
          </cell>
          <cell r="B274" t="str">
            <v>Neo 25kg</v>
          </cell>
          <cell r="C274" t="str">
            <v>c¸i</v>
          </cell>
          <cell r="D274">
            <v>290000</v>
          </cell>
        </row>
        <row r="275">
          <cell r="A275">
            <v>271</v>
          </cell>
          <cell r="B275" t="str">
            <v>NhËt ký kh¶o s¸t</v>
          </cell>
          <cell r="C275" t="str">
            <v>quyÓn</v>
          </cell>
          <cell r="D275">
            <v>5000</v>
          </cell>
        </row>
        <row r="276">
          <cell r="A276">
            <v>272</v>
          </cell>
          <cell r="B276" t="str">
            <v>NhiÖt kÕ</v>
          </cell>
          <cell r="C276" t="str">
            <v>c¸i</v>
          </cell>
          <cell r="D276">
            <v>100000</v>
          </cell>
        </row>
        <row r="277">
          <cell r="A277">
            <v>273</v>
          </cell>
          <cell r="B277" t="str">
            <v>NhiÖt kÕ 100oC -1500oC</v>
          </cell>
          <cell r="C277" t="str">
            <v>c¸i</v>
          </cell>
          <cell r="D277">
            <v>120000</v>
          </cell>
        </row>
        <row r="278">
          <cell r="A278">
            <v>274</v>
          </cell>
          <cell r="B278" t="str">
            <v>NhiÖt kÕ 10oC - 600oC</v>
          </cell>
          <cell r="C278" t="str">
            <v>c¸i</v>
          </cell>
          <cell r="D278">
            <v>200000</v>
          </cell>
        </row>
        <row r="279">
          <cell r="A279">
            <v>275</v>
          </cell>
          <cell r="B279" t="str">
            <v>NhiÖt kÕ 50oC, 300oC, 100oC, 200oC</v>
          </cell>
          <cell r="C279" t="str">
            <v>c¸i</v>
          </cell>
          <cell r="D279">
            <v>120000</v>
          </cell>
        </row>
        <row r="280">
          <cell r="A280">
            <v>276</v>
          </cell>
          <cell r="B280" t="str">
            <v>Nhùa ca na ®a</v>
          </cell>
          <cell r="C280" t="str">
            <v>kg</v>
          </cell>
          <cell r="D280">
            <v>20000</v>
          </cell>
        </row>
        <row r="281">
          <cell r="A281">
            <v>277</v>
          </cell>
          <cell r="B281" t="str">
            <v>N­íc cÊt</v>
          </cell>
          <cell r="C281" t="str">
            <v>lÝt</v>
          </cell>
          <cell r="D281">
            <v>15000</v>
          </cell>
        </row>
        <row r="282">
          <cell r="A282">
            <v>278</v>
          </cell>
          <cell r="B282" t="str">
            <v>Nit¬ benzen tinh khiÕt</v>
          </cell>
          <cell r="C282" t="str">
            <v>gam</v>
          </cell>
          <cell r="D282">
            <v>40</v>
          </cell>
        </row>
        <row r="283">
          <cell r="A283">
            <v>279</v>
          </cell>
          <cell r="B283" t="str">
            <v>Nit¬ rat b¹c</v>
          </cell>
          <cell r="C283" t="str">
            <v>gam</v>
          </cell>
          <cell r="D283">
            <v>40</v>
          </cell>
        </row>
        <row r="284">
          <cell r="A284">
            <v>280</v>
          </cell>
          <cell r="B284" t="str">
            <v>Paraphin</v>
          </cell>
          <cell r="C284" t="str">
            <v>kg</v>
          </cell>
          <cell r="D284">
            <v>12000</v>
          </cell>
        </row>
        <row r="285">
          <cell r="A285">
            <v>281</v>
          </cell>
          <cell r="B285" t="str">
            <v>Phao ®o sãng</v>
          </cell>
          <cell r="C285" t="str">
            <v>c¸i</v>
          </cell>
          <cell r="D285">
            <v>300000</v>
          </cell>
        </row>
        <row r="286">
          <cell r="A286">
            <v>282</v>
          </cell>
          <cell r="B286" t="str">
            <v>Phao thö ®é chÆt</v>
          </cell>
          <cell r="C286" t="str">
            <v>bé</v>
          </cell>
          <cell r="D286">
            <v>2000000</v>
          </cell>
        </row>
        <row r="287">
          <cell r="A287">
            <v>283</v>
          </cell>
          <cell r="B287" t="str">
            <v>Phao tû träng kÕ</v>
          </cell>
          <cell r="C287" t="str">
            <v>bé</v>
          </cell>
          <cell r="D287">
            <v>300000</v>
          </cell>
        </row>
        <row r="288">
          <cell r="A288">
            <v>284</v>
          </cell>
          <cell r="B288" t="str">
            <v>Phim + ¶nh mµu 9x12</v>
          </cell>
          <cell r="C288" t="str">
            <v>cuén</v>
          </cell>
          <cell r="D288">
            <v>50000</v>
          </cell>
        </row>
        <row r="289">
          <cell r="A289">
            <v>285</v>
          </cell>
          <cell r="B289" t="str">
            <v>PhÌn s¾t</v>
          </cell>
          <cell r="C289" t="str">
            <v>gam</v>
          </cell>
          <cell r="D289">
            <v>60000</v>
          </cell>
        </row>
        <row r="290">
          <cell r="A290">
            <v>286</v>
          </cell>
          <cell r="B290" t="str">
            <v>PhÔu rãt c¸t</v>
          </cell>
          <cell r="C290" t="str">
            <v>bé</v>
          </cell>
          <cell r="D290">
            <v>200000</v>
          </cell>
        </row>
        <row r="291">
          <cell r="A291">
            <v>287</v>
          </cell>
          <cell r="B291" t="str">
            <v>PhÔu s¾t F 5cm</v>
          </cell>
          <cell r="C291" t="str">
            <v>c¸i</v>
          </cell>
          <cell r="D291">
            <v>5000</v>
          </cell>
        </row>
        <row r="292">
          <cell r="A292">
            <v>288</v>
          </cell>
          <cell r="B292" t="str">
            <v>PhÔu thñy tinh</v>
          </cell>
          <cell r="C292" t="str">
            <v>c¸i</v>
          </cell>
          <cell r="D292">
            <v>6000</v>
          </cell>
        </row>
        <row r="293">
          <cell r="A293">
            <v>289</v>
          </cell>
          <cell r="B293" t="str">
            <v>PhÔu thñy tinh (60-100)mm</v>
          </cell>
          <cell r="C293" t="str">
            <v>c¸i</v>
          </cell>
          <cell r="D293">
            <v>2000</v>
          </cell>
        </row>
        <row r="294">
          <cell r="A294">
            <v>290</v>
          </cell>
          <cell r="B294" t="str">
            <v>Pin ®Ìn</v>
          </cell>
          <cell r="C294" t="str">
            <v>qu¶</v>
          </cell>
          <cell r="D294">
            <v>2000</v>
          </cell>
        </row>
        <row r="295">
          <cell r="A295">
            <v>291</v>
          </cell>
          <cell r="B295" t="str">
            <v>Pin ®o l­u tèc</v>
          </cell>
          <cell r="C295" t="str">
            <v>qu¶</v>
          </cell>
          <cell r="D295">
            <v>1000</v>
          </cell>
        </row>
        <row r="296">
          <cell r="A296">
            <v>292</v>
          </cell>
          <cell r="B296" t="str">
            <v>Pin 1,5V</v>
          </cell>
          <cell r="C296" t="str">
            <v>qu¶</v>
          </cell>
          <cell r="D296">
            <v>500000</v>
          </cell>
        </row>
        <row r="297">
          <cell r="A297">
            <v>293</v>
          </cell>
          <cell r="B297" t="str">
            <v>Pin 69V</v>
          </cell>
          <cell r="C297" t="str">
            <v>hßm</v>
          </cell>
          <cell r="D297">
            <v>800000</v>
          </cell>
        </row>
        <row r="298">
          <cell r="A298">
            <v>294</v>
          </cell>
          <cell r="B298" t="str">
            <v>Pin BTO-45</v>
          </cell>
          <cell r="C298" t="str">
            <v>hßm</v>
          </cell>
          <cell r="D298">
            <v>2000</v>
          </cell>
        </row>
        <row r="299">
          <cell r="A299">
            <v>295</v>
          </cell>
          <cell r="B299" t="str">
            <v>Pin dïng cho ®o n­íc</v>
          </cell>
          <cell r="C299" t="str">
            <v>®«i</v>
          </cell>
          <cell r="D299">
            <v>40000</v>
          </cell>
        </row>
        <row r="300">
          <cell r="A300">
            <v>296</v>
          </cell>
          <cell r="B300" t="str">
            <v>Qu¶ bo cao su</v>
          </cell>
          <cell r="C300" t="str">
            <v>qu¶</v>
          </cell>
          <cell r="D300">
            <v>7000</v>
          </cell>
        </row>
        <row r="301">
          <cell r="A301">
            <v>297</v>
          </cell>
          <cell r="B301" t="str">
            <v>Que hµn</v>
          </cell>
          <cell r="C301" t="str">
            <v>kg</v>
          </cell>
          <cell r="D301">
            <v>5000</v>
          </cell>
        </row>
        <row r="302">
          <cell r="A302">
            <v>298</v>
          </cell>
          <cell r="B302" t="str">
            <v>Que khuÊy ®Êt</v>
          </cell>
          <cell r="C302" t="str">
            <v>c¸i</v>
          </cell>
          <cell r="D302">
            <v>1300000</v>
          </cell>
        </row>
        <row r="303">
          <cell r="A303">
            <v>299</v>
          </cell>
          <cell r="B303" t="str">
            <v>R©y ®Þa chÊt c«ng tr×nh</v>
          </cell>
          <cell r="C303" t="str">
            <v>bé</v>
          </cell>
          <cell r="D303">
            <v>400000</v>
          </cell>
        </row>
        <row r="304">
          <cell r="A304">
            <v>300</v>
          </cell>
          <cell r="B304" t="str">
            <v>R©y ®Þa chÊt c«ng tr×nh (Anh)</v>
          </cell>
          <cell r="C304" t="str">
            <v>bé</v>
          </cell>
          <cell r="D304">
            <v>1500000</v>
          </cell>
        </row>
        <row r="305">
          <cell r="A305">
            <v>301</v>
          </cell>
          <cell r="B305" t="str">
            <v>R©y dông cô ®Çm nÖn</v>
          </cell>
          <cell r="C305" t="str">
            <v>bé</v>
          </cell>
          <cell r="D305">
            <v>1500000</v>
          </cell>
        </row>
        <row r="306">
          <cell r="A306">
            <v>302</v>
          </cell>
          <cell r="B306" t="str">
            <v>Rïa neo phao</v>
          </cell>
          <cell r="C306" t="str">
            <v>c¸i</v>
          </cell>
          <cell r="D306">
            <v>25000</v>
          </cell>
        </row>
        <row r="307">
          <cell r="A307">
            <v>303</v>
          </cell>
          <cell r="B307" t="str">
            <v>S¬n ®á</v>
          </cell>
          <cell r="C307" t="str">
            <v>kg</v>
          </cell>
          <cell r="D307">
            <v>25000</v>
          </cell>
        </row>
        <row r="308">
          <cell r="A308">
            <v>304</v>
          </cell>
          <cell r="B308" t="str">
            <v>S¬n ®á tr¾ng</v>
          </cell>
          <cell r="C308" t="str">
            <v>kg</v>
          </cell>
          <cell r="D308">
            <v>25000</v>
          </cell>
        </row>
        <row r="309">
          <cell r="A309">
            <v>305</v>
          </cell>
          <cell r="B309" t="str">
            <v>S¬n c¸c lo¹i</v>
          </cell>
          <cell r="C309" t="str">
            <v>kg</v>
          </cell>
          <cell r="D309">
            <v>25000</v>
          </cell>
        </row>
        <row r="310">
          <cell r="A310">
            <v>306</v>
          </cell>
          <cell r="B310" t="str">
            <v>S¾t trßn F14</v>
          </cell>
          <cell r="C310" t="str">
            <v>kg</v>
          </cell>
          <cell r="D310">
            <v>5000</v>
          </cell>
        </row>
        <row r="311">
          <cell r="A311">
            <v>307</v>
          </cell>
          <cell r="B311" t="str">
            <v>Sæ ®o</v>
          </cell>
          <cell r="C311" t="str">
            <v>quyÓn</v>
          </cell>
          <cell r="D311">
            <v>2000</v>
          </cell>
        </row>
        <row r="312">
          <cell r="A312">
            <v>308</v>
          </cell>
          <cell r="B312" t="str">
            <v>Sæ ®o ®¹c</v>
          </cell>
          <cell r="C312" t="str">
            <v>quyÓn</v>
          </cell>
          <cell r="D312">
            <v>2000</v>
          </cell>
        </row>
        <row r="313">
          <cell r="A313">
            <v>309</v>
          </cell>
          <cell r="B313" t="str">
            <v>Sæ ®o c¸c lo¹i</v>
          </cell>
          <cell r="C313" t="str">
            <v>quyÓn</v>
          </cell>
          <cell r="D313">
            <v>2000</v>
          </cell>
        </row>
        <row r="314">
          <cell r="A314">
            <v>310</v>
          </cell>
          <cell r="B314" t="str">
            <v>Sæ ®o lón</v>
          </cell>
          <cell r="C314" t="str">
            <v>quyÓn</v>
          </cell>
          <cell r="D314">
            <v>2000</v>
          </cell>
        </row>
        <row r="315">
          <cell r="A315">
            <v>311</v>
          </cell>
          <cell r="B315" t="str">
            <v>Sæ ®o n­íc</v>
          </cell>
          <cell r="C315" t="str">
            <v>quyÓn</v>
          </cell>
          <cell r="D315">
            <v>2000</v>
          </cell>
        </row>
        <row r="316">
          <cell r="A316">
            <v>312</v>
          </cell>
          <cell r="B316" t="str">
            <v>Sæ Ðp n­íc</v>
          </cell>
          <cell r="C316" t="str">
            <v>quyÓn</v>
          </cell>
          <cell r="D316">
            <v>2000</v>
          </cell>
        </row>
        <row r="317">
          <cell r="A317">
            <v>313</v>
          </cell>
          <cell r="B317" t="str">
            <v>Sæ hót n­íc</v>
          </cell>
          <cell r="C317" t="str">
            <v>quyÓn</v>
          </cell>
          <cell r="D317">
            <v>2000</v>
          </cell>
        </row>
        <row r="318">
          <cell r="A318">
            <v>314</v>
          </cell>
          <cell r="B318" t="str">
            <v>Sæ móc n­íc</v>
          </cell>
          <cell r="C318" t="str">
            <v>quyÓn</v>
          </cell>
          <cell r="D318">
            <v>2000</v>
          </cell>
        </row>
        <row r="319">
          <cell r="A319">
            <v>315</v>
          </cell>
          <cell r="B319" t="str">
            <v>Sæ tæng hîp ®é lón</v>
          </cell>
          <cell r="C319" t="str">
            <v>quyÓn</v>
          </cell>
          <cell r="D319">
            <v>2000</v>
          </cell>
        </row>
        <row r="320">
          <cell r="A320">
            <v>316</v>
          </cell>
          <cell r="B320" t="str">
            <v>Xoong nh«m ®un s¸p</v>
          </cell>
          <cell r="C320" t="str">
            <v>c¸i</v>
          </cell>
          <cell r="D320">
            <v>20000</v>
          </cell>
        </row>
        <row r="321">
          <cell r="A321">
            <v>317</v>
          </cell>
          <cell r="B321" t="str">
            <v>Sun f¸t ®ång</v>
          </cell>
          <cell r="C321" t="str">
            <v>kg</v>
          </cell>
          <cell r="D321">
            <v>4000</v>
          </cell>
        </row>
        <row r="322">
          <cell r="A322">
            <v>318</v>
          </cell>
          <cell r="B322" t="str">
            <v>T¹ c¸ gang 100kg</v>
          </cell>
          <cell r="C322" t="str">
            <v>qu¶</v>
          </cell>
          <cell r="D322">
            <v>350000</v>
          </cell>
        </row>
        <row r="323">
          <cell r="A323">
            <v>319</v>
          </cell>
          <cell r="B323" t="str">
            <v>T¹ c¸ gang 50kg</v>
          </cell>
          <cell r="C323" t="str">
            <v>qu¶</v>
          </cell>
          <cell r="D323">
            <v>175000</v>
          </cell>
        </row>
        <row r="324">
          <cell r="A324">
            <v>320</v>
          </cell>
          <cell r="B324" t="str">
            <v>T¹ ch× 15kg</v>
          </cell>
          <cell r="C324" t="str">
            <v>c¸i</v>
          </cell>
          <cell r="D324">
            <v>100000</v>
          </cell>
        </row>
        <row r="325">
          <cell r="A325">
            <v>321</v>
          </cell>
          <cell r="B325" t="str">
            <v>Têi ®Þa chÊn</v>
          </cell>
          <cell r="C325" t="str">
            <v>chiÕc</v>
          </cell>
          <cell r="D325">
            <v>120000</v>
          </cell>
        </row>
        <row r="326">
          <cell r="A326">
            <v>322</v>
          </cell>
          <cell r="B326" t="str">
            <v>Têi cuèn d©y</v>
          </cell>
          <cell r="C326" t="str">
            <v>c¸i</v>
          </cell>
          <cell r="D326">
            <v>100000</v>
          </cell>
        </row>
        <row r="327">
          <cell r="A327">
            <v>323</v>
          </cell>
          <cell r="B327" t="str">
            <v>Têi cuèn d©y ®Þa chÊn</v>
          </cell>
          <cell r="C327" t="str">
            <v>c¸i</v>
          </cell>
          <cell r="D327">
            <v>120000</v>
          </cell>
        </row>
        <row r="328">
          <cell r="A328">
            <v>324</v>
          </cell>
          <cell r="B328" t="str">
            <v>tÊm kÑp ng©m b·o hßa</v>
          </cell>
          <cell r="C328" t="str">
            <v>c¸i</v>
          </cell>
          <cell r="D328">
            <v>50000</v>
          </cell>
        </row>
        <row r="329">
          <cell r="A329">
            <v>325</v>
          </cell>
          <cell r="B329" t="str">
            <v>ThÐp dÇm I vµ kÝch c¸c lo¹i</v>
          </cell>
          <cell r="C329" t="str">
            <v>kg</v>
          </cell>
          <cell r="D329">
            <v>5000</v>
          </cell>
        </row>
        <row r="330">
          <cell r="A330">
            <v>326</v>
          </cell>
          <cell r="B330" t="str">
            <v>ThÐp F8 - F10</v>
          </cell>
          <cell r="C330" t="str">
            <v>m</v>
          </cell>
          <cell r="D330">
            <v>5000</v>
          </cell>
        </row>
        <row r="331">
          <cell r="A331">
            <v>327</v>
          </cell>
          <cell r="B331" t="str">
            <v>ThÐp gai F 10</v>
          </cell>
          <cell r="C331" t="str">
            <v>kg</v>
          </cell>
          <cell r="D331">
            <v>5000</v>
          </cell>
        </row>
        <row r="332">
          <cell r="A332">
            <v>328</v>
          </cell>
          <cell r="B332" t="str">
            <v>ThÐp gai F 16</v>
          </cell>
          <cell r="C332" t="str">
            <v>kg</v>
          </cell>
          <cell r="D332">
            <v>5000</v>
          </cell>
        </row>
        <row r="333">
          <cell r="A333">
            <v>329</v>
          </cell>
          <cell r="B333" t="str">
            <v>ThÐp gai F 22</v>
          </cell>
          <cell r="C333" t="str">
            <v>kg</v>
          </cell>
          <cell r="D333">
            <v>5000</v>
          </cell>
        </row>
        <row r="334">
          <cell r="A334">
            <v>330</v>
          </cell>
          <cell r="B334" t="str">
            <v>ThÐp gai F 32-40</v>
          </cell>
          <cell r="C334" t="str">
            <v>kg</v>
          </cell>
          <cell r="D334">
            <v>5000</v>
          </cell>
        </row>
        <row r="335">
          <cell r="A335">
            <v>331</v>
          </cell>
          <cell r="B335" t="str">
            <v>Th­íc cuén 20m</v>
          </cell>
          <cell r="C335" t="str">
            <v>c¸i</v>
          </cell>
          <cell r="D335">
            <v>15000</v>
          </cell>
        </row>
        <row r="336">
          <cell r="A336">
            <v>332</v>
          </cell>
          <cell r="B336" t="str">
            <v>Th­íc d©y 50m</v>
          </cell>
          <cell r="C336" t="str">
            <v>c¸i</v>
          </cell>
          <cell r="D336">
            <v>15000</v>
          </cell>
        </row>
        <row r="337">
          <cell r="A337">
            <v>333</v>
          </cell>
          <cell r="B337" t="str">
            <v>Th­íc mÐt</v>
          </cell>
          <cell r="C337" t="str">
            <v>c¸i</v>
          </cell>
          <cell r="D337">
            <v>15000</v>
          </cell>
        </row>
        <row r="338">
          <cell r="A338">
            <v>334</v>
          </cell>
          <cell r="B338" t="str">
            <v>Th­íc thÐp</v>
          </cell>
          <cell r="C338" t="str">
            <v>c¸i</v>
          </cell>
          <cell r="D338">
            <v>25000</v>
          </cell>
        </row>
        <row r="339">
          <cell r="A339">
            <v>335</v>
          </cell>
          <cell r="B339" t="str">
            <v>Thïng ®o l­u l­îng n­íc</v>
          </cell>
          <cell r="C339" t="str">
            <v>c¸i</v>
          </cell>
          <cell r="D339">
            <v>250000</v>
          </cell>
        </row>
        <row r="340">
          <cell r="A340">
            <v>336</v>
          </cell>
          <cell r="B340" t="str">
            <v>Thïng ®ùng n­íc</v>
          </cell>
          <cell r="C340" t="str">
            <v>c¸i</v>
          </cell>
          <cell r="D340">
            <v>60000</v>
          </cell>
        </row>
        <row r="341">
          <cell r="A341">
            <v>337</v>
          </cell>
          <cell r="B341" t="str">
            <v>Thïng g¸nh n­íc</v>
          </cell>
          <cell r="C341" t="str">
            <v>®«i</v>
          </cell>
          <cell r="D341">
            <v>60000</v>
          </cell>
        </row>
        <row r="342">
          <cell r="A342">
            <v>338</v>
          </cell>
          <cell r="B342" t="str">
            <v>Thïng l­u l­îng 60 lÝt</v>
          </cell>
          <cell r="C342" t="str">
            <v>c¸i</v>
          </cell>
          <cell r="D342">
            <v>500000</v>
          </cell>
        </row>
        <row r="343">
          <cell r="A343">
            <v>339</v>
          </cell>
          <cell r="B343" t="str">
            <v>Thïng ng©m b·o hßa</v>
          </cell>
          <cell r="C343" t="str">
            <v>c¸i</v>
          </cell>
          <cell r="D343">
            <v>250000</v>
          </cell>
        </row>
        <row r="344">
          <cell r="A344">
            <v>340</v>
          </cell>
          <cell r="B344" t="str">
            <v>Thïng ph©n ly</v>
          </cell>
          <cell r="C344" t="str">
            <v>c¸i</v>
          </cell>
          <cell r="D344">
            <v>250000</v>
          </cell>
        </row>
        <row r="345">
          <cell r="A345">
            <v>341</v>
          </cell>
          <cell r="B345" t="str">
            <v>Thñy ng©n</v>
          </cell>
          <cell r="C345" t="str">
            <v>kg</v>
          </cell>
          <cell r="D345">
            <v>288000</v>
          </cell>
        </row>
        <row r="346">
          <cell r="A346">
            <v>342</v>
          </cell>
          <cell r="B346" t="str">
            <v>Thuæng ®µo ®Êt</v>
          </cell>
          <cell r="C346" t="str">
            <v>c¸i</v>
          </cell>
          <cell r="D346">
            <v>25000</v>
          </cell>
        </row>
        <row r="347">
          <cell r="A347">
            <v>343</v>
          </cell>
          <cell r="B347" t="str">
            <v>Thuèc ¶nh hiÖn vµ h·m</v>
          </cell>
          <cell r="C347" t="str">
            <v>lÝt</v>
          </cell>
          <cell r="D347">
            <v>50000</v>
          </cell>
        </row>
        <row r="348">
          <cell r="A348">
            <v>344</v>
          </cell>
          <cell r="B348" t="str">
            <v>Thuèc næ Am«nit</v>
          </cell>
          <cell r="C348" t="str">
            <v>kg</v>
          </cell>
          <cell r="D348">
            <v>10500</v>
          </cell>
        </row>
        <row r="349">
          <cell r="A349">
            <v>345</v>
          </cell>
          <cell r="B349" t="str">
            <v>Tói v¶i ®ùng mÉu</v>
          </cell>
          <cell r="C349" t="str">
            <v>c¸i</v>
          </cell>
          <cell r="D349">
            <v>5000</v>
          </cell>
        </row>
        <row r="350">
          <cell r="A350">
            <v>346</v>
          </cell>
          <cell r="B350" t="str">
            <v>Tre c©y</v>
          </cell>
          <cell r="C350" t="str">
            <v>c©y</v>
          </cell>
          <cell r="D350">
            <v>15000</v>
          </cell>
        </row>
        <row r="351">
          <cell r="A351">
            <v>347</v>
          </cell>
          <cell r="B351" t="str">
            <v>Tre lµm tiªu ng¾m</v>
          </cell>
          <cell r="C351" t="str">
            <v>c©y</v>
          </cell>
          <cell r="D351">
            <v>15000</v>
          </cell>
        </row>
        <row r="352">
          <cell r="A352">
            <v>348</v>
          </cell>
          <cell r="B352" t="str">
            <v>Trøng båi b¶n vÏ</v>
          </cell>
          <cell r="C352" t="str">
            <v>qu¶</v>
          </cell>
          <cell r="D352">
            <v>1500</v>
          </cell>
        </row>
        <row r="353">
          <cell r="A353">
            <v>349</v>
          </cell>
          <cell r="B353" t="str">
            <v>Tuy « dÉn n­íc</v>
          </cell>
          <cell r="C353" t="str">
            <v>m</v>
          </cell>
          <cell r="D353">
            <v>38000</v>
          </cell>
        </row>
        <row r="354">
          <cell r="A354">
            <v>350</v>
          </cell>
          <cell r="B354" t="str">
            <v>X¨ng</v>
          </cell>
          <cell r="C354" t="str">
            <v>kg</v>
          </cell>
          <cell r="D354">
            <v>5000</v>
          </cell>
        </row>
        <row r="355">
          <cell r="A355">
            <v>351</v>
          </cell>
          <cell r="B355" t="str">
            <v>X« mµn</v>
          </cell>
          <cell r="C355" t="str">
            <v>m</v>
          </cell>
          <cell r="D355">
            <v>5000</v>
          </cell>
        </row>
        <row r="356">
          <cell r="A356">
            <v>352</v>
          </cell>
          <cell r="B356" t="str">
            <v>X« móc n­íc</v>
          </cell>
          <cell r="C356" t="str">
            <v>c¸i</v>
          </cell>
          <cell r="D356">
            <v>10000</v>
          </cell>
        </row>
        <row r="357">
          <cell r="A357">
            <v>353</v>
          </cell>
          <cell r="B357" t="str">
            <v>Xi m¨ng</v>
          </cell>
          <cell r="C357" t="str">
            <v>kg</v>
          </cell>
          <cell r="D357">
            <v>800</v>
          </cell>
        </row>
        <row r="358">
          <cell r="A358">
            <v>354</v>
          </cell>
          <cell r="B358" t="str">
            <v>Xim¨ng PC30</v>
          </cell>
          <cell r="C358" t="str">
            <v>kg</v>
          </cell>
          <cell r="D358">
            <v>800</v>
          </cell>
        </row>
        <row r="359">
          <cell r="A359">
            <v>355</v>
          </cell>
          <cell r="B359" t="str">
            <v>XÎng</v>
          </cell>
          <cell r="C359" t="str">
            <v>c¸i</v>
          </cell>
          <cell r="D359">
            <v>20000</v>
          </cell>
        </row>
        <row r="360">
          <cell r="A360" t="str">
            <v/>
          </cell>
        </row>
        <row r="361">
          <cell r="A361">
            <v>356</v>
          </cell>
          <cell r="B361" t="str">
            <v>Nh©n c«ng</v>
          </cell>
          <cell r="D361" t="str">
            <v>l­¬ng 210.000</v>
          </cell>
        </row>
        <row r="362">
          <cell r="A362">
            <v>357</v>
          </cell>
          <cell r="B362" t="str">
            <v>CÊp bËc thî b×nh qu©n 4/7</v>
          </cell>
          <cell r="C362" t="str">
            <v>C«ng</v>
          </cell>
          <cell r="D362">
            <v>27150.070153846154</v>
          </cell>
        </row>
        <row r="363">
          <cell r="A363">
            <v>358</v>
          </cell>
          <cell r="B363" t="str">
            <v>CÊp bËc thî b×nh qu©n 4.2/7</v>
          </cell>
          <cell r="C363" t="str">
            <v>C«ng</v>
          </cell>
          <cell r="D363">
            <v>28198.035692307771</v>
          </cell>
        </row>
        <row r="364">
          <cell r="A364">
            <v>359</v>
          </cell>
          <cell r="B364" t="str">
            <v>CÊp bËc thî b×nh qu©n 4,5/7</v>
          </cell>
          <cell r="C364" t="str">
            <v>C«ng</v>
          </cell>
          <cell r="D364">
            <v>29769.983999999997</v>
          </cell>
        </row>
        <row r="365">
          <cell r="A365">
            <v>360</v>
          </cell>
          <cell r="B365" t="str">
            <v>CÊp bËc thî b×nh qu©n 5/7</v>
          </cell>
          <cell r="C365" t="str">
            <v>C«ng</v>
          </cell>
          <cell r="D365">
            <v>32389.89784615385</v>
          </cell>
        </row>
        <row r="366">
          <cell r="A366">
            <v>361</v>
          </cell>
          <cell r="B366" t="str">
            <v>CÊp bËc thî b×nh qu©n 4,2/7</v>
          </cell>
          <cell r="C366" t="str">
            <v>C«ng</v>
          </cell>
          <cell r="D366">
            <v>28198.035692307771</v>
          </cell>
        </row>
        <row r="367">
          <cell r="A367">
            <v>362</v>
          </cell>
          <cell r="B367" t="str">
            <v>Kü s­ 4,5/6</v>
          </cell>
          <cell r="C367" t="str">
            <v>C«ng</v>
          </cell>
        </row>
        <row r="368">
          <cell r="A368">
            <v>363</v>
          </cell>
          <cell r="B368" t="str">
            <v>Kü s­ 6/10</v>
          </cell>
          <cell r="C368" t="str">
            <v>C«ng</v>
          </cell>
        </row>
        <row r="369">
          <cell r="A369" t="str">
            <v/>
          </cell>
        </row>
        <row r="370">
          <cell r="A370">
            <v>364</v>
          </cell>
          <cell r="B370" t="str">
            <v>M¸y</v>
          </cell>
        </row>
        <row r="371">
          <cell r="A371">
            <v>365</v>
          </cell>
          <cell r="B371" t="str">
            <v>¤ t«</v>
          </cell>
          <cell r="C371" t="str">
            <v>ca</v>
          </cell>
          <cell r="D371" t="str">
            <v>v</v>
          </cell>
        </row>
        <row r="372">
          <cell r="A372">
            <v>366</v>
          </cell>
          <cell r="B372" t="str">
            <v>¤ t« t¶i 5 tÊn</v>
          </cell>
          <cell r="C372" t="str">
            <v>ca</v>
          </cell>
          <cell r="D372" t="str">
            <v>v</v>
          </cell>
        </row>
        <row r="373">
          <cell r="A373">
            <v>367</v>
          </cell>
          <cell r="B373" t="str">
            <v>§Þa bµn</v>
          </cell>
          <cell r="C373" t="str">
            <v>ca</v>
          </cell>
          <cell r="D373" t="str">
            <v>v</v>
          </cell>
        </row>
        <row r="374">
          <cell r="A374">
            <v>368</v>
          </cell>
          <cell r="B374" t="str">
            <v>M¸y ®ittom¸t</v>
          </cell>
          <cell r="C374" t="str">
            <v>ca</v>
          </cell>
          <cell r="D374">
            <v>151066</v>
          </cell>
        </row>
        <row r="375">
          <cell r="A375">
            <v>369</v>
          </cell>
          <cell r="B375" t="str">
            <v>Bé ®o mia ba la</v>
          </cell>
          <cell r="C375" t="str">
            <v>ca</v>
          </cell>
          <cell r="D375">
            <v>2006</v>
          </cell>
        </row>
        <row r="376">
          <cell r="A376">
            <v>370</v>
          </cell>
          <cell r="B376" t="str">
            <v>Bé cÇn benkenman</v>
          </cell>
          <cell r="C376" t="str">
            <v>ca</v>
          </cell>
          <cell r="D376">
            <v>16125</v>
          </cell>
        </row>
        <row r="377">
          <cell r="A377">
            <v>371</v>
          </cell>
          <cell r="B377" t="str">
            <v>Bé dông cô thÝ nghiÖm SPT</v>
          </cell>
          <cell r="C377" t="str">
            <v>ca</v>
          </cell>
          <cell r="D377">
            <v>12190</v>
          </cell>
        </row>
        <row r="378">
          <cell r="A378">
            <v>372</v>
          </cell>
          <cell r="B378" t="str">
            <v>Bé gi¸ khoan tay vµ têi</v>
          </cell>
          <cell r="C378" t="str">
            <v>ca</v>
          </cell>
          <cell r="D378">
            <v>26250</v>
          </cell>
        </row>
        <row r="379">
          <cell r="A379">
            <v>373</v>
          </cell>
          <cell r="B379" t="str">
            <v>Bé khoan tay</v>
          </cell>
          <cell r="C379" t="str">
            <v>ca</v>
          </cell>
          <cell r="D379">
            <v>37050</v>
          </cell>
        </row>
        <row r="380">
          <cell r="A380">
            <v>374</v>
          </cell>
          <cell r="B380" t="str">
            <v>Bé m¸y khoan cby-3ub hoÆc lo¹i t­¬ng tù</v>
          </cell>
          <cell r="C380" t="str">
            <v>ca</v>
          </cell>
          <cell r="D380">
            <v>400951</v>
          </cell>
        </row>
        <row r="381">
          <cell r="A381">
            <v>375</v>
          </cell>
          <cell r="B381" t="str">
            <v xml:space="preserve">Bé nÐn ngang GA hoÆc t­¬ng tù </v>
          </cell>
          <cell r="C381" t="str">
            <v>ca</v>
          </cell>
          <cell r="D381">
            <v>430000</v>
          </cell>
        </row>
        <row r="382">
          <cell r="A382">
            <v>376</v>
          </cell>
          <cell r="B382" t="str">
            <v>Bóa c¨n MO-10</v>
          </cell>
          <cell r="C382" t="str">
            <v>ca</v>
          </cell>
          <cell r="D382">
            <v>9223</v>
          </cell>
        </row>
        <row r="383">
          <cell r="A383">
            <v>377</v>
          </cell>
          <cell r="B383" t="str">
            <v>Bóa khoan tay P30</v>
          </cell>
          <cell r="C383" t="str">
            <v>ca</v>
          </cell>
          <cell r="D383">
            <v>19003</v>
          </cell>
        </row>
        <row r="384">
          <cell r="A384">
            <v>378</v>
          </cell>
          <cell r="B384" t="str">
            <v>BÕp ®iÖn</v>
          </cell>
          <cell r="C384" t="str">
            <v>ca</v>
          </cell>
          <cell r="D384">
            <v>310</v>
          </cell>
        </row>
        <row r="385">
          <cell r="A385">
            <v>379</v>
          </cell>
          <cell r="B385" t="str">
            <v>BÕp c¸t</v>
          </cell>
          <cell r="C385" t="str">
            <v>ca</v>
          </cell>
          <cell r="D385">
            <v>915</v>
          </cell>
        </row>
        <row r="386">
          <cell r="A386">
            <v>380</v>
          </cell>
          <cell r="B386" t="str">
            <v>C©n bµn</v>
          </cell>
          <cell r="C386" t="str">
            <v>ca</v>
          </cell>
          <cell r="D386">
            <v>3660</v>
          </cell>
        </row>
        <row r="387">
          <cell r="A387">
            <v>381</v>
          </cell>
          <cell r="B387" t="str">
            <v>C©n ph©n tÝch</v>
          </cell>
          <cell r="C387" t="str">
            <v>ca</v>
          </cell>
          <cell r="D387">
            <v>7320</v>
          </cell>
        </row>
        <row r="388">
          <cell r="A388">
            <v>382</v>
          </cell>
          <cell r="B388" t="str">
            <v>C©n ph©n tÝch vµ c©n ®iÖn</v>
          </cell>
          <cell r="C388" t="str">
            <v>ca</v>
          </cell>
          <cell r="D388" t="str">
            <v>v</v>
          </cell>
        </row>
        <row r="389">
          <cell r="A389">
            <v>383</v>
          </cell>
          <cell r="B389" t="str">
            <v>C©n ph©n tÝch vµ c©n kü thuËt</v>
          </cell>
          <cell r="C389" t="str">
            <v>ca</v>
          </cell>
          <cell r="D389">
            <v>7320</v>
          </cell>
        </row>
        <row r="390">
          <cell r="A390">
            <v>384</v>
          </cell>
          <cell r="B390" t="str">
            <v>Ca n« 150 CV</v>
          </cell>
          <cell r="C390" t="str">
            <v>ca</v>
          </cell>
          <cell r="D390">
            <v>280214</v>
          </cell>
        </row>
        <row r="391">
          <cell r="A391">
            <v>385</v>
          </cell>
          <cell r="B391" t="str">
            <v>CÇn cÈu 10T</v>
          </cell>
          <cell r="C391" t="str">
            <v>ca</v>
          </cell>
          <cell r="D391" t="str">
            <v>v</v>
          </cell>
        </row>
        <row r="392">
          <cell r="A392">
            <v>386</v>
          </cell>
          <cell r="B392" t="str">
            <v>CÈu tù hµnh b¸nh h¬i 10T</v>
          </cell>
          <cell r="C392" t="str">
            <v>ca</v>
          </cell>
          <cell r="D392">
            <v>546701</v>
          </cell>
        </row>
        <row r="393">
          <cell r="A393">
            <v>387</v>
          </cell>
          <cell r="B393" t="str">
            <v>§alta 020</v>
          </cell>
          <cell r="C393" t="str">
            <v>ca</v>
          </cell>
          <cell r="D393">
            <v>18540</v>
          </cell>
        </row>
        <row r="394">
          <cell r="A394">
            <v>388</v>
          </cell>
          <cell r="B394" t="str">
            <v>C©n ®iÖn</v>
          </cell>
          <cell r="C394" t="str">
            <v>ca</v>
          </cell>
          <cell r="D394" t="str">
            <v>v</v>
          </cell>
        </row>
        <row r="395">
          <cell r="A395">
            <v>389</v>
          </cell>
          <cell r="B395" t="str">
            <v>èng nhßm</v>
          </cell>
          <cell r="C395" t="str">
            <v>ca</v>
          </cell>
          <cell r="D395">
            <v>2472</v>
          </cell>
        </row>
        <row r="396">
          <cell r="A396">
            <v>390</v>
          </cell>
          <cell r="B396" t="str">
            <v>Khoan tay</v>
          </cell>
          <cell r="C396" t="str">
            <v>ca</v>
          </cell>
          <cell r="D396">
            <v>37050</v>
          </cell>
        </row>
        <row r="397">
          <cell r="A397">
            <v>391</v>
          </cell>
          <cell r="B397" t="str">
            <v>KÝch 100 tÊn</v>
          </cell>
          <cell r="C397" t="str">
            <v>ca</v>
          </cell>
          <cell r="D397">
            <v>42764</v>
          </cell>
        </row>
        <row r="398">
          <cell r="A398">
            <v>392</v>
          </cell>
          <cell r="B398" t="str">
            <v>KÝch th¸o mÉu</v>
          </cell>
          <cell r="C398" t="str">
            <v>ca</v>
          </cell>
          <cell r="D398">
            <v>30546</v>
          </cell>
        </row>
        <row r="399">
          <cell r="A399">
            <v>393</v>
          </cell>
          <cell r="B399" t="str">
            <v>KÝnh hiÓn vi</v>
          </cell>
          <cell r="C399" t="str">
            <v>ca</v>
          </cell>
          <cell r="D399">
            <v>10980</v>
          </cell>
        </row>
        <row r="400">
          <cell r="A400">
            <v>394</v>
          </cell>
          <cell r="B400" t="str">
            <v>Lß nung</v>
          </cell>
          <cell r="C400" t="str">
            <v>ca</v>
          </cell>
          <cell r="D400">
            <v>9548</v>
          </cell>
        </row>
        <row r="401">
          <cell r="A401">
            <v>395</v>
          </cell>
          <cell r="B401" t="str">
            <v>M¸y ®µm tho¹i</v>
          </cell>
          <cell r="C401" t="str">
            <v>ca</v>
          </cell>
          <cell r="D401">
            <v>5875</v>
          </cell>
        </row>
        <row r="402">
          <cell r="A402">
            <v>396</v>
          </cell>
          <cell r="B402" t="str">
            <v>M¸y ®Çm</v>
          </cell>
          <cell r="C402" t="str">
            <v>ca</v>
          </cell>
          <cell r="D402">
            <v>6405</v>
          </cell>
        </row>
        <row r="403">
          <cell r="A403">
            <v>397</v>
          </cell>
          <cell r="B403" t="str">
            <v>M¸y ®o giã</v>
          </cell>
          <cell r="C403" t="str">
            <v>ca</v>
          </cell>
          <cell r="D403">
            <v>10080</v>
          </cell>
        </row>
        <row r="404">
          <cell r="A404">
            <v>398</v>
          </cell>
          <cell r="B404" t="str">
            <v>M¸y ®o PH</v>
          </cell>
          <cell r="C404" t="str">
            <v>ca</v>
          </cell>
          <cell r="D404">
            <v>4575</v>
          </cell>
        </row>
        <row r="405">
          <cell r="A405">
            <v>399</v>
          </cell>
          <cell r="B405" t="str">
            <v>M¸y ®o sãng</v>
          </cell>
          <cell r="C405" t="str">
            <v>ca</v>
          </cell>
          <cell r="D405">
            <v>92400</v>
          </cell>
        </row>
        <row r="406">
          <cell r="A406">
            <v>400</v>
          </cell>
          <cell r="B406" t="str">
            <v>M¸y ®Þa chÊn 12 m¹ch</v>
          </cell>
          <cell r="C406" t="str">
            <v>ca</v>
          </cell>
          <cell r="D406">
            <v>258000</v>
          </cell>
        </row>
        <row r="407">
          <cell r="A407">
            <v>401</v>
          </cell>
          <cell r="B407" t="str">
            <v>M¸y ®Þa chÊn ES - 125</v>
          </cell>
          <cell r="C407" t="str">
            <v>ca</v>
          </cell>
          <cell r="D407">
            <v>86000</v>
          </cell>
        </row>
        <row r="408">
          <cell r="A408">
            <v>402</v>
          </cell>
          <cell r="B408" t="str">
            <v>M¸y ¶nh</v>
          </cell>
          <cell r="C408" t="str">
            <v>ca</v>
          </cell>
          <cell r="D408">
            <v>5640</v>
          </cell>
        </row>
        <row r="409">
          <cell r="A409">
            <v>403</v>
          </cell>
          <cell r="B409" t="str">
            <v>M¸y b¬m d100</v>
          </cell>
          <cell r="C409" t="str">
            <v>ca</v>
          </cell>
          <cell r="D409">
            <v>76300</v>
          </cell>
        </row>
        <row r="410">
          <cell r="A410">
            <v>404</v>
          </cell>
          <cell r="B410" t="str">
            <v>M¸y b¬m n­íc</v>
          </cell>
          <cell r="C410" t="str">
            <v>ca</v>
          </cell>
          <cell r="D410">
            <v>76300</v>
          </cell>
        </row>
        <row r="411">
          <cell r="A411">
            <v>405</v>
          </cell>
          <cell r="B411" t="str">
            <v>M¸y b¬m 250/50</v>
          </cell>
          <cell r="C411" t="str">
            <v>ca</v>
          </cell>
          <cell r="D411">
            <v>76300</v>
          </cell>
        </row>
        <row r="412">
          <cell r="A412">
            <v>406</v>
          </cell>
          <cell r="B412" t="str">
            <v>M¸y b¬m d48</v>
          </cell>
          <cell r="C412" t="str">
            <v>ca</v>
          </cell>
          <cell r="D412">
            <v>1830</v>
          </cell>
        </row>
        <row r="413">
          <cell r="A413">
            <v>407</v>
          </cell>
          <cell r="B413" t="str">
            <v>M¸y b¬m n­íc 7.5 KW</v>
          </cell>
          <cell r="C413" t="str">
            <v>ca</v>
          </cell>
          <cell r="D413">
            <v>10280</v>
          </cell>
        </row>
        <row r="414">
          <cell r="A414">
            <v>408</v>
          </cell>
          <cell r="B414" t="str">
            <v>M¸y b¬m n­íc 460W</v>
          </cell>
          <cell r="C414" t="str">
            <v>ca</v>
          </cell>
          <cell r="D414">
            <v>1830</v>
          </cell>
        </row>
        <row r="415">
          <cell r="A415">
            <v>409</v>
          </cell>
          <cell r="B415" t="str">
            <v>M¸y bé ®µm</v>
          </cell>
          <cell r="C415" t="str">
            <v>ca</v>
          </cell>
          <cell r="D415">
            <v>5875</v>
          </cell>
        </row>
        <row r="416">
          <cell r="A416">
            <v>410</v>
          </cell>
          <cell r="B416" t="str">
            <v>M¸y biÕn thÕ hµn 7,5KW</v>
          </cell>
          <cell r="C416" t="str">
            <v>ca</v>
          </cell>
          <cell r="D416">
            <v>9443</v>
          </cell>
        </row>
        <row r="417">
          <cell r="A417">
            <v>411</v>
          </cell>
          <cell r="B417" t="str">
            <v>M¸y biÕn thÕ th¾p s¸ng</v>
          </cell>
          <cell r="C417" t="str">
            <v>ca</v>
          </cell>
          <cell r="D417">
            <v>9443</v>
          </cell>
        </row>
        <row r="418">
          <cell r="A418">
            <v>412</v>
          </cell>
          <cell r="B418" t="str">
            <v>M¸y c­a ®¸ vµ mµi ®¸</v>
          </cell>
          <cell r="C418" t="str">
            <v>ca</v>
          </cell>
          <cell r="D418">
            <v>12200</v>
          </cell>
        </row>
        <row r="419">
          <cell r="A419">
            <v>413</v>
          </cell>
          <cell r="B419" t="str">
            <v>M¸y c¾t</v>
          </cell>
          <cell r="C419" t="str">
            <v>ca</v>
          </cell>
          <cell r="D419">
            <v>1647</v>
          </cell>
        </row>
        <row r="420">
          <cell r="A420">
            <v>414</v>
          </cell>
          <cell r="B420" t="str">
            <v>M¸y c¾t ba trôc</v>
          </cell>
          <cell r="C420" t="str">
            <v>ca</v>
          </cell>
          <cell r="D420">
            <v>328250</v>
          </cell>
        </row>
        <row r="421">
          <cell r="A421">
            <v>415</v>
          </cell>
          <cell r="B421" t="str">
            <v>M¸y c¾t mÉu lín (30x30)cm</v>
          </cell>
          <cell r="C421" t="str">
            <v>ca</v>
          </cell>
          <cell r="D421">
            <v>10980</v>
          </cell>
        </row>
        <row r="422">
          <cell r="A422">
            <v>416</v>
          </cell>
          <cell r="B422" t="str">
            <v>M¸y c¾t n­íc</v>
          </cell>
          <cell r="C422" t="str">
            <v>ca</v>
          </cell>
          <cell r="D422" t="str">
            <v>v</v>
          </cell>
        </row>
        <row r="423">
          <cell r="A423">
            <v>417</v>
          </cell>
          <cell r="B423" t="str">
            <v>M¸y c¾t nhá</v>
          </cell>
          <cell r="C423" t="str">
            <v>ca</v>
          </cell>
          <cell r="D423" t="str">
            <v>v</v>
          </cell>
        </row>
        <row r="424">
          <cell r="A424">
            <v>418</v>
          </cell>
          <cell r="B424" t="str">
            <v>M¸y c¾t øng biÕn</v>
          </cell>
          <cell r="C424" t="str">
            <v>ca</v>
          </cell>
          <cell r="D424">
            <v>109800</v>
          </cell>
        </row>
        <row r="425">
          <cell r="A425">
            <v>419</v>
          </cell>
          <cell r="B425" t="str">
            <v>M¸y caragrang (lµm thÝ nghiÖm ch¶y)</v>
          </cell>
          <cell r="C425" t="str">
            <v>ca</v>
          </cell>
          <cell r="D425">
            <v>4117</v>
          </cell>
        </row>
        <row r="426">
          <cell r="A426">
            <v>420</v>
          </cell>
          <cell r="B426" t="str">
            <v>M¸y ch­ng cÊt n­íc</v>
          </cell>
          <cell r="C426" t="str">
            <v>ca</v>
          </cell>
          <cell r="D426">
            <v>3978</v>
          </cell>
        </row>
        <row r="427">
          <cell r="A427">
            <v>421</v>
          </cell>
          <cell r="B427" t="str">
            <v>M¸y Ðp Litvinop</v>
          </cell>
          <cell r="C427" t="str">
            <v>ca</v>
          </cell>
          <cell r="D427">
            <v>16470</v>
          </cell>
        </row>
        <row r="428">
          <cell r="A428">
            <v>422</v>
          </cell>
          <cell r="B428" t="str">
            <v>M¸y Ðp mÉu ®¸</v>
          </cell>
          <cell r="C428" t="str">
            <v>ca</v>
          </cell>
          <cell r="D428">
            <v>100650</v>
          </cell>
        </row>
        <row r="429">
          <cell r="A429">
            <v>423</v>
          </cell>
          <cell r="B429" t="str">
            <v>M¸y Ên GA hoÆc t­¬ng tù</v>
          </cell>
          <cell r="C429" t="str">
            <v>ca</v>
          </cell>
          <cell r="D429">
            <v>243667</v>
          </cell>
        </row>
        <row r="430">
          <cell r="A430">
            <v>424</v>
          </cell>
          <cell r="B430" t="str">
            <v>M¸y håi ©m</v>
          </cell>
          <cell r="C430" t="str">
            <v>ca</v>
          </cell>
          <cell r="D430">
            <v>32250</v>
          </cell>
        </row>
        <row r="431">
          <cell r="A431">
            <v>425</v>
          </cell>
          <cell r="B431" t="str">
            <v>M¸y hót ch©n kh«ng</v>
          </cell>
          <cell r="C431" t="str">
            <v>ca</v>
          </cell>
          <cell r="D431">
            <v>7161</v>
          </cell>
        </row>
        <row r="432">
          <cell r="A432">
            <v>426</v>
          </cell>
          <cell r="B432" t="str">
            <v>M¸y khoan</v>
          </cell>
          <cell r="C432" t="str">
            <v>ca</v>
          </cell>
          <cell r="D432" t="str">
            <v>v</v>
          </cell>
        </row>
        <row r="433">
          <cell r="A433">
            <v>427</v>
          </cell>
          <cell r="B433" t="str">
            <v>M¸y khoan F-60L hoÆc B-40L</v>
          </cell>
          <cell r="C433" t="str">
            <v>ca</v>
          </cell>
          <cell r="D433">
            <v>790969</v>
          </cell>
        </row>
        <row r="434">
          <cell r="A434">
            <v>428</v>
          </cell>
          <cell r="B434" t="str">
            <v>M¸y khoan mÉu ®¸</v>
          </cell>
          <cell r="C434" t="str">
            <v>ca</v>
          </cell>
          <cell r="D434">
            <v>33855</v>
          </cell>
        </row>
        <row r="435">
          <cell r="A435">
            <v>429</v>
          </cell>
          <cell r="B435" t="str">
            <v>M¸y khoan Ykb - 25</v>
          </cell>
          <cell r="C435" t="str">
            <v>ca</v>
          </cell>
          <cell r="D435">
            <v>21500</v>
          </cell>
        </row>
        <row r="436">
          <cell r="A436">
            <v>430</v>
          </cell>
          <cell r="B436" t="str">
            <v>M¸y khoan CBY-150-3ub</v>
          </cell>
          <cell r="C436" t="str">
            <v>ca</v>
          </cell>
          <cell r="D436">
            <v>400951</v>
          </cell>
        </row>
        <row r="437">
          <cell r="A437">
            <v>431</v>
          </cell>
          <cell r="B437" t="str">
            <v>M¸y khoan Ykb 50 m hoÆc lo¹i t­¬ng tù</v>
          </cell>
          <cell r="C437" t="str">
            <v>ca</v>
          </cell>
          <cell r="D437" t="str">
            <v>v</v>
          </cell>
        </row>
        <row r="438">
          <cell r="A438">
            <v>432</v>
          </cell>
          <cell r="B438" t="str">
            <v>M¸y kinh vÜ theo 020</v>
          </cell>
          <cell r="C438" t="str">
            <v>ca</v>
          </cell>
          <cell r="D438">
            <v>27467</v>
          </cell>
        </row>
        <row r="439">
          <cell r="A439">
            <v>433</v>
          </cell>
          <cell r="B439" t="str">
            <v>M¸y l­u tèc BMM</v>
          </cell>
          <cell r="C439" t="str">
            <v>ca</v>
          </cell>
          <cell r="D439">
            <v>10080</v>
          </cell>
        </row>
        <row r="440">
          <cell r="A440">
            <v>434</v>
          </cell>
          <cell r="B440" t="str">
            <v>M¸y l­u tèc s«ng</v>
          </cell>
          <cell r="C440" t="str">
            <v>ca</v>
          </cell>
          <cell r="D440">
            <v>25200</v>
          </cell>
        </row>
        <row r="441">
          <cell r="A441">
            <v>435</v>
          </cell>
          <cell r="B441" t="str">
            <v>M¸y mµi ®¸</v>
          </cell>
          <cell r="C441" t="str">
            <v>ca</v>
          </cell>
          <cell r="D441">
            <v>12200</v>
          </cell>
        </row>
        <row r="442">
          <cell r="A442">
            <v>436</v>
          </cell>
          <cell r="B442" t="str">
            <v>M¸y MF-2-100</v>
          </cell>
          <cell r="C442" t="str">
            <v>ca</v>
          </cell>
          <cell r="D442">
            <v>32250</v>
          </cell>
        </row>
        <row r="443">
          <cell r="A443">
            <v>437</v>
          </cell>
          <cell r="B443" t="str">
            <v>M¸y nÐn</v>
          </cell>
          <cell r="C443" t="str">
            <v>ca</v>
          </cell>
          <cell r="D443">
            <v>10980</v>
          </cell>
        </row>
        <row r="444">
          <cell r="A444">
            <v>438</v>
          </cell>
          <cell r="B444" t="str">
            <v>M¸y nÐn mét trôc</v>
          </cell>
          <cell r="C444" t="str">
            <v>ca</v>
          </cell>
          <cell r="D444">
            <v>10980</v>
          </cell>
        </row>
        <row r="445">
          <cell r="A445">
            <v>439</v>
          </cell>
          <cell r="B445" t="str">
            <v>M¸y nÐn khÝ 600m3/h</v>
          </cell>
          <cell r="C445" t="str">
            <v>ca</v>
          </cell>
          <cell r="D445">
            <v>131387</v>
          </cell>
        </row>
        <row r="446">
          <cell r="A446">
            <v>440</v>
          </cell>
          <cell r="B446" t="str">
            <v>M¸y nÐn khÝ DK9 (600m3/h)</v>
          </cell>
          <cell r="C446" t="str">
            <v>ca</v>
          </cell>
          <cell r="D446">
            <v>131387</v>
          </cell>
        </row>
        <row r="447">
          <cell r="A447">
            <v>441</v>
          </cell>
          <cell r="B447" t="str">
            <v>M¸y nÐn khÝ B10 (1200m3/h)</v>
          </cell>
          <cell r="C447" t="str">
            <v>ca</v>
          </cell>
          <cell r="D447">
            <v>383236</v>
          </cell>
        </row>
        <row r="448">
          <cell r="A448">
            <v>442</v>
          </cell>
          <cell r="B448" t="str">
            <v>M¸y so mµu ngän löa</v>
          </cell>
          <cell r="C448" t="str">
            <v>ca</v>
          </cell>
          <cell r="D448">
            <v>25620</v>
          </cell>
        </row>
        <row r="449">
          <cell r="A449">
            <v>443</v>
          </cell>
          <cell r="B449" t="str">
            <v>M¸y so mµu quang ®iÖn</v>
          </cell>
          <cell r="C449" t="str">
            <v>ca</v>
          </cell>
          <cell r="D449">
            <v>67100</v>
          </cell>
        </row>
        <row r="450">
          <cell r="A450">
            <v>444</v>
          </cell>
          <cell r="B450" t="str">
            <v>M¸y thÊm</v>
          </cell>
          <cell r="C450" t="str">
            <v>ca</v>
          </cell>
          <cell r="D450" t="str">
            <v>v</v>
          </cell>
        </row>
        <row r="451">
          <cell r="A451">
            <v>445</v>
          </cell>
          <cell r="B451" t="str">
            <v>M¸y theo 010</v>
          </cell>
          <cell r="C451" t="str">
            <v>ca</v>
          </cell>
          <cell r="D451">
            <v>41200</v>
          </cell>
        </row>
        <row r="452">
          <cell r="A452">
            <v>446</v>
          </cell>
          <cell r="B452" t="str">
            <v>M¸y thñy b×nh NI 030</v>
          </cell>
          <cell r="C452" t="str">
            <v>ca</v>
          </cell>
          <cell r="D452">
            <v>18883</v>
          </cell>
        </row>
        <row r="453">
          <cell r="A453">
            <v>447</v>
          </cell>
          <cell r="B453" t="str">
            <v>M¸y thñy chuÈn NI 030</v>
          </cell>
          <cell r="C453" t="str">
            <v>ca</v>
          </cell>
          <cell r="D453">
            <v>18883</v>
          </cell>
        </row>
        <row r="454">
          <cell r="A454">
            <v>448</v>
          </cell>
          <cell r="B454" t="str">
            <v>M¸y trén ®Êt</v>
          </cell>
          <cell r="C454" t="str">
            <v>ca</v>
          </cell>
          <cell r="D454">
            <v>5490</v>
          </cell>
        </row>
        <row r="455">
          <cell r="A455">
            <v>449</v>
          </cell>
          <cell r="B455" t="str">
            <v>M¸y UJ-18</v>
          </cell>
          <cell r="C455" t="str">
            <v>ca</v>
          </cell>
          <cell r="D455">
            <v>32250</v>
          </cell>
        </row>
        <row r="456">
          <cell r="A456">
            <v>450</v>
          </cell>
          <cell r="B456" t="str">
            <v>M¸y vµ mia bala</v>
          </cell>
          <cell r="C456" t="str">
            <v>ca</v>
          </cell>
          <cell r="D456">
            <v>2006</v>
          </cell>
        </row>
        <row r="457">
          <cell r="A457">
            <v>451</v>
          </cell>
          <cell r="B457" t="str">
            <v>M¸y x¸c ®Þnh hÖ sè thÊm</v>
          </cell>
          <cell r="C457" t="str">
            <v>ca</v>
          </cell>
          <cell r="D457">
            <v>43920</v>
          </cell>
        </row>
        <row r="458">
          <cell r="A458">
            <v>452</v>
          </cell>
          <cell r="B458" t="str">
            <v>M¸y x¸c ®Þnh m«®un</v>
          </cell>
          <cell r="C458" t="str">
            <v>ca</v>
          </cell>
          <cell r="D458">
            <v>18300</v>
          </cell>
        </row>
        <row r="459">
          <cell r="A459">
            <v>453</v>
          </cell>
          <cell r="B459" t="str">
            <v>M¸y xuyªn ®éng RA - 50 hoÆc t­¬ng tù</v>
          </cell>
          <cell r="C459" t="str">
            <v>ca</v>
          </cell>
          <cell r="D459">
            <v>43000</v>
          </cell>
        </row>
        <row r="460">
          <cell r="A460">
            <v>454</v>
          </cell>
          <cell r="B460" t="str">
            <v>M¸y xuyªn tÜnh Gouda hoÆc t­¬ng tù</v>
          </cell>
          <cell r="C460" t="str">
            <v>ca</v>
          </cell>
          <cell r="D460">
            <v>376250</v>
          </cell>
        </row>
        <row r="461">
          <cell r="A461">
            <v>455</v>
          </cell>
          <cell r="B461" t="str">
            <v>NI 004</v>
          </cell>
          <cell r="C461" t="str">
            <v>ca</v>
          </cell>
          <cell r="D461" t="str">
            <v>v</v>
          </cell>
        </row>
        <row r="462">
          <cell r="A462">
            <v>456</v>
          </cell>
          <cell r="B462" t="str">
            <v>NI 030</v>
          </cell>
          <cell r="C462" t="str">
            <v>ca</v>
          </cell>
          <cell r="D462">
            <v>18883</v>
          </cell>
        </row>
        <row r="463">
          <cell r="A463">
            <v>457</v>
          </cell>
          <cell r="B463" t="str">
            <v>Qu¹t giã CB-5M</v>
          </cell>
          <cell r="C463" t="str">
            <v>ca</v>
          </cell>
          <cell r="D463">
            <v>10286</v>
          </cell>
        </row>
        <row r="464">
          <cell r="A464">
            <v>458</v>
          </cell>
          <cell r="B464" t="str">
            <v>Tæ hîp m¸y khoan vµ b¬m</v>
          </cell>
          <cell r="C464" t="str">
            <v>ca</v>
          </cell>
          <cell r="D464">
            <v>477251</v>
          </cell>
        </row>
        <row r="465">
          <cell r="A465">
            <v>459</v>
          </cell>
          <cell r="B465" t="str">
            <v>Têi th¶ m¸y</v>
          </cell>
          <cell r="C465" t="str">
            <v>ca</v>
          </cell>
          <cell r="D465">
            <v>17588</v>
          </cell>
        </row>
        <row r="466">
          <cell r="A466">
            <v>460</v>
          </cell>
          <cell r="B466" t="str">
            <v>Têi th¶ neo 5 tÊn</v>
          </cell>
          <cell r="C466" t="str">
            <v>ca</v>
          </cell>
          <cell r="D466">
            <v>34203</v>
          </cell>
        </row>
        <row r="467">
          <cell r="A467">
            <v>461</v>
          </cell>
          <cell r="B467" t="str">
            <v>Theo 010</v>
          </cell>
          <cell r="C467" t="str">
            <v>ca</v>
          </cell>
          <cell r="D467">
            <v>41200</v>
          </cell>
        </row>
        <row r="468">
          <cell r="A468">
            <v>462</v>
          </cell>
          <cell r="B468" t="str">
            <v>Theo 020</v>
          </cell>
          <cell r="C468" t="str">
            <v>ca</v>
          </cell>
          <cell r="D468">
            <v>27467</v>
          </cell>
        </row>
        <row r="469">
          <cell r="A469">
            <v>463</v>
          </cell>
          <cell r="B469" t="str">
            <v>Thïng trôc 0,5m3</v>
          </cell>
          <cell r="C469" t="str">
            <v>ca</v>
          </cell>
          <cell r="D469">
            <v>500</v>
          </cell>
        </row>
        <row r="470">
          <cell r="A470">
            <v>464</v>
          </cell>
          <cell r="B470" t="str">
            <v>ThuyÒn 5 tÊn</v>
          </cell>
          <cell r="C470" t="str">
            <v>ca</v>
          </cell>
          <cell r="D470">
            <v>48484</v>
          </cell>
        </row>
        <row r="471">
          <cell r="A471">
            <v>465</v>
          </cell>
          <cell r="B471" t="str">
            <v>ThuyÒn gç 5 tÊn</v>
          </cell>
          <cell r="C471" t="str">
            <v>ca</v>
          </cell>
          <cell r="D471">
            <v>48484</v>
          </cell>
        </row>
        <row r="472">
          <cell r="A472">
            <v>466</v>
          </cell>
          <cell r="B472" t="str">
            <v>Tñ hót ®éc</v>
          </cell>
          <cell r="C472" t="str">
            <v>ca</v>
          </cell>
          <cell r="D472">
            <v>7320</v>
          </cell>
        </row>
        <row r="473">
          <cell r="A473">
            <v>467</v>
          </cell>
          <cell r="B473" t="str">
            <v>Tñ sÊy</v>
          </cell>
          <cell r="C473" t="str">
            <v>ca</v>
          </cell>
          <cell r="D473">
            <v>9150</v>
          </cell>
        </row>
        <row r="474">
          <cell r="A474">
            <v>468</v>
          </cell>
          <cell r="B474" t="str">
            <v>Tñ sÊy 2KW</v>
          </cell>
          <cell r="C474" t="str">
            <v>ca</v>
          </cell>
          <cell r="D474">
            <v>9150</v>
          </cell>
        </row>
        <row r="475">
          <cell r="A475">
            <v>469</v>
          </cell>
          <cell r="B475" t="str">
            <v>TRIOSX - 12</v>
          </cell>
          <cell r="C475" t="str">
            <v>ca</v>
          </cell>
          <cell r="D475">
            <v>258000</v>
          </cell>
        </row>
        <row r="476">
          <cell r="A476">
            <v>470</v>
          </cell>
          <cell r="B476" t="str">
            <v>Xuång m¸y 30cv</v>
          </cell>
          <cell r="C476" t="str">
            <v>ca</v>
          </cell>
          <cell r="D476">
            <v>38144</v>
          </cell>
        </row>
        <row r="477">
          <cell r="A477">
            <v>471</v>
          </cell>
          <cell r="B477" t="str">
            <v>M¸y CBR (Anh hoÆc Ph¸p)</v>
          </cell>
          <cell r="C477" t="str">
            <v>ca</v>
          </cell>
          <cell r="D477">
            <v>91375</v>
          </cell>
        </row>
        <row r="478">
          <cell r="A478">
            <v>472</v>
          </cell>
          <cell r="B478" t="str">
            <v>M¸y ph¸t ®iÖn 2,5-3,0KW</v>
          </cell>
          <cell r="C478" t="str">
            <v>ca</v>
          </cell>
          <cell r="D478">
            <v>8226</v>
          </cell>
        </row>
        <row r="479">
          <cell r="A479">
            <v>473</v>
          </cell>
          <cell r="B479" t="str">
            <v>C©n kü thuËt</v>
          </cell>
          <cell r="C479" t="str">
            <v>ca</v>
          </cell>
          <cell r="D479">
            <v>5125</v>
          </cell>
        </row>
        <row r="480">
          <cell r="A480">
            <v>474</v>
          </cell>
          <cell r="B480" t="str">
            <v>KÝch thñy lùc 50 tÊn</v>
          </cell>
          <cell r="C480" t="str">
            <v>ca</v>
          </cell>
          <cell r="D480">
            <v>30546</v>
          </cell>
        </row>
        <row r="481">
          <cell r="A481">
            <v>475</v>
          </cell>
          <cell r="B481" t="str">
            <v>M¸y ®Þa chÊn TRIOSX - 24</v>
          </cell>
          <cell r="C481" t="str">
            <v>ca</v>
          </cell>
          <cell r="D481">
            <v>301000</v>
          </cell>
        </row>
        <row r="482">
          <cell r="A482">
            <v>476</v>
          </cell>
          <cell r="B482" t="str">
            <v>¤t« vËn chuyÓn (néi tuyÕn)</v>
          </cell>
          <cell r="C482" t="str">
            <v>ca</v>
          </cell>
          <cell r="D482">
            <v>161496</v>
          </cell>
        </row>
        <row r="483">
          <cell r="A483">
            <v>477</v>
          </cell>
          <cell r="B483" t="str">
            <v>¤t« t¶i tiªu chuÈn cã chÊt t¶i</v>
          </cell>
          <cell r="C483" t="str">
            <v>ca</v>
          </cell>
          <cell r="D483">
            <v>375750</v>
          </cell>
        </row>
        <row r="484">
          <cell r="A484">
            <v>478</v>
          </cell>
          <cell r="B484" t="str">
            <v>Theo 02N</v>
          </cell>
          <cell r="C484" t="str">
            <v>ca</v>
          </cell>
          <cell r="D484" t="str">
            <v>v</v>
          </cell>
        </row>
        <row r="485">
          <cell r="A485">
            <v>479</v>
          </cell>
          <cell r="B485" t="str">
            <v>ThuyÒn 7 tÊn</v>
          </cell>
          <cell r="C485" t="str">
            <v>ca</v>
          </cell>
          <cell r="D485">
            <v>66019</v>
          </cell>
        </row>
        <row r="486">
          <cell r="A486">
            <v>480</v>
          </cell>
          <cell r="B486" t="str">
            <v>WILD-T3</v>
          </cell>
          <cell r="C486" t="str">
            <v>ca</v>
          </cell>
          <cell r="D486">
            <v>41200</v>
          </cell>
        </row>
        <row r="487">
          <cell r="A487">
            <v>481</v>
          </cell>
          <cell r="B487" t="str">
            <v>M¸y khoan (dïng trong TN SPT)</v>
          </cell>
          <cell r="C487" t="str">
            <v>ca</v>
          </cell>
          <cell r="D487">
            <v>400951</v>
          </cell>
        </row>
        <row r="488">
          <cell r="A488">
            <v>482</v>
          </cell>
          <cell r="B488" t="str">
            <v>¤t« t¶i 12T</v>
          </cell>
          <cell r="C488" t="str">
            <v>ca</v>
          </cell>
          <cell r="D488">
            <v>363043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NC duong"/>
      <sheetName val="KT duong"/>
      <sheetName val="BV duong"/>
      <sheetName val="KS duong cu"/>
      <sheetName val="BD 1-500 (1m) can"/>
      <sheetName val="BD 1-500 (1m) nuoc"/>
      <sheetName val="BD 1-200(0.5) can"/>
      <sheetName val="CD can"/>
      <sheetName val="CD nuoc"/>
      <sheetName val="TN can"/>
      <sheetName val="TN nuoc"/>
      <sheetName val="Khong che do cao"/>
      <sheetName val="Khong che mat bang"/>
      <sheetName val="Ho dao sau 2m"/>
      <sheetName val="Ho dao sau 4m"/>
      <sheetName val="Khoan tren can"/>
      <sheetName val="Khoan duoi nuoc"/>
      <sheetName val="VL,NC"/>
      <sheetName val="TN-Bson Bthach"/>
      <sheetName val="chuyen gia"/>
      <sheetName val="luumau"/>
      <sheetName val="XXXXXXXX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B4" t="str">
            <v>VËt liÖu</v>
          </cell>
        </row>
        <row r="5">
          <cell r="A5">
            <v>1</v>
          </cell>
          <cell r="B5" t="str">
            <v>¸p kÕ (250bav)</v>
          </cell>
          <cell r="C5" t="str">
            <v>c¸i</v>
          </cell>
          <cell r="D5">
            <v>200000</v>
          </cell>
        </row>
        <row r="6">
          <cell r="A6">
            <v>2</v>
          </cell>
          <cell r="B6" t="str">
            <v>¸p kÕ (5-25-100bav)</v>
          </cell>
          <cell r="C6" t="str">
            <v>bé</v>
          </cell>
          <cell r="D6">
            <v>200000</v>
          </cell>
        </row>
        <row r="7">
          <cell r="A7">
            <v>3</v>
          </cell>
          <cell r="B7" t="str">
            <v>¸p kÕ b×nh h¬i (25bav)</v>
          </cell>
          <cell r="C7" t="str">
            <v>c¸i</v>
          </cell>
          <cell r="D7">
            <v>200000</v>
          </cell>
        </row>
        <row r="8">
          <cell r="A8">
            <v>4</v>
          </cell>
          <cell r="B8" t="str">
            <v>§¸ d¨m</v>
          </cell>
          <cell r="C8" t="str">
            <v>m3</v>
          </cell>
          <cell r="D8">
            <v>70000</v>
          </cell>
        </row>
        <row r="9">
          <cell r="A9">
            <v>5</v>
          </cell>
          <cell r="B9" t="str">
            <v>§¸ héc</v>
          </cell>
          <cell r="C9" t="str">
            <v>m3</v>
          </cell>
          <cell r="D9">
            <v>50000</v>
          </cell>
        </row>
        <row r="10">
          <cell r="A10">
            <v>6</v>
          </cell>
          <cell r="B10" t="str">
            <v>§¸ sái 1x2</v>
          </cell>
          <cell r="C10" t="str">
            <v>m3</v>
          </cell>
          <cell r="D10">
            <v>70000</v>
          </cell>
        </row>
        <row r="11">
          <cell r="A11">
            <v>7</v>
          </cell>
          <cell r="B11" t="str">
            <v>§µn ®o lón</v>
          </cell>
          <cell r="C11" t="str">
            <v>bé</v>
          </cell>
          <cell r="D11">
            <v>2000000</v>
          </cell>
        </row>
        <row r="12">
          <cell r="A12">
            <v>8</v>
          </cell>
          <cell r="B12" t="str">
            <v>§ång hå ®iÖn ®o v¹n n¨ng</v>
          </cell>
          <cell r="C12" t="str">
            <v>chiÕc</v>
          </cell>
          <cell r="D12">
            <v>500000</v>
          </cell>
        </row>
        <row r="13">
          <cell r="A13">
            <v>9</v>
          </cell>
          <cell r="B13" t="str">
            <v>§ång hå ®o ¸p lùc</v>
          </cell>
          <cell r="C13" t="str">
            <v>c¸i</v>
          </cell>
          <cell r="D13">
            <v>300000</v>
          </cell>
        </row>
        <row r="14">
          <cell r="A14">
            <v>10</v>
          </cell>
          <cell r="B14" t="str">
            <v>§ång hå ®o ¸p lùc 4kg/cm2</v>
          </cell>
          <cell r="C14" t="str">
            <v>c¸i</v>
          </cell>
          <cell r="D14">
            <v>300000</v>
          </cell>
        </row>
        <row r="15">
          <cell r="A15">
            <v>11</v>
          </cell>
          <cell r="B15" t="str">
            <v>§ång hå ®o ®iÖn</v>
          </cell>
          <cell r="C15" t="str">
            <v>chiÕc</v>
          </cell>
          <cell r="D15">
            <v>500000</v>
          </cell>
        </row>
        <row r="16">
          <cell r="A16">
            <v>12</v>
          </cell>
          <cell r="B16" t="str">
            <v>§ång hå ®Ó bµn</v>
          </cell>
          <cell r="C16" t="str">
            <v>c¸i</v>
          </cell>
          <cell r="D16">
            <v>15000</v>
          </cell>
        </row>
        <row r="17">
          <cell r="A17">
            <v>13</v>
          </cell>
          <cell r="B17" t="str">
            <v>§ång hå ®o biÕn d¹ng</v>
          </cell>
          <cell r="C17" t="str">
            <v>c¸i</v>
          </cell>
          <cell r="D17">
            <v>500000</v>
          </cell>
        </row>
        <row r="18">
          <cell r="A18">
            <v>14</v>
          </cell>
          <cell r="B18" t="str">
            <v>§ång hå ®o lón</v>
          </cell>
          <cell r="C18" t="str">
            <v>c¸i</v>
          </cell>
          <cell r="D18">
            <v>800000</v>
          </cell>
        </row>
        <row r="19">
          <cell r="A19">
            <v>15</v>
          </cell>
          <cell r="B19" t="str">
            <v>§ång hå ®o l­u l­îng 3m3/h</v>
          </cell>
          <cell r="C19" t="str">
            <v>c¸i</v>
          </cell>
          <cell r="D19">
            <v>150000</v>
          </cell>
        </row>
        <row r="20">
          <cell r="A20">
            <v>16</v>
          </cell>
          <cell r="B20" t="str">
            <v>§ång hå ®o møc n­íc</v>
          </cell>
          <cell r="C20" t="str">
            <v>c¸i</v>
          </cell>
          <cell r="D20">
            <v>200000</v>
          </cell>
        </row>
        <row r="21">
          <cell r="A21">
            <v>17</v>
          </cell>
          <cell r="B21" t="str">
            <v>§ång hå ®o n­íc</v>
          </cell>
          <cell r="C21" t="str">
            <v>c¸i</v>
          </cell>
          <cell r="D21">
            <v>300000</v>
          </cell>
        </row>
        <row r="22">
          <cell r="A22">
            <v>18</v>
          </cell>
          <cell r="B22" t="str">
            <v>§ång hå bÊm gi©y</v>
          </cell>
          <cell r="C22" t="str">
            <v>c¸i</v>
          </cell>
          <cell r="D22">
            <v>120000</v>
          </cell>
        </row>
        <row r="23">
          <cell r="A23">
            <v>19</v>
          </cell>
          <cell r="B23" t="str">
            <v>§ång hå l­u l­îng</v>
          </cell>
          <cell r="C23" t="str">
            <v>c¸i</v>
          </cell>
          <cell r="D23">
            <v>200000</v>
          </cell>
        </row>
        <row r="24">
          <cell r="A24">
            <v>20</v>
          </cell>
          <cell r="B24" t="str">
            <v>§Çu nèi cÇn</v>
          </cell>
          <cell r="C24" t="str">
            <v>bé</v>
          </cell>
          <cell r="D24">
            <v>180000</v>
          </cell>
        </row>
        <row r="25">
          <cell r="A25">
            <v>21</v>
          </cell>
          <cell r="B25" t="str">
            <v>§Çu nèi èng chèng</v>
          </cell>
          <cell r="C25" t="str">
            <v>c¸i</v>
          </cell>
          <cell r="D25">
            <v>40000</v>
          </cell>
        </row>
        <row r="26">
          <cell r="A26">
            <v>22</v>
          </cell>
          <cell r="B26" t="str">
            <v>§e ghÌ ®¸</v>
          </cell>
          <cell r="C26" t="str">
            <v>c¸i</v>
          </cell>
          <cell r="D26">
            <v>20000</v>
          </cell>
        </row>
        <row r="27">
          <cell r="A27">
            <v>23</v>
          </cell>
          <cell r="B27" t="str">
            <v xml:space="preserve">§iezel </v>
          </cell>
          <cell r="C27" t="str">
            <v>kg</v>
          </cell>
          <cell r="D27">
            <v>5000</v>
          </cell>
        </row>
        <row r="28">
          <cell r="A28">
            <v>24</v>
          </cell>
          <cell r="B28" t="str">
            <v>§inh</v>
          </cell>
          <cell r="C28" t="str">
            <v>kg</v>
          </cell>
          <cell r="D28">
            <v>5000</v>
          </cell>
        </row>
        <row r="29">
          <cell r="A29">
            <v>25</v>
          </cell>
          <cell r="B29" t="str">
            <v>§inh + d©y thÐp</v>
          </cell>
          <cell r="C29" t="str">
            <v>kg</v>
          </cell>
          <cell r="D29">
            <v>5000</v>
          </cell>
        </row>
        <row r="30">
          <cell r="A30">
            <v>26</v>
          </cell>
          <cell r="B30" t="str">
            <v>§inh ®Üa</v>
          </cell>
          <cell r="C30" t="str">
            <v>kg</v>
          </cell>
          <cell r="D30">
            <v>5000</v>
          </cell>
        </row>
        <row r="31">
          <cell r="A31">
            <v>27</v>
          </cell>
          <cell r="B31" t="str">
            <v>§inh 10 cm</v>
          </cell>
          <cell r="C31" t="str">
            <v>kg</v>
          </cell>
          <cell r="D31">
            <v>5000</v>
          </cell>
        </row>
        <row r="32">
          <cell r="A32">
            <v>28</v>
          </cell>
          <cell r="B32" t="str">
            <v>§inh 3 cm</v>
          </cell>
          <cell r="C32" t="str">
            <v>kg</v>
          </cell>
          <cell r="D32">
            <v>5000</v>
          </cell>
        </row>
        <row r="33">
          <cell r="A33">
            <v>29</v>
          </cell>
          <cell r="B33" t="str">
            <v>§inh ch÷ U</v>
          </cell>
          <cell r="C33" t="str">
            <v>kg</v>
          </cell>
          <cell r="D33">
            <v>5000</v>
          </cell>
        </row>
        <row r="34">
          <cell r="A34">
            <v>30</v>
          </cell>
          <cell r="B34" t="str">
            <v>§iÖn cùc ®ång</v>
          </cell>
          <cell r="C34" t="str">
            <v>c¸i</v>
          </cell>
          <cell r="D34">
            <v>30000</v>
          </cell>
        </row>
        <row r="35">
          <cell r="A35">
            <v>31</v>
          </cell>
          <cell r="B35" t="str">
            <v>§iÖn cùc kh«ng ph©n cùc</v>
          </cell>
          <cell r="C35" t="str">
            <v>c¸i</v>
          </cell>
          <cell r="D35">
            <v>400000</v>
          </cell>
        </row>
        <row r="36">
          <cell r="A36">
            <v>32</v>
          </cell>
          <cell r="B36" t="str">
            <v>§iÖn cùc s¾t</v>
          </cell>
          <cell r="C36" t="str">
            <v>c¸i</v>
          </cell>
          <cell r="D36">
            <v>15000</v>
          </cell>
        </row>
        <row r="37">
          <cell r="A37">
            <v>33</v>
          </cell>
          <cell r="B37" t="str">
            <v>§Þa bµn ®Þa chÊt</v>
          </cell>
          <cell r="C37" t="str">
            <v>c¸i</v>
          </cell>
          <cell r="D37">
            <v>350000</v>
          </cell>
        </row>
        <row r="38">
          <cell r="A38">
            <v>34</v>
          </cell>
          <cell r="B38" t="str">
            <v>§Üa s¾t tr¸ng men</v>
          </cell>
          <cell r="C38" t="str">
            <v>c¸i</v>
          </cell>
          <cell r="D38">
            <v>8000</v>
          </cell>
        </row>
        <row r="39">
          <cell r="A39">
            <v>35</v>
          </cell>
          <cell r="B39" t="str">
            <v>§ui ®iÖn</v>
          </cell>
          <cell r="C39" t="str">
            <v>c¸i</v>
          </cell>
          <cell r="D39">
            <v>500</v>
          </cell>
        </row>
        <row r="40">
          <cell r="A40">
            <v>36</v>
          </cell>
          <cell r="B40" t="str">
            <v>¶nh mµu (9x12)</v>
          </cell>
          <cell r="C40" t="str">
            <v>kiÓu</v>
          </cell>
          <cell r="D40">
            <v>5000</v>
          </cell>
        </row>
        <row r="41">
          <cell r="A41">
            <v>37</v>
          </cell>
          <cell r="B41" t="str">
            <v>¾c quy</v>
          </cell>
          <cell r="C41" t="str">
            <v>c¸i</v>
          </cell>
          <cell r="D41">
            <v>250000</v>
          </cell>
        </row>
        <row r="42">
          <cell r="A42">
            <v>38</v>
          </cell>
          <cell r="B42" t="str">
            <v>¾c quy (12Vx2) + (6Vx1)</v>
          </cell>
          <cell r="C42" t="str">
            <v>bé</v>
          </cell>
          <cell r="D42">
            <v>250000</v>
          </cell>
        </row>
        <row r="43">
          <cell r="A43">
            <v>39</v>
          </cell>
          <cell r="B43" t="str">
            <v>Ac quy 12v</v>
          </cell>
          <cell r="C43" t="str">
            <v>bé</v>
          </cell>
          <cell r="D43">
            <v>300000</v>
          </cell>
        </row>
        <row r="44">
          <cell r="A44">
            <v>40</v>
          </cell>
          <cell r="B44" t="str">
            <v>Ac quy 24v</v>
          </cell>
          <cell r="C44" t="str">
            <v>b×nh</v>
          </cell>
          <cell r="D44">
            <v>420000</v>
          </cell>
        </row>
        <row r="45">
          <cell r="A45">
            <v>41</v>
          </cell>
          <cell r="B45" t="str">
            <v>AxÝt axalic</v>
          </cell>
          <cell r="C45" t="str">
            <v>kg</v>
          </cell>
          <cell r="D45">
            <v>40000</v>
          </cell>
        </row>
        <row r="46">
          <cell r="A46">
            <v>42</v>
          </cell>
          <cell r="B46" t="str">
            <v>AxÝt nit¬ric ®Æc</v>
          </cell>
          <cell r="C46" t="str">
            <v>gam</v>
          </cell>
          <cell r="D46">
            <v>40</v>
          </cell>
        </row>
        <row r="47">
          <cell r="A47">
            <v>43</v>
          </cell>
          <cell r="B47" t="str">
            <v>B¨ng m¸y håi ©m</v>
          </cell>
          <cell r="C47" t="str">
            <v>cuén</v>
          </cell>
          <cell r="D47">
            <v>10000</v>
          </cell>
        </row>
        <row r="48">
          <cell r="A48">
            <v>44</v>
          </cell>
          <cell r="B48" t="str">
            <v>B¸t s¾t tr¸ng men</v>
          </cell>
          <cell r="C48" t="str">
            <v>c¸i</v>
          </cell>
          <cell r="D48">
            <v>8000</v>
          </cell>
        </row>
        <row r="49">
          <cell r="A49">
            <v>45</v>
          </cell>
          <cell r="B49" t="str">
            <v>B×nh bãp n­íc</v>
          </cell>
          <cell r="C49" t="str">
            <v>c¸i</v>
          </cell>
          <cell r="D49">
            <v>10000</v>
          </cell>
        </row>
        <row r="50">
          <cell r="A50">
            <v>46</v>
          </cell>
          <cell r="B50" t="str">
            <v>B×nh hót Èm</v>
          </cell>
          <cell r="C50" t="str">
            <v>c¸i</v>
          </cell>
          <cell r="D50">
            <v>10000</v>
          </cell>
        </row>
        <row r="51">
          <cell r="A51">
            <v>47</v>
          </cell>
          <cell r="B51" t="str">
            <v>B×nh hót Èm cã vßi</v>
          </cell>
          <cell r="C51" t="str">
            <v>c¸i</v>
          </cell>
          <cell r="D51">
            <v>10000</v>
          </cell>
        </row>
        <row r="52">
          <cell r="A52">
            <v>48</v>
          </cell>
          <cell r="B52" t="str">
            <v>B×nh hót Èm, b×nh gi÷ Èm</v>
          </cell>
          <cell r="C52" t="str">
            <v>c¸i</v>
          </cell>
          <cell r="D52">
            <v>10000</v>
          </cell>
        </row>
        <row r="53">
          <cell r="A53">
            <v>49</v>
          </cell>
          <cell r="B53" t="str">
            <v>B×nh khÝ CO2 - (100bav)</v>
          </cell>
          <cell r="C53" t="str">
            <v>b×nh</v>
          </cell>
          <cell r="D53">
            <v>100000</v>
          </cell>
        </row>
        <row r="54">
          <cell r="A54">
            <v>50</v>
          </cell>
          <cell r="B54" t="str">
            <v>B×nh thñy tinh</v>
          </cell>
          <cell r="C54" t="str">
            <v>c¸i</v>
          </cell>
          <cell r="D54">
            <v>30000</v>
          </cell>
        </row>
        <row r="55">
          <cell r="A55">
            <v>51</v>
          </cell>
          <cell r="B55" t="str">
            <v>B×nh thñy tinh (100 - 1000)ml</v>
          </cell>
          <cell r="C55" t="str">
            <v>c¸i</v>
          </cell>
          <cell r="D55">
            <v>30000</v>
          </cell>
        </row>
        <row r="56">
          <cell r="A56">
            <v>52</v>
          </cell>
          <cell r="B56" t="str">
            <v>B×nh thñy tinh tam gi¸c (50-1000)ml</v>
          </cell>
          <cell r="C56" t="str">
            <v>c¸i</v>
          </cell>
          <cell r="D56">
            <v>30000</v>
          </cell>
        </row>
        <row r="57">
          <cell r="A57">
            <v>53</v>
          </cell>
          <cell r="B57" t="str">
            <v>B×nh tiªu b¶n</v>
          </cell>
          <cell r="C57" t="str">
            <v>c¸i</v>
          </cell>
          <cell r="D57">
            <v>15000</v>
          </cell>
        </row>
        <row r="58">
          <cell r="A58">
            <v>54</v>
          </cell>
          <cell r="B58" t="str">
            <v>B×nh tû träng</v>
          </cell>
          <cell r="C58" t="str">
            <v>c¸i</v>
          </cell>
          <cell r="D58">
            <v>15000</v>
          </cell>
        </row>
        <row r="59">
          <cell r="A59">
            <v>55</v>
          </cell>
          <cell r="B59" t="str">
            <v>B×nh tû träng 1000ml</v>
          </cell>
          <cell r="C59" t="str">
            <v>c¸i</v>
          </cell>
          <cell r="D59">
            <v>15000</v>
          </cell>
        </row>
        <row r="60">
          <cell r="A60">
            <v>56</v>
          </cell>
          <cell r="B60" t="str">
            <v>Bµn ®Ëp</v>
          </cell>
          <cell r="C60" t="str">
            <v>chiÕc</v>
          </cell>
          <cell r="D60">
            <v>50000</v>
          </cell>
        </row>
        <row r="61">
          <cell r="A61">
            <v>57</v>
          </cell>
          <cell r="B61" t="str">
            <v>Bµn ®Öm</v>
          </cell>
          <cell r="C61" t="str">
            <v>chiÕc</v>
          </cell>
          <cell r="D61">
            <v>50000</v>
          </cell>
        </row>
        <row r="62">
          <cell r="A62">
            <v>58</v>
          </cell>
          <cell r="B62" t="str">
            <v>Bµn nÐn D = 34cm</v>
          </cell>
          <cell r="C62" t="str">
            <v>c¸i</v>
          </cell>
          <cell r="D62">
            <v>400000</v>
          </cell>
        </row>
        <row r="63">
          <cell r="A63">
            <v>59</v>
          </cell>
          <cell r="B63" t="str">
            <v>B¶n gç 60 x 60</v>
          </cell>
          <cell r="C63" t="str">
            <v>c¸i</v>
          </cell>
          <cell r="D63">
            <v>10000</v>
          </cell>
        </row>
        <row r="64">
          <cell r="A64">
            <v>60</v>
          </cell>
          <cell r="B64" t="str">
            <v>Bãng ®iÖn</v>
          </cell>
          <cell r="C64" t="str">
            <v>c¸i</v>
          </cell>
          <cell r="D64">
            <v>15000</v>
          </cell>
        </row>
        <row r="65">
          <cell r="A65">
            <v>61</v>
          </cell>
          <cell r="B65" t="str">
            <v>Bãng ®iÖn 100W</v>
          </cell>
          <cell r="C65" t="str">
            <v>c¸i</v>
          </cell>
          <cell r="D65">
            <v>15000</v>
          </cell>
        </row>
        <row r="66">
          <cell r="A66">
            <v>62</v>
          </cell>
          <cell r="B66" t="str">
            <v>Bãng ®iÖn 110v - 100W</v>
          </cell>
          <cell r="C66" t="str">
            <v>c¸i</v>
          </cell>
          <cell r="D66">
            <v>15000</v>
          </cell>
        </row>
        <row r="67">
          <cell r="A67">
            <v>63</v>
          </cell>
          <cell r="B67" t="str">
            <v>Bãng ®iÖn 220V - 200W</v>
          </cell>
          <cell r="C67" t="str">
            <v>c¸i</v>
          </cell>
          <cell r="D67">
            <v>10000</v>
          </cell>
        </row>
        <row r="68">
          <cell r="A68">
            <v>64</v>
          </cell>
          <cell r="B68" t="str">
            <v>Bãng ®iÖn 36V - 40W</v>
          </cell>
          <cell r="C68" t="str">
            <v>c¸i</v>
          </cell>
          <cell r="D68">
            <v>10000</v>
          </cell>
        </row>
        <row r="69">
          <cell r="A69">
            <v>65</v>
          </cell>
          <cell r="B69" t="str">
            <v>Bãng ®iÖn 36W</v>
          </cell>
          <cell r="C69" t="str">
            <v>c¸i</v>
          </cell>
          <cell r="D69">
            <v>10000</v>
          </cell>
        </row>
        <row r="70">
          <cell r="A70">
            <v>66</v>
          </cell>
          <cell r="B70" t="str">
            <v>Bao cao su</v>
          </cell>
          <cell r="C70" t="str">
            <v>c¸i</v>
          </cell>
          <cell r="D70">
            <v>8000</v>
          </cell>
        </row>
        <row r="71">
          <cell r="A71">
            <v>67</v>
          </cell>
          <cell r="B71" t="str">
            <v>Bé èng mÉu nguyªn d¹ng</v>
          </cell>
          <cell r="C71" t="str">
            <v>bé</v>
          </cell>
          <cell r="D71">
            <v>500000</v>
          </cell>
        </row>
        <row r="72">
          <cell r="A72">
            <v>68</v>
          </cell>
          <cell r="B72" t="str">
            <v>Bé gia mèc cÇn khoan</v>
          </cell>
          <cell r="C72" t="str">
            <v>bé</v>
          </cell>
          <cell r="D72">
            <v>120000</v>
          </cell>
        </row>
        <row r="73">
          <cell r="A73">
            <v>69</v>
          </cell>
          <cell r="B73" t="str">
            <v>Bé kÝnh Ðp</v>
          </cell>
          <cell r="C73" t="str">
            <v>bé</v>
          </cell>
          <cell r="D73">
            <v>500000</v>
          </cell>
        </row>
        <row r="74">
          <cell r="A74">
            <v>70</v>
          </cell>
          <cell r="B74" t="str">
            <v>Bé më réng kim c­¬ng</v>
          </cell>
          <cell r="C74" t="str">
            <v>bé</v>
          </cell>
          <cell r="D74">
            <v>2500000</v>
          </cell>
        </row>
        <row r="75">
          <cell r="A75">
            <v>71</v>
          </cell>
          <cell r="B75" t="str">
            <v>Bé r©y ®Þa chÊt F 20cm</v>
          </cell>
          <cell r="C75" t="str">
            <v>bé</v>
          </cell>
          <cell r="D75">
            <v>1300000</v>
          </cell>
        </row>
        <row r="76">
          <cell r="A76">
            <v>72</v>
          </cell>
          <cell r="B76" t="str">
            <v>Bé r©y sái</v>
          </cell>
          <cell r="C76" t="str">
            <v>bé</v>
          </cell>
          <cell r="D76">
            <v>1750000</v>
          </cell>
        </row>
        <row r="77">
          <cell r="A77">
            <v>73</v>
          </cell>
          <cell r="B77" t="str">
            <v>Bé x¹c ac quy</v>
          </cell>
          <cell r="C77" t="str">
            <v>bé</v>
          </cell>
          <cell r="D77">
            <v>1000000</v>
          </cell>
        </row>
        <row r="78">
          <cell r="A78">
            <v>74</v>
          </cell>
          <cell r="B78" t="str">
            <v>Bóa</v>
          </cell>
          <cell r="C78" t="str">
            <v>chiÕc</v>
          </cell>
          <cell r="D78">
            <v>50000</v>
          </cell>
        </row>
        <row r="79">
          <cell r="A79">
            <v>75</v>
          </cell>
          <cell r="B79" t="str">
            <v>Bóa ®Þa chÊt</v>
          </cell>
          <cell r="C79" t="str">
            <v>c¸i</v>
          </cell>
          <cell r="D79">
            <v>50000</v>
          </cell>
        </row>
        <row r="80">
          <cell r="A80">
            <v>76</v>
          </cell>
          <cell r="B80" t="str">
            <v>Bót ch× ®en</v>
          </cell>
          <cell r="C80" t="str">
            <v>c¸i</v>
          </cell>
          <cell r="D80">
            <v>15000</v>
          </cell>
        </row>
        <row r="81">
          <cell r="A81">
            <v>77</v>
          </cell>
          <cell r="B81" t="str">
            <v>Bót l«ng cì nhá F 5, F 2cm, F 1cm</v>
          </cell>
          <cell r="C81" t="str">
            <v>bé</v>
          </cell>
          <cell r="D81">
            <v>1000000</v>
          </cell>
        </row>
        <row r="82">
          <cell r="A82">
            <v>78</v>
          </cell>
          <cell r="B82" t="str">
            <v>C¸nh s¾t (E60-E70-E100)</v>
          </cell>
          <cell r="C82" t="str">
            <v>bé</v>
          </cell>
          <cell r="D82">
            <v>8000</v>
          </cell>
        </row>
        <row r="83">
          <cell r="A83">
            <v>79</v>
          </cell>
          <cell r="B83" t="str">
            <v>C¸p</v>
          </cell>
          <cell r="C83" t="str">
            <v>m</v>
          </cell>
          <cell r="D83">
            <v>8000</v>
          </cell>
        </row>
        <row r="84">
          <cell r="A84">
            <v>80</v>
          </cell>
          <cell r="B84" t="str">
            <v>C¸p §K 6mm</v>
          </cell>
          <cell r="C84" t="str">
            <v>m</v>
          </cell>
          <cell r="D84">
            <v>6000</v>
          </cell>
        </row>
        <row r="85">
          <cell r="A85">
            <v>81</v>
          </cell>
          <cell r="B85" t="str">
            <v>C¸p móc n­íc</v>
          </cell>
          <cell r="C85" t="str">
            <v>m</v>
          </cell>
          <cell r="D85">
            <v>70000</v>
          </cell>
        </row>
        <row r="86">
          <cell r="A86">
            <v>82</v>
          </cell>
          <cell r="B86" t="str">
            <v>C¸p thÐp d©y F6 - F8 mm</v>
          </cell>
          <cell r="C86" t="str">
            <v>m</v>
          </cell>
          <cell r="D86">
            <v>10000</v>
          </cell>
        </row>
        <row r="87">
          <cell r="A87">
            <v>83</v>
          </cell>
          <cell r="B87" t="str">
            <v>C¸t chuÈn</v>
          </cell>
          <cell r="C87" t="str">
            <v>kg</v>
          </cell>
          <cell r="D87">
            <v>20</v>
          </cell>
        </row>
        <row r="88">
          <cell r="A88">
            <v>84</v>
          </cell>
          <cell r="B88" t="str">
            <v>C¸t sái</v>
          </cell>
          <cell r="C88" t="str">
            <v>m3</v>
          </cell>
          <cell r="D88">
            <v>50000</v>
          </cell>
        </row>
        <row r="89">
          <cell r="A89">
            <v>85</v>
          </cell>
          <cell r="B89" t="str">
            <v>C¸t vµng</v>
          </cell>
          <cell r="C89" t="str">
            <v>m3</v>
          </cell>
          <cell r="D89">
            <v>11500</v>
          </cell>
        </row>
        <row r="90">
          <cell r="A90">
            <v>86</v>
          </cell>
          <cell r="B90" t="str">
            <v>Cäc bªt«ng 8 x 8 x 60</v>
          </cell>
          <cell r="C90" t="str">
            <v>c¸i</v>
          </cell>
          <cell r="D90">
            <v>2500</v>
          </cell>
        </row>
        <row r="91">
          <cell r="A91">
            <v>87</v>
          </cell>
          <cell r="B91" t="str">
            <v>Cäc gç</v>
          </cell>
          <cell r="C91" t="str">
            <v>c¸i</v>
          </cell>
          <cell r="D91">
            <v>2500</v>
          </cell>
        </row>
        <row r="92">
          <cell r="A92">
            <v>88</v>
          </cell>
          <cell r="B92" t="str">
            <v>Cäc gç 0,04 x 0,04m</v>
          </cell>
          <cell r="C92" t="str">
            <v>c¸i</v>
          </cell>
          <cell r="D92">
            <v>2500</v>
          </cell>
        </row>
        <row r="93">
          <cell r="A93">
            <v>89</v>
          </cell>
          <cell r="B93" t="str">
            <v>Cäc gç 10 x 10 x 80</v>
          </cell>
          <cell r="C93" t="str">
            <v>c¸i</v>
          </cell>
          <cell r="D93">
            <v>2500</v>
          </cell>
        </row>
        <row r="94">
          <cell r="A94">
            <v>90</v>
          </cell>
          <cell r="B94" t="str">
            <v>Cäc gç 15 x 15 x 200</v>
          </cell>
          <cell r="C94" t="str">
            <v>cäc</v>
          </cell>
          <cell r="D94">
            <v>2500</v>
          </cell>
        </row>
        <row r="95">
          <cell r="A95">
            <v>91</v>
          </cell>
          <cell r="B95" t="str">
            <v>Cäc gç 4 x 4 x 30</v>
          </cell>
          <cell r="C95" t="str">
            <v>cäc</v>
          </cell>
          <cell r="D95">
            <v>2500</v>
          </cell>
        </row>
        <row r="96">
          <cell r="A96">
            <v>92</v>
          </cell>
          <cell r="B96" t="str">
            <v>Cäc gç 4x4x40cm</v>
          </cell>
          <cell r="C96" t="str">
            <v>c¸i</v>
          </cell>
          <cell r="D96">
            <v>2500</v>
          </cell>
        </row>
        <row r="97">
          <cell r="A97">
            <v>93</v>
          </cell>
          <cell r="B97" t="str">
            <v>Cäc gç 5 x 5 x 40</v>
          </cell>
          <cell r="C97" t="str">
            <v>c¸i</v>
          </cell>
          <cell r="D97">
            <v>2500</v>
          </cell>
        </row>
        <row r="98">
          <cell r="A98">
            <v>94</v>
          </cell>
          <cell r="B98" t="str">
            <v>Cäc mèc gç</v>
          </cell>
          <cell r="C98" t="str">
            <v>c¸i</v>
          </cell>
          <cell r="D98">
            <v>2500</v>
          </cell>
        </row>
        <row r="99">
          <cell r="A99">
            <v>95</v>
          </cell>
          <cell r="B99" t="str">
            <v>Cäc mèc xim¨ng</v>
          </cell>
          <cell r="C99" t="str">
            <v>c¸i</v>
          </cell>
          <cell r="D99">
            <v>10000</v>
          </cell>
        </row>
        <row r="100">
          <cell r="A100">
            <v>96</v>
          </cell>
          <cell r="B100" t="str">
            <v>Cäc neo</v>
          </cell>
          <cell r="C100" t="str">
            <v>bé</v>
          </cell>
          <cell r="D100">
            <v>10000</v>
          </cell>
        </row>
        <row r="101">
          <cell r="A101">
            <v>97</v>
          </cell>
          <cell r="B101" t="str">
            <v>Cäc s¾t §K 10 x 300mm</v>
          </cell>
          <cell r="C101" t="str">
            <v>cäc</v>
          </cell>
          <cell r="D101">
            <v>8000</v>
          </cell>
        </row>
        <row r="102">
          <cell r="A102">
            <v>98</v>
          </cell>
          <cell r="B102" t="str">
            <v>CÆp ®¨ng ký ®o ®¹c</v>
          </cell>
          <cell r="C102" t="str">
            <v>c¸i</v>
          </cell>
          <cell r="D102">
            <v>8000</v>
          </cell>
        </row>
        <row r="103">
          <cell r="A103">
            <v>99</v>
          </cell>
          <cell r="B103" t="str">
            <v>Cãt Ðp</v>
          </cell>
          <cell r="C103" t="str">
            <v>m2</v>
          </cell>
          <cell r="D103">
            <v>20000</v>
          </cell>
        </row>
        <row r="104">
          <cell r="A104">
            <v>100</v>
          </cell>
          <cell r="B104" t="str">
            <v>CÇn c¾t c¸nh (40c¸i)</v>
          </cell>
          <cell r="C104" t="str">
            <v>bé</v>
          </cell>
          <cell r="D104">
            <v>1000000</v>
          </cell>
        </row>
        <row r="105">
          <cell r="A105">
            <v>101</v>
          </cell>
          <cell r="B105" t="str">
            <v>CÇn chèt</v>
          </cell>
          <cell r="C105" t="str">
            <v>m</v>
          </cell>
          <cell r="D105">
            <v>400000</v>
          </cell>
        </row>
        <row r="106">
          <cell r="A106">
            <v>102</v>
          </cell>
          <cell r="B106" t="str">
            <v>CÇn khoan</v>
          </cell>
          <cell r="C106" t="str">
            <v>m</v>
          </cell>
          <cell r="D106">
            <v>80000</v>
          </cell>
        </row>
        <row r="107">
          <cell r="A107">
            <v>103</v>
          </cell>
          <cell r="B107" t="str">
            <v>CÇn khoan 25 x 105 x 800</v>
          </cell>
          <cell r="C107" t="str">
            <v>c¸i</v>
          </cell>
          <cell r="D107">
            <v>80000</v>
          </cell>
        </row>
        <row r="108">
          <cell r="A108">
            <v>104</v>
          </cell>
          <cell r="B108" t="str">
            <v>CÇn xo¾n</v>
          </cell>
          <cell r="C108" t="str">
            <v>m</v>
          </cell>
          <cell r="D108">
            <v>450000</v>
          </cell>
        </row>
        <row r="109">
          <cell r="A109">
            <v>105</v>
          </cell>
          <cell r="B109" t="str">
            <v>CÇn xuyªn</v>
          </cell>
          <cell r="C109" t="str">
            <v>m</v>
          </cell>
          <cell r="D109">
            <v>450000</v>
          </cell>
        </row>
        <row r="110">
          <cell r="A110">
            <v>106</v>
          </cell>
          <cell r="B110" t="str">
            <v>CÇu ch× sø</v>
          </cell>
          <cell r="C110" t="str">
            <v>c¸i</v>
          </cell>
          <cell r="D110">
            <v>5000</v>
          </cell>
        </row>
        <row r="111">
          <cell r="A111">
            <v>107</v>
          </cell>
          <cell r="B111" t="str">
            <v>CÇu dao ®iÖn 3 pha</v>
          </cell>
          <cell r="C111" t="str">
            <v>c¸i</v>
          </cell>
          <cell r="D111">
            <v>15000</v>
          </cell>
        </row>
        <row r="112">
          <cell r="A112">
            <v>108</v>
          </cell>
          <cell r="B112" t="str">
            <v>Cèc ®Êt luyÖn, cµng vaxiliep</v>
          </cell>
          <cell r="C112" t="str">
            <v>bé</v>
          </cell>
          <cell r="D112">
            <v>200000</v>
          </cell>
        </row>
        <row r="113">
          <cell r="A113">
            <v>109</v>
          </cell>
          <cell r="B113" t="str">
            <v>Cèc má nh«m (®un thµnh phÇn h¹t)</v>
          </cell>
          <cell r="C113" t="str">
            <v>c¸i</v>
          </cell>
          <cell r="D113">
            <v>8000</v>
          </cell>
        </row>
        <row r="114">
          <cell r="A114">
            <v>110</v>
          </cell>
          <cell r="B114" t="str">
            <v>Cèc thñy tinh</v>
          </cell>
          <cell r="C114" t="str">
            <v>c¸i</v>
          </cell>
          <cell r="D114">
            <v>18000</v>
          </cell>
        </row>
        <row r="115">
          <cell r="A115">
            <v>111</v>
          </cell>
          <cell r="B115" t="str">
            <v>Cèc thñy tinh (50-1000)ml</v>
          </cell>
          <cell r="C115" t="str">
            <v>c¸i</v>
          </cell>
          <cell r="D115">
            <v>18000</v>
          </cell>
        </row>
        <row r="116">
          <cell r="A116">
            <v>112</v>
          </cell>
          <cell r="B116" t="str">
            <v>Cèc thñy tinh 1000ml</v>
          </cell>
          <cell r="C116" t="str">
            <v>c¸i</v>
          </cell>
          <cell r="D116">
            <v>18000</v>
          </cell>
        </row>
        <row r="117">
          <cell r="A117">
            <v>113</v>
          </cell>
          <cell r="B117" t="str">
            <v>Cèi chµy ®ång</v>
          </cell>
          <cell r="C117" t="str">
            <v>bé</v>
          </cell>
          <cell r="D117">
            <v>300000</v>
          </cell>
        </row>
        <row r="118">
          <cell r="A118">
            <v>114</v>
          </cell>
          <cell r="B118" t="str">
            <v>Cèi chµy sø</v>
          </cell>
          <cell r="C118" t="str">
            <v>bé</v>
          </cell>
          <cell r="D118">
            <v>35000</v>
          </cell>
        </row>
        <row r="119">
          <cell r="A119">
            <v>115</v>
          </cell>
          <cell r="B119" t="str">
            <v>Cèi chµy thñy tinh</v>
          </cell>
          <cell r="C119" t="str">
            <v>bé</v>
          </cell>
          <cell r="D119">
            <v>120000</v>
          </cell>
        </row>
        <row r="120">
          <cell r="A120">
            <v>116</v>
          </cell>
          <cell r="B120" t="str">
            <v>Cèi chÕ bÞ</v>
          </cell>
          <cell r="C120" t="str">
            <v>bé</v>
          </cell>
          <cell r="D120">
            <v>600000</v>
          </cell>
        </row>
        <row r="121">
          <cell r="A121">
            <v>117</v>
          </cell>
          <cell r="B121" t="str">
            <v>Cèi chÕ bÞ (Anh)</v>
          </cell>
          <cell r="C121" t="str">
            <v>bé</v>
          </cell>
          <cell r="D121">
            <v>800000</v>
          </cell>
        </row>
        <row r="122">
          <cell r="A122">
            <v>118</v>
          </cell>
          <cell r="B122" t="str">
            <v>Cèi gi· ®¸</v>
          </cell>
          <cell r="C122" t="str">
            <v>bé</v>
          </cell>
          <cell r="D122">
            <v>700000</v>
          </cell>
        </row>
        <row r="123">
          <cell r="A123">
            <v>119</v>
          </cell>
          <cell r="B123" t="str">
            <v>Cét s¾t ®Æt m¸y ®o giã</v>
          </cell>
          <cell r="C123" t="str">
            <v>c¸i</v>
          </cell>
          <cell r="D123">
            <v>30000</v>
          </cell>
        </row>
        <row r="124">
          <cell r="A124">
            <v>120</v>
          </cell>
          <cell r="B124" t="str">
            <v>Cét s¾t ®Æt m¸y ®o sãng</v>
          </cell>
          <cell r="C124" t="str">
            <v>c¸i</v>
          </cell>
          <cell r="D124">
            <v>30000</v>
          </cell>
        </row>
        <row r="125">
          <cell r="A125">
            <v>121</v>
          </cell>
          <cell r="B125" t="str">
            <v>Chµy ®Çm ®Êt</v>
          </cell>
          <cell r="C125" t="str">
            <v>c¸i</v>
          </cell>
          <cell r="D125">
            <v>200000</v>
          </cell>
        </row>
        <row r="126">
          <cell r="A126">
            <v>122</v>
          </cell>
          <cell r="B126" t="str">
            <v>Chai nót mµi</v>
          </cell>
          <cell r="C126" t="str">
            <v>c¸i</v>
          </cell>
          <cell r="D126">
            <v>15000</v>
          </cell>
        </row>
        <row r="127">
          <cell r="A127">
            <v>123</v>
          </cell>
          <cell r="B127" t="str">
            <v>ChÐn nung</v>
          </cell>
          <cell r="C127" t="str">
            <v>c¸i</v>
          </cell>
          <cell r="D127">
            <v>6500</v>
          </cell>
        </row>
        <row r="128">
          <cell r="A128">
            <v>124</v>
          </cell>
          <cell r="B128" t="str">
            <v>ChÐn sø</v>
          </cell>
          <cell r="C128" t="str">
            <v>c¸i</v>
          </cell>
          <cell r="D128">
            <v>5000</v>
          </cell>
        </row>
        <row r="129">
          <cell r="A129">
            <v>125</v>
          </cell>
          <cell r="B129" t="str">
            <v>Chèt bóa</v>
          </cell>
          <cell r="C129" t="str">
            <v>chiÕc</v>
          </cell>
          <cell r="D129">
            <v>200000</v>
          </cell>
        </row>
        <row r="130">
          <cell r="A130">
            <v>126</v>
          </cell>
          <cell r="B130" t="str">
            <v>Chèt cÇn</v>
          </cell>
          <cell r="C130" t="str">
            <v>c¸i</v>
          </cell>
          <cell r="D130">
            <v>25000</v>
          </cell>
        </row>
        <row r="131">
          <cell r="A131">
            <v>127</v>
          </cell>
          <cell r="B131" t="str">
            <v>ChËu nh«m F 30cm</v>
          </cell>
          <cell r="C131" t="str">
            <v>c¸i</v>
          </cell>
          <cell r="D131">
            <v>30000</v>
          </cell>
        </row>
        <row r="132">
          <cell r="A132">
            <v>128</v>
          </cell>
          <cell r="B132" t="str">
            <v>ChËu thñy tinh</v>
          </cell>
          <cell r="C132" t="str">
            <v>c¸i</v>
          </cell>
          <cell r="D132">
            <v>30000</v>
          </cell>
        </row>
        <row r="133">
          <cell r="A133">
            <v>129</v>
          </cell>
          <cell r="B133" t="str">
            <v>ChËu thñy tinh F 20cm</v>
          </cell>
          <cell r="C133" t="str">
            <v>c¸i</v>
          </cell>
          <cell r="D133">
            <v>30000</v>
          </cell>
        </row>
        <row r="134">
          <cell r="A134">
            <v>130</v>
          </cell>
          <cell r="B134" t="str">
            <v>Chïy vaxiliep</v>
          </cell>
          <cell r="C134" t="str">
            <v>c¸i</v>
          </cell>
          <cell r="D134">
            <v>200000</v>
          </cell>
        </row>
        <row r="135">
          <cell r="A135">
            <v>131</v>
          </cell>
          <cell r="B135" t="str">
            <v>Choßng c¸nh tr¸ng hîp kim cøng</v>
          </cell>
          <cell r="C135" t="str">
            <v>c¸i</v>
          </cell>
          <cell r="D135">
            <v>500000</v>
          </cell>
        </row>
        <row r="136">
          <cell r="A136">
            <v>132</v>
          </cell>
          <cell r="B136" t="str">
            <v>Cßi ®o n­íc</v>
          </cell>
          <cell r="C136" t="str">
            <v>c¸i</v>
          </cell>
          <cell r="D136">
            <v>10000</v>
          </cell>
        </row>
        <row r="137">
          <cell r="A137">
            <v>133</v>
          </cell>
          <cell r="B137" t="str">
            <v>Cùc thu sãng däc</v>
          </cell>
          <cell r="C137" t="str">
            <v>chiÕc</v>
          </cell>
          <cell r="D137">
            <v>250000</v>
          </cell>
        </row>
        <row r="138">
          <cell r="A138">
            <v>134</v>
          </cell>
          <cell r="B138" t="str">
            <v>Cùc thu sãng ngang</v>
          </cell>
          <cell r="C138" t="str">
            <v>chiÕc</v>
          </cell>
          <cell r="D138">
            <v>300000</v>
          </cell>
        </row>
        <row r="139">
          <cell r="A139">
            <v>135</v>
          </cell>
          <cell r="B139" t="str">
            <v>Cuèc chim</v>
          </cell>
          <cell r="C139" t="str">
            <v>c¸i</v>
          </cell>
          <cell r="D139">
            <v>20000</v>
          </cell>
        </row>
        <row r="140">
          <cell r="A140">
            <v>136</v>
          </cell>
          <cell r="B140" t="str">
            <v>D©y ®iÖn</v>
          </cell>
          <cell r="C140" t="str">
            <v>m</v>
          </cell>
          <cell r="D140">
            <v>8000</v>
          </cell>
        </row>
        <row r="141">
          <cell r="A141">
            <v>137</v>
          </cell>
          <cell r="B141" t="str">
            <v>D©y ®iÖn næ m×n</v>
          </cell>
          <cell r="C141" t="str">
            <v>m</v>
          </cell>
          <cell r="D141">
            <v>8000</v>
          </cell>
        </row>
        <row r="142">
          <cell r="A142">
            <v>138</v>
          </cell>
          <cell r="B142" t="str">
            <v>D©y ®iÖn sóp</v>
          </cell>
          <cell r="C142" t="str">
            <v>m</v>
          </cell>
          <cell r="D142">
            <v>20000</v>
          </cell>
        </row>
        <row r="143">
          <cell r="A143">
            <v>139</v>
          </cell>
          <cell r="B143" t="str">
            <v>D©y ®o</v>
          </cell>
          <cell r="C143" t="str">
            <v>m</v>
          </cell>
          <cell r="D143">
            <v>8000</v>
          </cell>
        </row>
        <row r="144">
          <cell r="A144">
            <v>140</v>
          </cell>
          <cell r="B144" t="str">
            <v>D©y ®Þa chÊn</v>
          </cell>
          <cell r="C144" t="str">
            <v>m</v>
          </cell>
          <cell r="D144">
            <v>3500</v>
          </cell>
        </row>
        <row r="145">
          <cell r="A145">
            <v>141</v>
          </cell>
          <cell r="B145" t="str">
            <v>D©y ®Þa vËt lý (thu, ph¸t)</v>
          </cell>
          <cell r="C145" t="str">
            <v>m</v>
          </cell>
          <cell r="D145">
            <v>3500</v>
          </cell>
        </row>
        <row r="146">
          <cell r="A146">
            <v>142</v>
          </cell>
          <cell r="B146" t="str">
            <v>D©y c¸p §K 3 mm</v>
          </cell>
          <cell r="C146" t="str">
            <v>m</v>
          </cell>
          <cell r="D146">
            <v>8000</v>
          </cell>
        </row>
        <row r="147">
          <cell r="A147">
            <v>143</v>
          </cell>
          <cell r="B147" t="str">
            <v>D©y c¸p ®iÖn 3 pha</v>
          </cell>
          <cell r="C147" t="str">
            <v>m</v>
          </cell>
          <cell r="D147">
            <v>20000</v>
          </cell>
        </row>
        <row r="148">
          <cell r="A148">
            <v>144</v>
          </cell>
          <cell r="B148" t="str">
            <v>D©y cao su F 8ml (®Ó lµm thÊm vµ b·o hßa n­íc)</v>
          </cell>
          <cell r="C148" t="str">
            <v>m</v>
          </cell>
          <cell r="D148">
            <v>12000</v>
          </cell>
        </row>
        <row r="149">
          <cell r="A149">
            <v>145</v>
          </cell>
          <cell r="B149" t="str">
            <v>D©y thÐp F 2-3</v>
          </cell>
          <cell r="C149" t="str">
            <v>kg</v>
          </cell>
          <cell r="D149">
            <v>5000</v>
          </cell>
        </row>
        <row r="150">
          <cell r="A150">
            <v>146</v>
          </cell>
          <cell r="B150" t="str">
            <v>D©y thÐp vµ ®inh 5cm</v>
          </cell>
          <cell r="C150" t="str">
            <v>kg</v>
          </cell>
          <cell r="D150">
            <v>5000</v>
          </cell>
        </row>
        <row r="151">
          <cell r="A151">
            <v>147</v>
          </cell>
          <cell r="B151" t="str">
            <v>Dao rùa chÆt ®Êt</v>
          </cell>
          <cell r="C151" t="str">
            <v>c¸i</v>
          </cell>
          <cell r="D151">
            <v>30000</v>
          </cell>
        </row>
        <row r="152">
          <cell r="A152">
            <v>148</v>
          </cell>
          <cell r="B152" t="str">
            <v>Dao g¹t ®Êt</v>
          </cell>
          <cell r="C152" t="str">
            <v>c¸i</v>
          </cell>
          <cell r="D152">
            <v>30000</v>
          </cell>
        </row>
        <row r="153">
          <cell r="A153">
            <v>149</v>
          </cell>
          <cell r="B153" t="str">
            <v>Dao gät ®Êt</v>
          </cell>
          <cell r="C153" t="str">
            <v>c¸i</v>
          </cell>
          <cell r="D153">
            <v>30000</v>
          </cell>
        </row>
        <row r="154">
          <cell r="A154">
            <v>150</v>
          </cell>
          <cell r="B154" t="str">
            <v>Dao luyÖn ®Êt</v>
          </cell>
          <cell r="C154" t="str">
            <v>c¸i</v>
          </cell>
          <cell r="D154">
            <v>30000</v>
          </cell>
        </row>
        <row r="155">
          <cell r="A155">
            <v>151</v>
          </cell>
          <cell r="B155" t="str">
            <v>Dao nÐn, dao c¾t</v>
          </cell>
          <cell r="C155" t="str">
            <v>c¸i</v>
          </cell>
          <cell r="D155">
            <v>30000</v>
          </cell>
        </row>
        <row r="156">
          <cell r="A156">
            <v>152</v>
          </cell>
          <cell r="B156" t="str">
            <v>Dao vßng hîp kim</v>
          </cell>
          <cell r="C156" t="str">
            <v>c¸i</v>
          </cell>
          <cell r="D156">
            <v>30000</v>
          </cell>
        </row>
        <row r="157">
          <cell r="A157">
            <v>153</v>
          </cell>
          <cell r="B157" t="str">
            <v>Dao vßng nÐn</v>
          </cell>
          <cell r="C157" t="str">
            <v>c¸i</v>
          </cell>
          <cell r="D157">
            <v>30000</v>
          </cell>
        </row>
        <row r="158">
          <cell r="A158">
            <v>154</v>
          </cell>
          <cell r="B158" t="str">
            <v>Dao vßng thÊm</v>
          </cell>
          <cell r="C158" t="str">
            <v>c¸i</v>
          </cell>
          <cell r="D158">
            <v>30000</v>
          </cell>
        </row>
        <row r="159">
          <cell r="A159">
            <v>155</v>
          </cell>
          <cell r="B159" t="str">
            <v>DÇm I300 - 350 dµi h¬n 3,5m</v>
          </cell>
          <cell r="C159" t="str">
            <v>kg</v>
          </cell>
          <cell r="D159">
            <v>5000</v>
          </cell>
        </row>
        <row r="160">
          <cell r="A160">
            <v>156</v>
          </cell>
          <cell r="B160" t="str">
            <v>DÇu ®iezel</v>
          </cell>
          <cell r="C160" t="str">
            <v>kg</v>
          </cell>
          <cell r="D160">
            <v>5000</v>
          </cell>
        </row>
        <row r="161">
          <cell r="A161">
            <v>157</v>
          </cell>
          <cell r="B161" t="str">
            <v>DÇu c«ng nghiÖp 20</v>
          </cell>
          <cell r="C161" t="str">
            <v>kg</v>
          </cell>
          <cell r="D161">
            <v>8000</v>
          </cell>
        </row>
        <row r="162">
          <cell r="A162">
            <v>158</v>
          </cell>
          <cell r="B162" t="str">
            <v>DÇu kÝch</v>
          </cell>
          <cell r="C162" t="str">
            <v>kg</v>
          </cell>
          <cell r="D162">
            <v>8000</v>
          </cell>
        </row>
        <row r="163">
          <cell r="A163">
            <v>159</v>
          </cell>
          <cell r="B163" t="str">
            <v>DÇu mì phô</v>
          </cell>
          <cell r="C163" t="str">
            <v>kg</v>
          </cell>
          <cell r="D163">
            <v>5000</v>
          </cell>
        </row>
        <row r="164">
          <cell r="A164">
            <v>160</v>
          </cell>
          <cell r="B164" t="str">
            <v>Dông cô thÝ nghiÖm ®Çm nÐn</v>
          </cell>
          <cell r="C164" t="str">
            <v>bé</v>
          </cell>
          <cell r="D164">
            <v>300000</v>
          </cell>
        </row>
        <row r="165">
          <cell r="A165">
            <v>161</v>
          </cell>
          <cell r="B165" t="str">
            <v>Dông cô x¸c ®Þnh ®é tan r·</v>
          </cell>
          <cell r="C165" t="str">
            <v>c¸i</v>
          </cell>
          <cell r="D165">
            <v>400000</v>
          </cell>
        </row>
        <row r="166">
          <cell r="A166">
            <v>162</v>
          </cell>
          <cell r="B166" t="str">
            <v>Dông cô x¸c ®Þnh tr­¬ng në</v>
          </cell>
          <cell r="C166" t="str">
            <v>c¸i</v>
          </cell>
          <cell r="D166">
            <v>1500000</v>
          </cell>
        </row>
        <row r="167">
          <cell r="A167">
            <v>163</v>
          </cell>
          <cell r="B167" t="str">
            <v>Dông cô x¸c ®Þnh gãc nghØ cña c¸t</v>
          </cell>
          <cell r="C167" t="str">
            <v>bé</v>
          </cell>
          <cell r="D167">
            <v>200000</v>
          </cell>
        </row>
        <row r="168">
          <cell r="A168">
            <v>164</v>
          </cell>
          <cell r="B168" t="str">
            <v>èng ®o thÝ nghiÖm</v>
          </cell>
          <cell r="C168" t="str">
            <v>c¸i</v>
          </cell>
          <cell r="D168">
            <v>50000</v>
          </cell>
        </row>
        <row r="169">
          <cell r="A169">
            <v>165</v>
          </cell>
          <cell r="B169" t="str">
            <v>èng ®ong thñy tinh 1000ml</v>
          </cell>
          <cell r="C169" t="str">
            <v>c¸i</v>
          </cell>
          <cell r="D169">
            <v>50000</v>
          </cell>
        </row>
        <row r="170">
          <cell r="A170">
            <v>166</v>
          </cell>
          <cell r="B170" t="str">
            <v>èng ®ong thñy tinh 1000ml, 500ml, 200ml</v>
          </cell>
          <cell r="C170" t="str">
            <v>c¸i</v>
          </cell>
          <cell r="D170">
            <v>50000</v>
          </cell>
        </row>
        <row r="171">
          <cell r="A171">
            <v>167</v>
          </cell>
          <cell r="B171" t="str">
            <v>èng ®Þnh t©m cè ®Þnh d¹ng Thôy sü</v>
          </cell>
          <cell r="C171" t="str">
            <v>c¸i</v>
          </cell>
          <cell r="D171">
            <v>50000</v>
          </cell>
        </row>
        <row r="172">
          <cell r="A172">
            <v>168</v>
          </cell>
          <cell r="B172" t="str">
            <v>èng cao su dÉn n­íc</v>
          </cell>
          <cell r="C172" t="str">
            <v>m</v>
          </cell>
          <cell r="D172">
            <v>5000</v>
          </cell>
        </row>
        <row r="173">
          <cell r="A173">
            <v>169</v>
          </cell>
          <cell r="B173" t="str">
            <v>èng cao su dÉn n­íc F 16mm</v>
          </cell>
          <cell r="C173" t="str">
            <v>m</v>
          </cell>
          <cell r="D173">
            <v>5000</v>
          </cell>
        </row>
        <row r="174">
          <cell r="A174">
            <v>170</v>
          </cell>
          <cell r="B174" t="str">
            <v>èng cao su F 16 - F 18mm</v>
          </cell>
          <cell r="C174" t="str">
            <v>m</v>
          </cell>
          <cell r="D174">
            <v>5000</v>
          </cell>
        </row>
        <row r="175">
          <cell r="A175">
            <v>171</v>
          </cell>
          <cell r="B175" t="str">
            <v>èng cao su mÒm</v>
          </cell>
          <cell r="C175" t="str">
            <v>m</v>
          </cell>
          <cell r="D175">
            <v>5000</v>
          </cell>
        </row>
        <row r="176">
          <cell r="A176">
            <v>172</v>
          </cell>
          <cell r="B176" t="str">
            <v>èng chèng</v>
          </cell>
          <cell r="C176" t="str">
            <v>m</v>
          </cell>
          <cell r="D176">
            <v>8000</v>
          </cell>
        </row>
        <row r="177">
          <cell r="A177">
            <v>173</v>
          </cell>
          <cell r="B177" t="str">
            <v>èng chuÈn ®é 25ml</v>
          </cell>
          <cell r="C177" t="str">
            <v>c¸i</v>
          </cell>
          <cell r="D177">
            <v>60000</v>
          </cell>
        </row>
        <row r="178">
          <cell r="A178">
            <v>174</v>
          </cell>
          <cell r="B178" t="str">
            <v>èng day ®ång trôc F 25 &amp; F 50</v>
          </cell>
          <cell r="C178" t="str">
            <v>bé</v>
          </cell>
          <cell r="D178">
            <v>200000</v>
          </cell>
        </row>
        <row r="179">
          <cell r="A179">
            <v>175</v>
          </cell>
          <cell r="B179" t="str">
            <v>èng hót thñy tinh (2-100)ml</v>
          </cell>
          <cell r="C179" t="str">
            <v>c¸i</v>
          </cell>
          <cell r="D179">
            <v>50000</v>
          </cell>
        </row>
        <row r="180">
          <cell r="A180">
            <v>176</v>
          </cell>
          <cell r="B180" t="str">
            <v>èng kÏm F 32</v>
          </cell>
          <cell r="C180" t="str">
            <v>m</v>
          </cell>
          <cell r="D180">
            <v>20000</v>
          </cell>
        </row>
        <row r="181">
          <cell r="A181">
            <v>177</v>
          </cell>
          <cell r="B181" t="str">
            <v>èng läc l­íi ®ång (F 100 - F 200)mm</v>
          </cell>
          <cell r="C181" t="str">
            <v>m</v>
          </cell>
          <cell r="D181">
            <v>50000</v>
          </cell>
        </row>
        <row r="182">
          <cell r="A182">
            <v>178</v>
          </cell>
          <cell r="B182" t="str">
            <v>èng mÉu</v>
          </cell>
          <cell r="C182" t="str">
            <v>èng</v>
          </cell>
          <cell r="D182">
            <v>300000</v>
          </cell>
        </row>
        <row r="183">
          <cell r="A183">
            <v>179</v>
          </cell>
          <cell r="B183" t="str">
            <v>èng mÉu ®¬n</v>
          </cell>
          <cell r="C183" t="str">
            <v>m</v>
          </cell>
          <cell r="D183">
            <v>300000</v>
          </cell>
        </row>
        <row r="184">
          <cell r="A184">
            <v>180</v>
          </cell>
          <cell r="B184" t="str">
            <v>èng mÉu kÐp</v>
          </cell>
          <cell r="C184" t="str">
            <v>c¸i</v>
          </cell>
          <cell r="D184">
            <v>1200000</v>
          </cell>
        </row>
        <row r="185">
          <cell r="A185">
            <v>181</v>
          </cell>
          <cell r="B185" t="str">
            <v>èng mÉu nguyªn d¹ng</v>
          </cell>
          <cell r="C185" t="str">
            <v>m</v>
          </cell>
          <cell r="D185">
            <v>600000</v>
          </cell>
        </row>
        <row r="186">
          <cell r="A186">
            <v>182</v>
          </cell>
          <cell r="B186" t="str">
            <v>èng mÉu xo¾n</v>
          </cell>
          <cell r="C186" t="str">
            <v>m</v>
          </cell>
          <cell r="D186">
            <v>600000</v>
          </cell>
        </row>
        <row r="187">
          <cell r="A187">
            <v>183</v>
          </cell>
          <cell r="B187" t="str">
            <v>èng móc n­íc dµi 2m</v>
          </cell>
          <cell r="C187" t="str">
            <v>c¸i</v>
          </cell>
          <cell r="D187">
            <v>50000</v>
          </cell>
        </row>
        <row r="188">
          <cell r="A188">
            <v>184</v>
          </cell>
          <cell r="B188" t="str">
            <v>èng ngoµi F 16</v>
          </cell>
          <cell r="C188" t="str">
            <v>m</v>
          </cell>
          <cell r="D188">
            <v>10000</v>
          </cell>
        </row>
        <row r="189">
          <cell r="A189">
            <v>185</v>
          </cell>
          <cell r="B189" t="str">
            <v>èng n­íc F 50</v>
          </cell>
          <cell r="C189" t="str">
            <v>m</v>
          </cell>
          <cell r="D189">
            <v>20000</v>
          </cell>
        </row>
        <row r="190">
          <cell r="A190">
            <v>186</v>
          </cell>
          <cell r="B190" t="str">
            <v>èng sóng + qu¶ ®¹n</v>
          </cell>
          <cell r="C190" t="str">
            <v>chiÕc</v>
          </cell>
          <cell r="D190">
            <v>2000000</v>
          </cell>
        </row>
        <row r="191">
          <cell r="A191">
            <v>187</v>
          </cell>
          <cell r="B191" t="str">
            <v>èng tæ ong dµi 1m</v>
          </cell>
          <cell r="C191" t="str">
            <v>èng</v>
          </cell>
          <cell r="D191">
            <v>100000</v>
          </cell>
        </row>
        <row r="192">
          <cell r="A192">
            <v>188</v>
          </cell>
          <cell r="B192" t="str">
            <v>èng thñy tinh ch÷ T F 8</v>
          </cell>
          <cell r="C192" t="str">
            <v>c¸i</v>
          </cell>
          <cell r="D192">
            <v>50000</v>
          </cell>
        </row>
        <row r="193">
          <cell r="A193">
            <v>189</v>
          </cell>
          <cell r="B193" t="str">
            <v>èng thñy tinh F 8ml dµi 1m lµm thÊm</v>
          </cell>
          <cell r="C193" t="str">
            <v>c¸i</v>
          </cell>
          <cell r="D193">
            <v>50000</v>
          </cell>
        </row>
        <row r="194">
          <cell r="A194">
            <v>190</v>
          </cell>
          <cell r="B194" t="str">
            <v>èng trong F 42 (cÇn khoan)</v>
          </cell>
          <cell r="C194" t="str">
            <v>m</v>
          </cell>
          <cell r="D194">
            <v>50000</v>
          </cell>
        </row>
        <row r="195">
          <cell r="A195">
            <v>191</v>
          </cell>
          <cell r="B195" t="str">
            <v>èng x¸c ®Þnh chuyÓn dÞch</v>
          </cell>
          <cell r="C195" t="str">
            <v>c¸i</v>
          </cell>
          <cell r="D195">
            <v>50000</v>
          </cell>
        </row>
        <row r="196">
          <cell r="A196">
            <v>192</v>
          </cell>
          <cell r="B196" t="str">
            <v>G¹ch chØ</v>
          </cell>
          <cell r="C196" t="str">
            <v>viªn</v>
          </cell>
          <cell r="D196">
            <v>300</v>
          </cell>
        </row>
        <row r="197">
          <cell r="A197">
            <v>193</v>
          </cell>
          <cell r="B197" t="str">
            <v>Gç chèng nhãm V F 18</v>
          </cell>
          <cell r="C197" t="str">
            <v>m3</v>
          </cell>
          <cell r="D197">
            <v>1500000</v>
          </cell>
        </row>
        <row r="198">
          <cell r="A198">
            <v>194</v>
          </cell>
          <cell r="B198" t="str">
            <v>Gç d¸n 40</v>
          </cell>
          <cell r="C198" t="str">
            <v>m2</v>
          </cell>
          <cell r="D198">
            <v>25000</v>
          </cell>
        </row>
        <row r="199">
          <cell r="A199">
            <v>195</v>
          </cell>
          <cell r="B199" t="str">
            <v>Gç dÇu 25</v>
          </cell>
          <cell r="C199" t="str">
            <v>m2</v>
          </cell>
          <cell r="D199">
            <v>25000</v>
          </cell>
        </row>
        <row r="200">
          <cell r="A200">
            <v>196</v>
          </cell>
          <cell r="B200" t="str">
            <v>Gç nhãm V</v>
          </cell>
          <cell r="C200" t="str">
            <v>m3</v>
          </cell>
          <cell r="D200">
            <v>1500000</v>
          </cell>
        </row>
        <row r="201">
          <cell r="A201">
            <v>197</v>
          </cell>
          <cell r="B201" t="str">
            <v>Gç tÊm</v>
          </cell>
          <cell r="C201" t="str">
            <v>m3</v>
          </cell>
          <cell r="D201">
            <v>2000000</v>
          </cell>
        </row>
        <row r="202">
          <cell r="A202">
            <v>198</v>
          </cell>
          <cell r="B202" t="str">
            <v>Gç v¸n 4 ph©n</v>
          </cell>
          <cell r="C202" t="str">
            <v>m3</v>
          </cell>
          <cell r="D202">
            <v>2000000</v>
          </cell>
        </row>
        <row r="203">
          <cell r="A203">
            <v>199</v>
          </cell>
          <cell r="B203" t="str">
            <v>Gç xÎ nhãm V</v>
          </cell>
          <cell r="C203" t="str">
            <v>m3</v>
          </cell>
          <cell r="D203">
            <v>1500000</v>
          </cell>
        </row>
        <row r="204">
          <cell r="A204">
            <v>200</v>
          </cell>
          <cell r="B204" t="str">
            <v>Ghen cao su F 63</v>
          </cell>
          <cell r="C204" t="str">
            <v>m</v>
          </cell>
          <cell r="D204">
            <v>10000</v>
          </cell>
        </row>
        <row r="205">
          <cell r="A205">
            <v>201</v>
          </cell>
          <cell r="B205" t="str">
            <v>Ghen kim lo¹i F 63</v>
          </cell>
          <cell r="C205" t="str">
            <v>m</v>
          </cell>
          <cell r="D205">
            <v>25000</v>
          </cell>
        </row>
        <row r="206">
          <cell r="A206">
            <v>202</v>
          </cell>
          <cell r="B206" t="str">
            <v>Gi¸ èng nghiÖm</v>
          </cell>
          <cell r="C206" t="str">
            <v>c¸i</v>
          </cell>
          <cell r="D206">
            <v>150000</v>
          </cell>
        </row>
        <row r="207">
          <cell r="A207">
            <v>203</v>
          </cell>
          <cell r="B207" t="str">
            <v>Gi¸ gç lµm thÊm</v>
          </cell>
          <cell r="C207" t="str">
            <v>c¸i</v>
          </cell>
          <cell r="D207">
            <v>150000</v>
          </cell>
        </row>
        <row r="208">
          <cell r="A208">
            <v>204</v>
          </cell>
          <cell r="B208" t="str">
            <v>GiÊy ®¨ng ký ®o ®¹c</v>
          </cell>
          <cell r="C208" t="str">
            <v>tê</v>
          </cell>
          <cell r="D208">
            <v>200</v>
          </cell>
        </row>
        <row r="209">
          <cell r="A209">
            <v>205</v>
          </cell>
          <cell r="B209" t="str">
            <v>GiÊy ®¸nh m¸y</v>
          </cell>
          <cell r="C209" t="str">
            <v>ram</v>
          </cell>
          <cell r="D209">
            <v>20000</v>
          </cell>
        </row>
        <row r="210">
          <cell r="A210">
            <v>206</v>
          </cell>
          <cell r="B210" t="str">
            <v>GiÊy ¶nh</v>
          </cell>
          <cell r="C210" t="str">
            <v>m</v>
          </cell>
          <cell r="D210">
            <v>50000</v>
          </cell>
        </row>
        <row r="211">
          <cell r="A211">
            <v>207</v>
          </cell>
          <cell r="B211" t="str">
            <v>GiÊy ¶nh khæ 140mm</v>
          </cell>
          <cell r="C211" t="str">
            <v>m</v>
          </cell>
          <cell r="D211">
            <v>100000</v>
          </cell>
        </row>
        <row r="212">
          <cell r="A212">
            <v>208</v>
          </cell>
          <cell r="B212" t="str">
            <v>GiÊy bãng can</v>
          </cell>
          <cell r="C212" t="str">
            <v>m</v>
          </cell>
          <cell r="D212">
            <v>2500</v>
          </cell>
        </row>
        <row r="213">
          <cell r="A213">
            <v>209</v>
          </cell>
          <cell r="B213" t="str">
            <v>GiÊy bãng can</v>
          </cell>
          <cell r="C213" t="str">
            <v>m2</v>
          </cell>
          <cell r="D213">
            <v>3000</v>
          </cell>
        </row>
        <row r="214">
          <cell r="A214">
            <v>210</v>
          </cell>
          <cell r="B214" t="str">
            <v>GiÊy can</v>
          </cell>
          <cell r="C214" t="str">
            <v>cuén</v>
          </cell>
          <cell r="D214">
            <v>200000</v>
          </cell>
        </row>
        <row r="215">
          <cell r="A215">
            <v>211</v>
          </cell>
          <cell r="B215" t="str">
            <v>GiÊy can</v>
          </cell>
          <cell r="C215" t="str">
            <v>m</v>
          </cell>
          <cell r="D215">
            <v>2500</v>
          </cell>
        </row>
        <row r="216">
          <cell r="A216">
            <v>212</v>
          </cell>
          <cell r="B216" t="str">
            <v>GiÊy can cao 0,3m</v>
          </cell>
          <cell r="C216" t="str">
            <v>m</v>
          </cell>
          <cell r="D216">
            <v>2500</v>
          </cell>
        </row>
        <row r="217">
          <cell r="A217">
            <v>213</v>
          </cell>
          <cell r="B217" t="str">
            <v>GiÊy Croki</v>
          </cell>
          <cell r="C217" t="str">
            <v>tê</v>
          </cell>
          <cell r="D217">
            <v>3400</v>
          </cell>
        </row>
        <row r="218">
          <cell r="A218">
            <v>214</v>
          </cell>
          <cell r="B218" t="str">
            <v>GiÊy gãi mÉu</v>
          </cell>
          <cell r="C218" t="str">
            <v>ram</v>
          </cell>
          <cell r="D218">
            <v>22000</v>
          </cell>
        </row>
        <row r="219">
          <cell r="A219">
            <v>215</v>
          </cell>
          <cell r="B219" t="str">
            <v>GiÊy in</v>
          </cell>
          <cell r="C219" t="str">
            <v>m2</v>
          </cell>
          <cell r="D219">
            <v>5000</v>
          </cell>
        </row>
        <row r="220">
          <cell r="A220">
            <v>216</v>
          </cell>
          <cell r="B220" t="str">
            <v>GiÊy kÎ ly</v>
          </cell>
          <cell r="C220" t="str">
            <v>m</v>
          </cell>
          <cell r="D220">
            <v>2600</v>
          </cell>
        </row>
        <row r="221">
          <cell r="A221">
            <v>217</v>
          </cell>
          <cell r="B221" t="str">
            <v>GiÊy kÎ ly</v>
          </cell>
          <cell r="C221" t="str">
            <v>tê</v>
          </cell>
          <cell r="D221">
            <v>2600</v>
          </cell>
        </row>
        <row r="222">
          <cell r="A222">
            <v>218</v>
          </cell>
          <cell r="B222" t="str">
            <v>GiÊy kÎ ly cao 0,3m</v>
          </cell>
          <cell r="C222" t="str">
            <v>m</v>
          </cell>
          <cell r="D222">
            <v>2600</v>
          </cell>
        </row>
        <row r="223">
          <cell r="A223">
            <v>219</v>
          </cell>
          <cell r="B223" t="str">
            <v>GiÊy kÎ ngang</v>
          </cell>
          <cell r="C223" t="str">
            <v>quyÓn</v>
          </cell>
          <cell r="D223">
            <v>2000</v>
          </cell>
        </row>
        <row r="224">
          <cell r="A224">
            <v>220</v>
          </cell>
          <cell r="B224" t="str">
            <v>GiÊy tr¾ng</v>
          </cell>
          <cell r="C224" t="str">
            <v>tËp</v>
          </cell>
          <cell r="D224">
            <v>2000</v>
          </cell>
        </row>
        <row r="225">
          <cell r="A225">
            <v>221</v>
          </cell>
          <cell r="B225" t="str">
            <v>GiÊy vÏ</v>
          </cell>
          <cell r="C225" t="str">
            <v>tê</v>
          </cell>
          <cell r="D225">
            <v>5000</v>
          </cell>
        </row>
        <row r="226">
          <cell r="A226">
            <v>222</v>
          </cell>
          <cell r="B226" t="str">
            <v>GiÊy vÏ b×nh ®å phao</v>
          </cell>
          <cell r="C226" t="str">
            <v>tê</v>
          </cell>
          <cell r="D226">
            <v>5000</v>
          </cell>
        </row>
        <row r="227">
          <cell r="A227">
            <v>223</v>
          </cell>
          <cell r="B227" t="str">
            <v>GiÊy vÏ b×nh ®å phao</v>
          </cell>
          <cell r="C227" t="str">
            <v>tê</v>
          </cell>
          <cell r="D227">
            <v>5000</v>
          </cell>
        </row>
        <row r="228">
          <cell r="A228">
            <v>224</v>
          </cell>
          <cell r="B228" t="str">
            <v>GiÊy vÏ b¶n ®å (50 x 50)</v>
          </cell>
          <cell r="C228" t="str">
            <v>tê</v>
          </cell>
          <cell r="D228">
            <v>5000</v>
          </cell>
        </row>
        <row r="229">
          <cell r="A229">
            <v>225</v>
          </cell>
          <cell r="B229" t="str">
            <v>GiÊy viÕt</v>
          </cell>
          <cell r="C229" t="str">
            <v>tËp</v>
          </cell>
          <cell r="D229">
            <v>2000</v>
          </cell>
        </row>
        <row r="230">
          <cell r="A230">
            <v>226</v>
          </cell>
          <cell r="B230" t="str">
            <v>Hãa chÊt</v>
          </cell>
          <cell r="C230" t="str">
            <v>kg</v>
          </cell>
          <cell r="D230">
            <v>40000</v>
          </cell>
        </row>
        <row r="231">
          <cell r="A231">
            <v>227</v>
          </cell>
          <cell r="B231" t="str">
            <v>Hãa chÊt (HCL, axetylen)</v>
          </cell>
          <cell r="C231" t="str">
            <v>kg</v>
          </cell>
          <cell r="D231">
            <v>40000</v>
          </cell>
        </row>
        <row r="232">
          <cell r="A232">
            <v>228</v>
          </cell>
          <cell r="B232" t="str">
            <v>Hãa chÊt c¸c lo¹i</v>
          </cell>
          <cell r="C232" t="str">
            <v>gam</v>
          </cell>
          <cell r="D232">
            <v>40</v>
          </cell>
        </row>
        <row r="233">
          <cell r="A233">
            <v>229</v>
          </cell>
          <cell r="B233" t="str">
            <v>Hép bét mµu</v>
          </cell>
          <cell r="C233" t="str">
            <v>hép</v>
          </cell>
          <cell r="D233">
            <v>15000</v>
          </cell>
        </row>
        <row r="234">
          <cell r="A234">
            <v>230</v>
          </cell>
          <cell r="B234" t="str">
            <v>Hép bót d¹ mµu</v>
          </cell>
          <cell r="C234" t="str">
            <v>hép</v>
          </cell>
          <cell r="D234">
            <v>15000</v>
          </cell>
        </row>
        <row r="235">
          <cell r="A235">
            <v>231</v>
          </cell>
          <cell r="B235" t="str">
            <v>Hép gç ®ùng mÉu</v>
          </cell>
          <cell r="C235" t="str">
            <v>hép</v>
          </cell>
          <cell r="D235">
            <v>8000</v>
          </cell>
        </row>
        <row r="236">
          <cell r="A236">
            <v>232</v>
          </cell>
          <cell r="B236" t="str">
            <v>Hép gç ®ùng mÉu 400 x 400 x 400</v>
          </cell>
          <cell r="C236" t="str">
            <v>hép</v>
          </cell>
          <cell r="D236">
            <v>35000</v>
          </cell>
        </row>
        <row r="237">
          <cell r="A237">
            <v>233</v>
          </cell>
          <cell r="B237" t="str">
            <v>Hép gç 24 « ®ùng mÉu l­u</v>
          </cell>
          <cell r="C237" t="str">
            <v>hép</v>
          </cell>
          <cell r="D237">
            <v>45000</v>
          </cell>
        </row>
        <row r="238">
          <cell r="A238">
            <v>234</v>
          </cell>
          <cell r="B238" t="str">
            <v>Hép gç 2 ng¨n dµi 1m</v>
          </cell>
          <cell r="C238" t="str">
            <v>hép</v>
          </cell>
          <cell r="D238">
            <v>15000</v>
          </cell>
        </row>
        <row r="239">
          <cell r="A239">
            <v>235</v>
          </cell>
          <cell r="B239" t="str">
            <v>Hép n¨ng l­îng</v>
          </cell>
          <cell r="C239" t="str">
            <v>hép</v>
          </cell>
          <cell r="D239">
            <v>500000</v>
          </cell>
        </row>
        <row r="240">
          <cell r="A240">
            <v>236</v>
          </cell>
          <cell r="B240" t="str">
            <v>Hép nh«m nhá</v>
          </cell>
          <cell r="C240" t="str">
            <v>hép</v>
          </cell>
          <cell r="D240">
            <v>8000</v>
          </cell>
        </row>
        <row r="241">
          <cell r="A241">
            <v>237</v>
          </cell>
          <cell r="B241" t="str">
            <v>Hép t«n 200 x 200 x 1</v>
          </cell>
          <cell r="C241" t="str">
            <v>hép</v>
          </cell>
          <cell r="D241">
            <v>12000</v>
          </cell>
        </row>
        <row r="242">
          <cell r="A242">
            <v>238</v>
          </cell>
          <cell r="B242" t="str">
            <v>Hép t«n 200 x 100 mm</v>
          </cell>
          <cell r="C242" t="str">
            <v>c¸i</v>
          </cell>
          <cell r="D242">
            <v>12000</v>
          </cell>
        </row>
        <row r="243">
          <cell r="A243">
            <v>239</v>
          </cell>
          <cell r="B243" t="str">
            <v>Kali thiocyarat</v>
          </cell>
          <cell r="C243" t="str">
            <v>gam</v>
          </cell>
          <cell r="D243">
            <v>40</v>
          </cell>
        </row>
        <row r="244">
          <cell r="A244">
            <v>240</v>
          </cell>
          <cell r="B244" t="str">
            <v>Khay men</v>
          </cell>
          <cell r="C244" t="str">
            <v>c¸i</v>
          </cell>
          <cell r="D244">
            <v>50000</v>
          </cell>
        </row>
        <row r="245">
          <cell r="A245">
            <v>241</v>
          </cell>
          <cell r="B245" t="str">
            <v>Khay men ch÷ nhËt</v>
          </cell>
          <cell r="C245" t="str">
            <v>c¸i</v>
          </cell>
          <cell r="D245">
            <v>50000</v>
          </cell>
        </row>
        <row r="246">
          <cell r="A246">
            <v>242</v>
          </cell>
          <cell r="B246" t="str">
            <v>Khay men to</v>
          </cell>
          <cell r="C246" t="str">
            <v>c¸i</v>
          </cell>
          <cell r="D246">
            <v>50000</v>
          </cell>
        </row>
        <row r="247">
          <cell r="A247">
            <v>243</v>
          </cell>
          <cell r="B247" t="str">
            <v>Khay men to + nhá</v>
          </cell>
          <cell r="C247" t="str">
            <v>c¸i</v>
          </cell>
          <cell r="D247">
            <v>50000</v>
          </cell>
        </row>
        <row r="248">
          <cell r="A248">
            <v>244</v>
          </cell>
          <cell r="B248" t="str">
            <v>Khay ñ ®Êt</v>
          </cell>
          <cell r="C248" t="str">
            <v>c¸i</v>
          </cell>
          <cell r="D248">
            <v>50000</v>
          </cell>
        </row>
        <row r="249">
          <cell r="A249">
            <v>245</v>
          </cell>
          <cell r="B249" t="str">
            <v>Khu«n t¹o mÉu</v>
          </cell>
          <cell r="C249" t="str">
            <v>c¸i</v>
          </cell>
          <cell r="D249">
            <v>50000</v>
          </cell>
        </row>
        <row r="250">
          <cell r="A250">
            <v>246</v>
          </cell>
          <cell r="B250" t="str">
            <v>KÝnh dÇy 10ly (20 x 40)cm (kÝnh mµi mê)</v>
          </cell>
          <cell r="C250" t="str">
            <v>c¸i</v>
          </cell>
          <cell r="D250">
            <v>50000</v>
          </cell>
        </row>
        <row r="251">
          <cell r="A251">
            <v>247</v>
          </cell>
          <cell r="B251" t="str">
            <v>KÝnh lËp thÓ</v>
          </cell>
          <cell r="C251" t="str">
            <v>c¸i</v>
          </cell>
          <cell r="D251">
            <v>100000</v>
          </cell>
        </row>
        <row r="252">
          <cell r="A252">
            <v>248</v>
          </cell>
          <cell r="B252" t="str">
            <v>KÝnh lóp</v>
          </cell>
          <cell r="C252" t="str">
            <v>c¸i</v>
          </cell>
          <cell r="D252">
            <v>60000</v>
          </cell>
        </row>
        <row r="253">
          <cell r="A253">
            <v>249</v>
          </cell>
          <cell r="B253" t="str">
            <v>KÝnh mµi mê</v>
          </cell>
          <cell r="C253" t="str">
            <v>c¸i</v>
          </cell>
          <cell r="D253">
            <v>50000</v>
          </cell>
        </row>
        <row r="254">
          <cell r="A254">
            <v>250</v>
          </cell>
          <cell r="B254" t="str">
            <v>KÝnh tr¾ng (2x30x50)mm</v>
          </cell>
          <cell r="C254" t="str">
            <v>c¸i</v>
          </cell>
          <cell r="D254">
            <v>50000</v>
          </cell>
        </row>
        <row r="255">
          <cell r="A255">
            <v>251</v>
          </cell>
          <cell r="B255" t="str">
            <v>KÝnh vu«ng 16 x 16</v>
          </cell>
          <cell r="C255" t="str">
            <v>c¸i</v>
          </cell>
          <cell r="D255">
            <v>5000</v>
          </cell>
        </row>
        <row r="256">
          <cell r="A256">
            <v>252</v>
          </cell>
          <cell r="B256" t="str">
            <v>KÝp ®iÖn vi sai</v>
          </cell>
          <cell r="C256" t="str">
            <v>c¸i</v>
          </cell>
          <cell r="D256">
            <v>3200</v>
          </cell>
        </row>
        <row r="257">
          <cell r="A257">
            <v>253</v>
          </cell>
          <cell r="B257" t="str">
            <v>La men</v>
          </cell>
          <cell r="C257" t="str">
            <v>kg</v>
          </cell>
          <cell r="D257">
            <v>15000</v>
          </cell>
        </row>
        <row r="258">
          <cell r="A258">
            <v>254</v>
          </cell>
          <cell r="B258" t="str">
            <v>L­ìi c¾t ®Êt</v>
          </cell>
          <cell r="C258" t="str">
            <v>c¸i</v>
          </cell>
          <cell r="D258">
            <v>30000</v>
          </cell>
        </row>
        <row r="259">
          <cell r="A259">
            <v>255</v>
          </cell>
          <cell r="B259" t="str">
            <v>Mµng buång n­íc F 270</v>
          </cell>
          <cell r="C259" t="str">
            <v>c¸i</v>
          </cell>
          <cell r="D259">
            <v>50000</v>
          </cell>
        </row>
        <row r="260">
          <cell r="A260">
            <v>256</v>
          </cell>
          <cell r="B260" t="str">
            <v>Mèc bªt«ng ®óc s½n</v>
          </cell>
          <cell r="C260" t="str">
            <v>c¸i</v>
          </cell>
          <cell r="D260">
            <v>25000</v>
          </cell>
        </row>
        <row r="261">
          <cell r="A261">
            <v>257</v>
          </cell>
          <cell r="B261" t="str">
            <v>Mia ®o mùc n­íc 150x40x1500</v>
          </cell>
          <cell r="C261" t="str">
            <v>c¸i</v>
          </cell>
          <cell r="D261">
            <v>65000</v>
          </cell>
        </row>
        <row r="262">
          <cell r="A262">
            <v>258</v>
          </cell>
          <cell r="B262" t="str">
            <v>Mòi khoan</v>
          </cell>
          <cell r="C262" t="str">
            <v>c¸i</v>
          </cell>
          <cell r="D262">
            <v>60000</v>
          </cell>
        </row>
        <row r="263">
          <cell r="A263">
            <v>259</v>
          </cell>
          <cell r="B263" t="str">
            <v>Mòi khoan ch÷ thËp F 46</v>
          </cell>
          <cell r="C263" t="str">
            <v>c¸i</v>
          </cell>
          <cell r="D263">
            <v>60000</v>
          </cell>
        </row>
        <row r="264">
          <cell r="A264">
            <v>260</v>
          </cell>
          <cell r="B264" t="str">
            <v>Mòi khoan h×nh xuyÕn g¾n r¨ng hîp kim cøng</v>
          </cell>
          <cell r="C264" t="str">
            <v>c¸i</v>
          </cell>
          <cell r="D264">
            <v>450000</v>
          </cell>
        </row>
        <row r="265">
          <cell r="A265">
            <v>261</v>
          </cell>
          <cell r="B265" t="str">
            <v>Mòi khoan hîp kim</v>
          </cell>
          <cell r="C265" t="str">
            <v>c¸i</v>
          </cell>
          <cell r="D265">
            <v>75000</v>
          </cell>
        </row>
        <row r="266">
          <cell r="A266">
            <v>262</v>
          </cell>
          <cell r="B266" t="str">
            <v>Mòi khoan kim c­¬ng</v>
          </cell>
          <cell r="C266" t="str">
            <v>c¸i</v>
          </cell>
          <cell r="D266">
            <v>1300000</v>
          </cell>
        </row>
        <row r="267">
          <cell r="A267">
            <v>263</v>
          </cell>
          <cell r="B267" t="str">
            <v>Mòi xuyªn</v>
          </cell>
          <cell r="C267" t="str">
            <v>c¸i</v>
          </cell>
          <cell r="D267">
            <v>600000</v>
          </cell>
        </row>
        <row r="268">
          <cell r="A268">
            <v>264</v>
          </cell>
          <cell r="B268" t="str">
            <v>Mòi xuyªn c¾t</v>
          </cell>
          <cell r="C268" t="str">
            <v>c¸i</v>
          </cell>
          <cell r="D268">
            <v>600000</v>
          </cell>
        </row>
        <row r="269">
          <cell r="A269">
            <v>265</v>
          </cell>
          <cell r="B269" t="str">
            <v>Mòi xuyªn h×nh nãn</v>
          </cell>
          <cell r="C269" t="str">
            <v>c¸i</v>
          </cell>
          <cell r="D269">
            <v>600000</v>
          </cell>
        </row>
        <row r="270">
          <cell r="A270">
            <v>266</v>
          </cell>
          <cell r="B270" t="str">
            <v>Mu«i xóc ®Êt</v>
          </cell>
          <cell r="C270" t="str">
            <v>c¸i</v>
          </cell>
          <cell r="D270">
            <v>200000</v>
          </cell>
        </row>
        <row r="271">
          <cell r="A271">
            <v>267</v>
          </cell>
          <cell r="B271" t="str">
            <v>Mùc can</v>
          </cell>
          <cell r="C271" t="str">
            <v>lä</v>
          </cell>
          <cell r="D271">
            <v>15000</v>
          </cell>
        </row>
        <row r="272">
          <cell r="A272">
            <v>268</v>
          </cell>
          <cell r="B272" t="str">
            <v>N¨ng l­îng ®iÖn</v>
          </cell>
          <cell r="C272" t="str">
            <v>kwh</v>
          </cell>
          <cell r="D272">
            <v>800</v>
          </cell>
        </row>
        <row r="273">
          <cell r="A273">
            <v>269</v>
          </cell>
          <cell r="B273" t="str">
            <v>Nåi ¸p suÊt hót ch©n kh«ng (®Ó lµm tû träng-b·o hßa)</v>
          </cell>
          <cell r="C273" t="str">
            <v>c¸i</v>
          </cell>
          <cell r="D273">
            <v>200000</v>
          </cell>
        </row>
        <row r="274">
          <cell r="A274">
            <v>270</v>
          </cell>
          <cell r="B274" t="str">
            <v>Neo 25kg</v>
          </cell>
          <cell r="C274" t="str">
            <v>c¸i</v>
          </cell>
          <cell r="D274">
            <v>290000</v>
          </cell>
        </row>
        <row r="275">
          <cell r="A275">
            <v>271</v>
          </cell>
          <cell r="B275" t="str">
            <v>NhËt ký kh¶o s¸t</v>
          </cell>
          <cell r="C275" t="str">
            <v>quyÓn</v>
          </cell>
          <cell r="D275">
            <v>5000</v>
          </cell>
        </row>
        <row r="276">
          <cell r="A276">
            <v>272</v>
          </cell>
          <cell r="B276" t="str">
            <v>NhiÖt kÕ</v>
          </cell>
          <cell r="C276" t="str">
            <v>c¸i</v>
          </cell>
          <cell r="D276">
            <v>100000</v>
          </cell>
        </row>
        <row r="277">
          <cell r="A277">
            <v>273</v>
          </cell>
          <cell r="B277" t="str">
            <v>NhiÖt kÕ 100oC -1500oC</v>
          </cell>
          <cell r="C277" t="str">
            <v>c¸i</v>
          </cell>
          <cell r="D277">
            <v>120000</v>
          </cell>
        </row>
        <row r="278">
          <cell r="A278">
            <v>274</v>
          </cell>
          <cell r="B278" t="str">
            <v>NhiÖt kÕ 10oC - 600oC</v>
          </cell>
          <cell r="C278" t="str">
            <v>c¸i</v>
          </cell>
          <cell r="D278">
            <v>200000</v>
          </cell>
        </row>
        <row r="279">
          <cell r="A279">
            <v>275</v>
          </cell>
          <cell r="B279" t="str">
            <v>NhiÖt kÕ 50oC, 300oC, 100oC, 200oC</v>
          </cell>
          <cell r="C279" t="str">
            <v>c¸i</v>
          </cell>
          <cell r="D279">
            <v>120000</v>
          </cell>
        </row>
        <row r="280">
          <cell r="A280">
            <v>276</v>
          </cell>
          <cell r="B280" t="str">
            <v>Nhùa ca na ®a</v>
          </cell>
          <cell r="C280" t="str">
            <v>kg</v>
          </cell>
          <cell r="D280">
            <v>20000</v>
          </cell>
        </row>
        <row r="281">
          <cell r="A281">
            <v>277</v>
          </cell>
          <cell r="B281" t="str">
            <v>N­íc cÊt</v>
          </cell>
          <cell r="C281" t="str">
            <v>lÝt</v>
          </cell>
          <cell r="D281">
            <v>15000</v>
          </cell>
        </row>
        <row r="282">
          <cell r="A282">
            <v>278</v>
          </cell>
          <cell r="B282" t="str">
            <v>Nit¬ benzen tinh khiÕt</v>
          </cell>
          <cell r="C282" t="str">
            <v>gam</v>
          </cell>
          <cell r="D282">
            <v>40</v>
          </cell>
        </row>
        <row r="283">
          <cell r="A283">
            <v>279</v>
          </cell>
          <cell r="B283" t="str">
            <v>Nit¬ rat b¹c</v>
          </cell>
          <cell r="C283" t="str">
            <v>gam</v>
          </cell>
          <cell r="D283">
            <v>40</v>
          </cell>
        </row>
        <row r="284">
          <cell r="A284">
            <v>280</v>
          </cell>
          <cell r="B284" t="str">
            <v>Paraphin</v>
          </cell>
          <cell r="C284" t="str">
            <v>kg</v>
          </cell>
          <cell r="D284">
            <v>12000</v>
          </cell>
        </row>
        <row r="285">
          <cell r="A285">
            <v>281</v>
          </cell>
          <cell r="B285" t="str">
            <v>Phao ®o sãng</v>
          </cell>
          <cell r="C285" t="str">
            <v>c¸i</v>
          </cell>
          <cell r="D285">
            <v>300000</v>
          </cell>
        </row>
        <row r="286">
          <cell r="A286">
            <v>282</v>
          </cell>
          <cell r="B286" t="str">
            <v>Phao thö ®é chÆt</v>
          </cell>
          <cell r="C286" t="str">
            <v>bé</v>
          </cell>
          <cell r="D286">
            <v>2000000</v>
          </cell>
        </row>
        <row r="287">
          <cell r="A287">
            <v>283</v>
          </cell>
          <cell r="B287" t="str">
            <v>Phao tû träng kÕ</v>
          </cell>
          <cell r="C287" t="str">
            <v>bé</v>
          </cell>
          <cell r="D287">
            <v>300000</v>
          </cell>
        </row>
        <row r="288">
          <cell r="A288">
            <v>284</v>
          </cell>
          <cell r="B288" t="str">
            <v>Phim + ¶nh mµu 9x12</v>
          </cell>
          <cell r="C288" t="str">
            <v>cuén</v>
          </cell>
          <cell r="D288">
            <v>50000</v>
          </cell>
        </row>
        <row r="289">
          <cell r="A289">
            <v>285</v>
          </cell>
          <cell r="B289" t="str">
            <v>PhÌn s¾t</v>
          </cell>
          <cell r="C289" t="str">
            <v>gam</v>
          </cell>
          <cell r="D289">
            <v>60000</v>
          </cell>
        </row>
        <row r="290">
          <cell r="A290">
            <v>286</v>
          </cell>
          <cell r="B290" t="str">
            <v>PhÔu rãt c¸t</v>
          </cell>
          <cell r="C290" t="str">
            <v>bé</v>
          </cell>
          <cell r="D290">
            <v>200000</v>
          </cell>
        </row>
        <row r="291">
          <cell r="A291">
            <v>287</v>
          </cell>
          <cell r="B291" t="str">
            <v>PhÔu s¾t F 5cm</v>
          </cell>
          <cell r="C291" t="str">
            <v>c¸i</v>
          </cell>
          <cell r="D291">
            <v>5000</v>
          </cell>
        </row>
        <row r="292">
          <cell r="A292">
            <v>288</v>
          </cell>
          <cell r="B292" t="str">
            <v>PhÔu thñy tinh</v>
          </cell>
          <cell r="C292" t="str">
            <v>c¸i</v>
          </cell>
          <cell r="D292">
            <v>6000</v>
          </cell>
        </row>
        <row r="293">
          <cell r="A293">
            <v>289</v>
          </cell>
          <cell r="B293" t="str">
            <v>PhÔu thñy tinh (60-100)mm</v>
          </cell>
          <cell r="C293" t="str">
            <v>c¸i</v>
          </cell>
          <cell r="D293">
            <v>2000</v>
          </cell>
        </row>
        <row r="294">
          <cell r="A294">
            <v>290</v>
          </cell>
          <cell r="B294" t="str">
            <v>Pin ®Ìn</v>
          </cell>
          <cell r="C294" t="str">
            <v>qu¶</v>
          </cell>
          <cell r="D294">
            <v>2000</v>
          </cell>
        </row>
        <row r="295">
          <cell r="A295">
            <v>291</v>
          </cell>
          <cell r="B295" t="str">
            <v>Pin ®o l­u tèc</v>
          </cell>
          <cell r="C295" t="str">
            <v>qu¶</v>
          </cell>
          <cell r="D295">
            <v>1000</v>
          </cell>
        </row>
        <row r="296">
          <cell r="A296">
            <v>292</v>
          </cell>
          <cell r="B296" t="str">
            <v>Pin 1,5V</v>
          </cell>
          <cell r="C296" t="str">
            <v>qu¶</v>
          </cell>
          <cell r="D296">
            <v>500000</v>
          </cell>
        </row>
        <row r="297">
          <cell r="A297">
            <v>293</v>
          </cell>
          <cell r="B297" t="str">
            <v>Pin 69V</v>
          </cell>
          <cell r="C297" t="str">
            <v>hßm</v>
          </cell>
          <cell r="D297">
            <v>800000</v>
          </cell>
        </row>
        <row r="298">
          <cell r="A298">
            <v>294</v>
          </cell>
          <cell r="B298" t="str">
            <v>Pin BTO-45</v>
          </cell>
          <cell r="C298" t="str">
            <v>hßm</v>
          </cell>
          <cell r="D298">
            <v>2000</v>
          </cell>
        </row>
        <row r="299">
          <cell r="A299">
            <v>295</v>
          </cell>
          <cell r="B299" t="str">
            <v>Pin dïng cho ®o n­íc</v>
          </cell>
          <cell r="C299" t="str">
            <v>®«i</v>
          </cell>
          <cell r="D299">
            <v>40000</v>
          </cell>
        </row>
        <row r="300">
          <cell r="A300">
            <v>296</v>
          </cell>
          <cell r="B300" t="str">
            <v>Qu¶ bo cao su</v>
          </cell>
          <cell r="C300" t="str">
            <v>qu¶</v>
          </cell>
          <cell r="D300">
            <v>7000</v>
          </cell>
        </row>
        <row r="301">
          <cell r="A301">
            <v>297</v>
          </cell>
          <cell r="B301" t="str">
            <v>Que hµn</v>
          </cell>
          <cell r="C301" t="str">
            <v>kg</v>
          </cell>
          <cell r="D301">
            <v>5000</v>
          </cell>
        </row>
        <row r="302">
          <cell r="A302">
            <v>298</v>
          </cell>
          <cell r="B302" t="str">
            <v>Que khuÊy ®Êt</v>
          </cell>
          <cell r="C302" t="str">
            <v>c¸i</v>
          </cell>
          <cell r="D302">
            <v>1300000</v>
          </cell>
        </row>
        <row r="303">
          <cell r="A303">
            <v>299</v>
          </cell>
          <cell r="B303" t="str">
            <v>R©y ®Þa chÊt c«ng tr×nh</v>
          </cell>
          <cell r="C303" t="str">
            <v>bé</v>
          </cell>
          <cell r="D303">
            <v>400000</v>
          </cell>
        </row>
        <row r="304">
          <cell r="A304">
            <v>300</v>
          </cell>
          <cell r="B304" t="str">
            <v>R©y ®Þa chÊt c«ng tr×nh (Anh)</v>
          </cell>
          <cell r="C304" t="str">
            <v>bé</v>
          </cell>
          <cell r="D304">
            <v>1500000</v>
          </cell>
        </row>
        <row r="305">
          <cell r="A305">
            <v>301</v>
          </cell>
          <cell r="B305" t="str">
            <v>R©y dông cô ®Çm nÖn</v>
          </cell>
          <cell r="C305" t="str">
            <v>bé</v>
          </cell>
          <cell r="D305">
            <v>1500000</v>
          </cell>
        </row>
        <row r="306">
          <cell r="A306">
            <v>302</v>
          </cell>
          <cell r="B306" t="str">
            <v>Rïa neo phao</v>
          </cell>
          <cell r="C306" t="str">
            <v>c¸i</v>
          </cell>
          <cell r="D306">
            <v>25000</v>
          </cell>
        </row>
        <row r="307">
          <cell r="A307">
            <v>303</v>
          </cell>
          <cell r="B307" t="str">
            <v>S¬n ®á</v>
          </cell>
          <cell r="C307" t="str">
            <v>kg</v>
          </cell>
          <cell r="D307">
            <v>25000</v>
          </cell>
        </row>
        <row r="308">
          <cell r="A308">
            <v>304</v>
          </cell>
          <cell r="B308" t="str">
            <v>S¬n ®á tr¾ng</v>
          </cell>
          <cell r="C308" t="str">
            <v>kg</v>
          </cell>
          <cell r="D308">
            <v>25000</v>
          </cell>
        </row>
        <row r="309">
          <cell r="A309">
            <v>305</v>
          </cell>
          <cell r="B309" t="str">
            <v>S¬n c¸c lo¹i</v>
          </cell>
          <cell r="C309" t="str">
            <v>kg</v>
          </cell>
          <cell r="D309">
            <v>25000</v>
          </cell>
        </row>
        <row r="310">
          <cell r="A310">
            <v>306</v>
          </cell>
          <cell r="B310" t="str">
            <v>S¾t trßn F14</v>
          </cell>
          <cell r="C310" t="str">
            <v>kg</v>
          </cell>
          <cell r="D310">
            <v>5000</v>
          </cell>
        </row>
        <row r="311">
          <cell r="A311">
            <v>307</v>
          </cell>
          <cell r="B311" t="str">
            <v>Sæ ®o</v>
          </cell>
          <cell r="C311" t="str">
            <v>quyÓn</v>
          </cell>
          <cell r="D311">
            <v>2000</v>
          </cell>
        </row>
        <row r="312">
          <cell r="A312">
            <v>308</v>
          </cell>
          <cell r="B312" t="str">
            <v>Sæ ®o ®¹c</v>
          </cell>
          <cell r="C312" t="str">
            <v>quyÓn</v>
          </cell>
          <cell r="D312">
            <v>2000</v>
          </cell>
        </row>
        <row r="313">
          <cell r="A313">
            <v>309</v>
          </cell>
          <cell r="B313" t="str">
            <v>Sæ ®o c¸c lo¹i</v>
          </cell>
          <cell r="C313" t="str">
            <v>quyÓn</v>
          </cell>
          <cell r="D313">
            <v>2000</v>
          </cell>
        </row>
        <row r="314">
          <cell r="A314">
            <v>310</v>
          </cell>
          <cell r="B314" t="str">
            <v>Sæ ®o lón</v>
          </cell>
          <cell r="C314" t="str">
            <v>quyÓn</v>
          </cell>
          <cell r="D314">
            <v>2000</v>
          </cell>
        </row>
        <row r="315">
          <cell r="A315">
            <v>311</v>
          </cell>
          <cell r="B315" t="str">
            <v>Sæ ®o n­íc</v>
          </cell>
          <cell r="C315" t="str">
            <v>quyÓn</v>
          </cell>
          <cell r="D315">
            <v>2000</v>
          </cell>
        </row>
        <row r="316">
          <cell r="A316">
            <v>312</v>
          </cell>
          <cell r="B316" t="str">
            <v>Sæ Ðp n­íc</v>
          </cell>
          <cell r="C316" t="str">
            <v>quyÓn</v>
          </cell>
          <cell r="D316">
            <v>2000</v>
          </cell>
        </row>
        <row r="317">
          <cell r="A317">
            <v>313</v>
          </cell>
          <cell r="B317" t="str">
            <v>Sæ hót n­íc</v>
          </cell>
          <cell r="C317" t="str">
            <v>quyÓn</v>
          </cell>
          <cell r="D317">
            <v>2000</v>
          </cell>
        </row>
        <row r="318">
          <cell r="A318">
            <v>314</v>
          </cell>
          <cell r="B318" t="str">
            <v>Sæ móc n­íc</v>
          </cell>
          <cell r="C318" t="str">
            <v>quyÓn</v>
          </cell>
          <cell r="D318">
            <v>2000</v>
          </cell>
        </row>
        <row r="319">
          <cell r="A319">
            <v>315</v>
          </cell>
          <cell r="B319" t="str">
            <v>Sæ tæng hîp ®é lón</v>
          </cell>
          <cell r="C319" t="str">
            <v>quyÓn</v>
          </cell>
          <cell r="D319">
            <v>2000</v>
          </cell>
        </row>
        <row r="320">
          <cell r="A320">
            <v>316</v>
          </cell>
          <cell r="B320" t="str">
            <v>Xoong nh«m ®un s¸p</v>
          </cell>
          <cell r="C320" t="str">
            <v>c¸i</v>
          </cell>
          <cell r="D320">
            <v>20000</v>
          </cell>
        </row>
        <row r="321">
          <cell r="A321">
            <v>317</v>
          </cell>
          <cell r="B321" t="str">
            <v>Sun f¸t ®ång</v>
          </cell>
          <cell r="C321" t="str">
            <v>kg</v>
          </cell>
          <cell r="D321">
            <v>4000</v>
          </cell>
        </row>
        <row r="322">
          <cell r="A322">
            <v>318</v>
          </cell>
          <cell r="B322" t="str">
            <v>T¹ c¸ gang 100kg</v>
          </cell>
          <cell r="C322" t="str">
            <v>qu¶</v>
          </cell>
          <cell r="D322">
            <v>350000</v>
          </cell>
        </row>
        <row r="323">
          <cell r="A323">
            <v>319</v>
          </cell>
          <cell r="B323" t="str">
            <v>T¹ c¸ gang 50kg</v>
          </cell>
          <cell r="C323" t="str">
            <v>qu¶</v>
          </cell>
          <cell r="D323">
            <v>175000</v>
          </cell>
        </row>
        <row r="324">
          <cell r="A324">
            <v>320</v>
          </cell>
          <cell r="B324" t="str">
            <v>T¹ ch× 15kg</v>
          </cell>
          <cell r="C324" t="str">
            <v>c¸i</v>
          </cell>
          <cell r="D324">
            <v>100000</v>
          </cell>
        </row>
        <row r="325">
          <cell r="A325">
            <v>321</v>
          </cell>
          <cell r="B325" t="str">
            <v>Têi ®Þa chÊn</v>
          </cell>
          <cell r="C325" t="str">
            <v>chiÕc</v>
          </cell>
          <cell r="D325">
            <v>120000</v>
          </cell>
        </row>
        <row r="326">
          <cell r="A326">
            <v>322</v>
          </cell>
          <cell r="B326" t="str">
            <v>Têi cuèn d©y</v>
          </cell>
          <cell r="C326" t="str">
            <v>c¸i</v>
          </cell>
          <cell r="D326">
            <v>100000</v>
          </cell>
        </row>
        <row r="327">
          <cell r="A327">
            <v>323</v>
          </cell>
          <cell r="B327" t="str">
            <v>Têi cuèn d©y ®Þa chÊn</v>
          </cell>
          <cell r="C327" t="str">
            <v>c¸i</v>
          </cell>
          <cell r="D327">
            <v>120000</v>
          </cell>
        </row>
        <row r="328">
          <cell r="A328">
            <v>324</v>
          </cell>
          <cell r="B328" t="str">
            <v>tÊm kÑp ng©m b·o hßa</v>
          </cell>
          <cell r="C328" t="str">
            <v>c¸i</v>
          </cell>
          <cell r="D328">
            <v>50000</v>
          </cell>
        </row>
        <row r="329">
          <cell r="A329">
            <v>325</v>
          </cell>
          <cell r="B329" t="str">
            <v>ThÐp dÇm I vµ kÝch c¸c lo¹i</v>
          </cell>
          <cell r="C329" t="str">
            <v>kg</v>
          </cell>
          <cell r="D329">
            <v>5000</v>
          </cell>
        </row>
        <row r="330">
          <cell r="A330">
            <v>326</v>
          </cell>
          <cell r="B330" t="str">
            <v>ThÐp F8 - F10</v>
          </cell>
          <cell r="C330" t="str">
            <v>m</v>
          </cell>
          <cell r="D330">
            <v>5000</v>
          </cell>
        </row>
        <row r="331">
          <cell r="A331">
            <v>327</v>
          </cell>
          <cell r="B331" t="str">
            <v>ThÐp gai F 10</v>
          </cell>
          <cell r="C331" t="str">
            <v>kg</v>
          </cell>
          <cell r="D331">
            <v>5000</v>
          </cell>
        </row>
        <row r="332">
          <cell r="A332">
            <v>328</v>
          </cell>
          <cell r="B332" t="str">
            <v>ThÐp gai F 16</v>
          </cell>
          <cell r="C332" t="str">
            <v>kg</v>
          </cell>
          <cell r="D332">
            <v>5000</v>
          </cell>
        </row>
        <row r="333">
          <cell r="A333">
            <v>329</v>
          </cell>
          <cell r="B333" t="str">
            <v>ThÐp gai F 22</v>
          </cell>
          <cell r="C333" t="str">
            <v>kg</v>
          </cell>
          <cell r="D333">
            <v>5000</v>
          </cell>
        </row>
        <row r="334">
          <cell r="A334">
            <v>330</v>
          </cell>
          <cell r="B334" t="str">
            <v>ThÐp gai F 32-40</v>
          </cell>
          <cell r="C334" t="str">
            <v>kg</v>
          </cell>
          <cell r="D334">
            <v>5000</v>
          </cell>
        </row>
        <row r="335">
          <cell r="A335">
            <v>331</v>
          </cell>
          <cell r="B335" t="str">
            <v>Th­íc cuén 20m</v>
          </cell>
          <cell r="C335" t="str">
            <v>c¸i</v>
          </cell>
          <cell r="D335">
            <v>15000</v>
          </cell>
        </row>
        <row r="336">
          <cell r="A336">
            <v>332</v>
          </cell>
          <cell r="B336" t="str">
            <v>Th­íc d©y 50m</v>
          </cell>
          <cell r="C336" t="str">
            <v>c¸i</v>
          </cell>
          <cell r="D336">
            <v>15000</v>
          </cell>
        </row>
        <row r="337">
          <cell r="A337">
            <v>333</v>
          </cell>
          <cell r="B337" t="str">
            <v>Th­íc mÐt</v>
          </cell>
          <cell r="C337" t="str">
            <v>c¸i</v>
          </cell>
          <cell r="D337">
            <v>15000</v>
          </cell>
        </row>
        <row r="338">
          <cell r="A338">
            <v>334</v>
          </cell>
          <cell r="B338" t="str">
            <v>Th­íc thÐp</v>
          </cell>
          <cell r="C338" t="str">
            <v>c¸i</v>
          </cell>
          <cell r="D338">
            <v>25000</v>
          </cell>
        </row>
        <row r="339">
          <cell r="A339">
            <v>335</v>
          </cell>
          <cell r="B339" t="str">
            <v>Thïng ®o l­u l­îng n­íc</v>
          </cell>
          <cell r="C339" t="str">
            <v>c¸i</v>
          </cell>
          <cell r="D339">
            <v>250000</v>
          </cell>
        </row>
        <row r="340">
          <cell r="A340">
            <v>336</v>
          </cell>
          <cell r="B340" t="str">
            <v>Thïng ®ùng n­íc</v>
          </cell>
          <cell r="C340" t="str">
            <v>c¸i</v>
          </cell>
          <cell r="D340">
            <v>60000</v>
          </cell>
        </row>
        <row r="341">
          <cell r="A341">
            <v>337</v>
          </cell>
          <cell r="B341" t="str">
            <v>Thïng g¸nh n­íc</v>
          </cell>
          <cell r="C341" t="str">
            <v>®«i</v>
          </cell>
          <cell r="D341">
            <v>60000</v>
          </cell>
        </row>
        <row r="342">
          <cell r="A342">
            <v>338</v>
          </cell>
          <cell r="B342" t="str">
            <v>Thïng l­u l­îng 60 lÝt</v>
          </cell>
          <cell r="C342" t="str">
            <v>c¸i</v>
          </cell>
          <cell r="D342">
            <v>500000</v>
          </cell>
        </row>
        <row r="343">
          <cell r="A343">
            <v>339</v>
          </cell>
          <cell r="B343" t="str">
            <v>Thïng ng©m b·o hßa</v>
          </cell>
          <cell r="C343" t="str">
            <v>c¸i</v>
          </cell>
          <cell r="D343">
            <v>250000</v>
          </cell>
        </row>
        <row r="344">
          <cell r="A344">
            <v>340</v>
          </cell>
          <cell r="B344" t="str">
            <v>Thïng ph©n ly</v>
          </cell>
          <cell r="C344" t="str">
            <v>c¸i</v>
          </cell>
          <cell r="D344">
            <v>250000</v>
          </cell>
        </row>
        <row r="345">
          <cell r="A345">
            <v>341</v>
          </cell>
          <cell r="B345" t="str">
            <v>Thñy ng©n</v>
          </cell>
          <cell r="C345" t="str">
            <v>kg</v>
          </cell>
          <cell r="D345">
            <v>288000</v>
          </cell>
        </row>
        <row r="346">
          <cell r="A346">
            <v>342</v>
          </cell>
          <cell r="B346" t="str">
            <v>Thuæng ®µo ®Êt</v>
          </cell>
          <cell r="C346" t="str">
            <v>c¸i</v>
          </cell>
          <cell r="D346">
            <v>25000</v>
          </cell>
        </row>
        <row r="347">
          <cell r="A347">
            <v>343</v>
          </cell>
          <cell r="B347" t="str">
            <v>Thuèc ¶nh hiÖn vµ h·m</v>
          </cell>
          <cell r="C347" t="str">
            <v>lÝt</v>
          </cell>
          <cell r="D347">
            <v>50000</v>
          </cell>
        </row>
        <row r="348">
          <cell r="A348">
            <v>344</v>
          </cell>
          <cell r="B348" t="str">
            <v>Thuèc næ Am«nit</v>
          </cell>
          <cell r="C348" t="str">
            <v>kg</v>
          </cell>
          <cell r="D348">
            <v>10500</v>
          </cell>
        </row>
        <row r="349">
          <cell r="A349">
            <v>345</v>
          </cell>
          <cell r="B349" t="str">
            <v>Tói v¶i ®ùng mÉu</v>
          </cell>
          <cell r="C349" t="str">
            <v>c¸i</v>
          </cell>
          <cell r="D349">
            <v>5000</v>
          </cell>
        </row>
        <row r="350">
          <cell r="A350">
            <v>346</v>
          </cell>
          <cell r="B350" t="str">
            <v>Tre c©y</v>
          </cell>
          <cell r="C350" t="str">
            <v>c©y</v>
          </cell>
          <cell r="D350">
            <v>15000</v>
          </cell>
        </row>
        <row r="351">
          <cell r="A351">
            <v>347</v>
          </cell>
          <cell r="B351" t="str">
            <v>Tre lµm tiªu ng¾m</v>
          </cell>
          <cell r="C351" t="str">
            <v>c©y</v>
          </cell>
          <cell r="D351">
            <v>15000</v>
          </cell>
        </row>
        <row r="352">
          <cell r="A352">
            <v>348</v>
          </cell>
          <cell r="B352" t="str">
            <v>Trøng båi b¶n vÏ</v>
          </cell>
          <cell r="C352" t="str">
            <v>qu¶</v>
          </cell>
          <cell r="D352">
            <v>1500</v>
          </cell>
        </row>
        <row r="353">
          <cell r="A353">
            <v>349</v>
          </cell>
          <cell r="B353" t="str">
            <v>Tuy « dÉn n­íc</v>
          </cell>
          <cell r="C353" t="str">
            <v>m</v>
          </cell>
          <cell r="D353">
            <v>38000</v>
          </cell>
        </row>
        <row r="354">
          <cell r="A354">
            <v>350</v>
          </cell>
          <cell r="B354" t="str">
            <v>X¨ng</v>
          </cell>
          <cell r="C354" t="str">
            <v>kg</v>
          </cell>
          <cell r="D354">
            <v>5000</v>
          </cell>
        </row>
        <row r="355">
          <cell r="A355">
            <v>351</v>
          </cell>
          <cell r="B355" t="str">
            <v>X« mµn</v>
          </cell>
          <cell r="C355" t="str">
            <v>m</v>
          </cell>
          <cell r="D355">
            <v>5000</v>
          </cell>
        </row>
        <row r="356">
          <cell r="A356">
            <v>352</v>
          </cell>
          <cell r="B356" t="str">
            <v>X« móc n­íc</v>
          </cell>
          <cell r="C356" t="str">
            <v>c¸i</v>
          </cell>
          <cell r="D356">
            <v>10000</v>
          </cell>
        </row>
        <row r="357">
          <cell r="A357">
            <v>353</v>
          </cell>
          <cell r="B357" t="str">
            <v>Xi m¨ng</v>
          </cell>
          <cell r="C357" t="str">
            <v>kg</v>
          </cell>
          <cell r="D357">
            <v>800</v>
          </cell>
        </row>
        <row r="358">
          <cell r="A358">
            <v>354</v>
          </cell>
          <cell r="B358" t="str">
            <v>Xim¨ng PC30</v>
          </cell>
          <cell r="C358" t="str">
            <v>kg</v>
          </cell>
          <cell r="D358">
            <v>800</v>
          </cell>
        </row>
        <row r="359">
          <cell r="A359">
            <v>355</v>
          </cell>
          <cell r="B359" t="str">
            <v>XÎng</v>
          </cell>
          <cell r="C359" t="str">
            <v>c¸i</v>
          </cell>
          <cell r="D359">
            <v>20000</v>
          </cell>
        </row>
        <row r="360">
          <cell r="A360" t="str">
            <v/>
          </cell>
        </row>
        <row r="361">
          <cell r="A361">
            <v>356</v>
          </cell>
          <cell r="B361" t="str">
            <v>Nh©n c«ng</v>
          </cell>
          <cell r="D361" t="str">
            <v>l­¬ng 210.000</v>
          </cell>
        </row>
        <row r="362">
          <cell r="A362">
            <v>357</v>
          </cell>
          <cell r="B362" t="str">
            <v>CÊp bËc thî b×nh qu©n 4/7</v>
          </cell>
          <cell r="C362" t="str">
            <v>C«ng</v>
          </cell>
          <cell r="D362">
            <v>27150.070153846154</v>
          </cell>
        </row>
        <row r="363">
          <cell r="A363">
            <v>358</v>
          </cell>
          <cell r="B363" t="str">
            <v>CÊp bËc thî b×nh qu©n 4.2/7</v>
          </cell>
          <cell r="C363" t="str">
            <v>C«ng</v>
          </cell>
          <cell r="D363">
            <v>28198.035692307771</v>
          </cell>
        </row>
        <row r="364">
          <cell r="A364">
            <v>359</v>
          </cell>
          <cell r="B364" t="str">
            <v>CÊp bËc thî b×nh qu©n 4,5/7</v>
          </cell>
          <cell r="C364" t="str">
            <v>C«ng</v>
          </cell>
          <cell r="D364">
            <v>29769.983999999997</v>
          </cell>
        </row>
        <row r="365">
          <cell r="A365">
            <v>360</v>
          </cell>
          <cell r="B365" t="str">
            <v>CÊp bËc thî b×nh qu©n 5/7</v>
          </cell>
          <cell r="C365" t="str">
            <v>C«ng</v>
          </cell>
          <cell r="D365">
            <v>32389.89784615385</v>
          </cell>
        </row>
        <row r="366">
          <cell r="A366">
            <v>361</v>
          </cell>
          <cell r="B366" t="str">
            <v>CÊp bËc thî b×nh qu©n 4,2/7</v>
          </cell>
          <cell r="C366" t="str">
            <v>C«ng</v>
          </cell>
          <cell r="D366">
            <v>28198.035692307771</v>
          </cell>
        </row>
        <row r="367">
          <cell r="A367">
            <v>362</v>
          </cell>
          <cell r="B367" t="str">
            <v>Kü s­ 4,5/6</v>
          </cell>
          <cell r="C367" t="str">
            <v>C«ng</v>
          </cell>
        </row>
        <row r="368">
          <cell r="A368">
            <v>363</v>
          </cell>
          <cell r="B368" t="str">
            <v>Kü s­ 6/10</v>
          </cell>
          <cell r="C368" t="str">
            <v>C«ng</v>
          </cell>
        </row>
        <row r="369">
          <cell r="A369" t="str">
            <v/>
          </cell>
        </row>
        <row r="370">
          <cell r="A370">
            <v>364</v>
          </cell>
          <cell r="B370" t="str">
            <v>M¸y</v>
          </cell>
        </row>
        <row r="371">
          <cell r="A371">
            <v>365</v>
          </cell>
          <cell r="B371" t="str">
            <v>¤ t«</v>
          </cell>
          <cell r="C371" t="str">
            <v>ca</v>
          </cell>
          <cell r="D371" t="str">
            <v>v</v>
          </cell>
        </row>
        <row r="372">
          <cell r="A372">
            <v>366</v>
          </cell>
          <cell r="B372" t="str">
            <v>¤ t« t¶i 5 tÊn</v>
          </cell>
          <cell r="C372" t="str">
            <v>ca</v>
          </cell>
          <cell r="D372" t="str">
            <v>v</v>
          </cell>
        </row>
        <row r="373">
          <cell r="A373">
            <v>367</v>
          </cell>
          <cell r="B373" t="str">
            <v>§Þa bµn</v>
          </cell>
          <cell r="C373" t="str">
            <v>ca</v>
          </cell>
          <cell r="D373" t="str">
            <v>v</v>
          </cell>
        </row>
        <row r="374">
          <cell r="A374">
            <v>368</v>
          </cell>
          <cell r="B374" t="str">
            <v>M¸y ®ittom¸t</v>
          </cell>
          <cell r="C374" t="str">
            <v>ca</v>
          </cell>
          <cell r="D374">
            <v>151066</v>
          </cell>
        </row>
        <row r="375">
          <cell r="A375">
            <v>369</v>
          </cell>
          <cell r="B375" t="str">
            <v>Bé ®o mia ba la</v>
          </cell>
          <cell r="C375" t="str">
            <v>ca</v>
          </cell>
          <cell r="D375">
            <v>2006</v>
          </cell>
        </row>
        <row r="376">
          <cell r="A376">
            <v>370</v>
          </cell>
          <cell r="B376" t="str">
            <v>Bé cÇn benkenman</v>
          </cell>
          <cell r="C376" t="str">
            <v>ca</v>
          </cell>
          <cell r="D376">
            <v>16125</v>
          </cell>
        </row>
        <row r="377">
          <cell r="A377">
            <v>371</v>
          </cell>
          <cell r="B377" t="str">
            <v>Bé dông cô thÝ nghiÖm SPT</v>
          </cell>
          <cell r="C377" t="str">
            <v>ca</v>
          </cell>
          <cell r="D377">
            <v>12190</v>
          </cell>
        </row>
        <row r="378">
          <cell r="A378">
            <v>372</v>
          </cell>
          <cell r="B378" t="str">
            <v>Bé gi¸ khoan tay vµ têi</v>
          </cell>
          <cell r="C378" t="str">
            <v>ca</v>
          </cell>
          <cell r="D378">
            <v>26250</v>
          </cell>
        </row>
        <row r="379">
          <cell r="A379">
            <v>373</v>
          </cell>
          <cell r="B379" t="str">
            <v>Bé khoan tay</v>
          </cell>
          <cell r="C379" t="str">
            <v>ca</v>
          </cell>
          <cell r="D379">
            <v>37050</v>
          </cell>
        </row>
        <row r="380">
          <cell r="A380">
            <v>374</v>
          </cell>
          <cell r="B380" t="str">
            <v>Bé m¸y khoan cby-3ub hoÆc lo¹i t­¬ng tù</v>
          </cell>
          <cell r="C380" t="str">
            <v>ca</v>
          </cell>
          <cell r="D380">
            <v>400951</v>
          </cell>
        </row>
        <row r="381">
          <cell r="A381">
            <v>375</v>
          </cell>
          <cell r="B381" t="str">
            <v xml:space="preserve">Bé nÐn ngang GA hoÆc t­¬ng tù </v>
          </cell>
          <cell r="C381" t="str">
            <v>ca</v>
          </cell>
          <cell r="D381">
            <v>430000</v>
          </cell>
        </row>
        <row r="382">
          <cell r="A382">
            <v>376</v>
          </cell>
          <cell r="B382" t="str">
            <v>Bóa c¨n MO-10</v>
          </cell>
          <cell r="C382" t="str">
            <v>ca</v>
          </cell>
          <cell r="D382">
            <v>9223</v>
          </cell>
        </row>
        <row r="383">
          <cell r="A383">
            <v>377</v>
          </cell>
          <cell r="B383" t="str">
            <v>Bóa khoan tay P30</v>
          </cell>
          <cell r="C383" t="str">
            <v>ca</v>
          </cell>
          <cell r="D383">
            <v>19003</v>
          </cell>
        </row>
        <row r="384">
          <cell r="A384">
            <v>378</v>
          </cell>
          <cell r="B384" t="str">
            <v>BÕp ®iÖn</v>
          </cell>
          <cell r="C384" t="str">
            <v>ca</v>
          </cell>
          <cell r="D384">
            <v>310</v>
          </cell>
        </row>
        <row r="385">
          <cell r="A385">
            <v>379</v>
          </cell>
          <cell r="B385" t="str">
            <v>BÕp c¸t</v>
          </cell>
          <cell r="C385" t="str">
            <v>ca</v>
          </cell>
          <cell r="D385">
            <v>915</v>
          </cell>
        </row>
        <row r="386">
          <cell r="A386">
            <v>380</v>
          </cell>
          <cell r="B386" t="str">
            <v>C©n bµn</v>
          </cell>
          <cell r="C386" t="str">
            <v>ca</v>
          </cell>
          <cell r="D386">
            <v>3660</v>
          </cell>
        </row>
        <row r="387">
          <cell r="A387">
            <v>381</v>
          </cell>
          <cell r="B387" t="str">
            <v>C©n ph©n tÝch</v>
          </cell>
          <cell r="C387" t="str">
            <v>ca</v>
          </cell>
          <cell r="D387">
            <v>7320</v>
          </cell>
        </row>
        <row r="388">
          <cell r="A388">
            <v>382</v>
          </cell>
          <cell r="B388" t="str">
            <v>C©n ph©n tÝch vµ c©n ®iÖn</v>
          </cell>
          <cell r="C388" t="str">
            <v>ca</v>
          </cell>
          <cell r="D388" t="str">
            <v>v</v>
          </cell>
        </row>
        <row r="389">
          <cell r="A389">
            <v>383</v>
          </cell>
          <cell r="B389" t="str">
            <v>C©n ph©n tÝch vµ c©n kü thuËt</v>
          </cell>
          <cell r="C389" t="str">
            <v>ca</v>
          </cell>
          <cell r="D389">
            <v>7320</v>
          </cell>
        </row>
        <row r="390">
          <cell r="A390">
            <v>384</v>
          </cell>
          <cell r="B390" t="str">
            <v>Ca n« 150 CV</v>
          </cell>
          <cell r="C390" t="str">
            <v>ca</v>
          </cell>
          <cell r="D390">
            <v>280214</v>
          </cell>
        </row>
        <row r="391">
          <cell r="A391">
            <v>385</v>
          </cell>
          <cell r="B391" t="str">
            <v>CÇn cÈu 10T</v>
          </cell>
          <cell r="C391" t="str">
            <v>ca</v>
          </cell>
          <cell r="D391" t="str">
            <v>v</v>
          </cell>
        </row>
        <row r="392">
          <cell r="A392">
            <v>386</v>
          </cell>
          <cell r="B392" t="str">
            <v>CÈu tù hµnh b¸nh h¬i 10T</v>
          </cell>
          <cell r="C392" t="str">
            <v>ca</v>
          </cell>
          <cell r="D392">
            <v>546701</v>
          </cell>
        </row>
        <row r="393">
          <cell r="A393">
            <v>387</v>
          </cell>
          <cell r="B393" t="str">
            <v>§alta 020</v>
          </cell>
          <cell r="C393" t="str">
            <v>ca</v>
          </cell>
          <cell r="D393">
            <v>18540</v>
          </cell>
        </row>
        <row r="394">
          <cell r="A394">
            <v>388</v>
          </cell>
          <cell r="B394" t="str">
            <v>C©n ®iÖn</v>
          </cell>
          <cell r="C394" t="str">
            <v>ca</v>
          </cell>
          <cell r="D394" t="str">
            <v>v</v>
          </cell>
        </row>
        <row r="395">
          <cell r="A395">
            <v>389</v>
          </cell>
          <cell r="B395" t="str">
            <v>èng nhßm</v>
          </cell>
          <cell r="C395" t="str">
            <v>ca</v>
          </cell>
          <cell r="D395">
            <v>2472</v>
          </cell>
        </row>
        <row r="396">
          <cell r="A396">
            <v>390</v>
          </cell>
          <cell r="B396" t="str">
            <v>Khoan tay</v>
          </cell>
          <cell r="C396" t="str">
            <v>ca</v>
          </cell>
          <cell r="D396">
            <v>37050</v>
          </cell>
        </row>
        <row r="397">
          <cell r="A397">
            <v>391</v>
          </cell>
          <cell r="B397" t="str">
            <v>KÝch 100 tÊn</v>
          </cell>
          <cell r="C397" t="str">
            <v>ca</v>
          </cell>
          <cell r="D397">
            <v>42764</v>
          </cell>
        </row>
        <row r="398">
          <cell r="A398">
            <v>392</v>
          </cell>
          <cell r="B398" t="str">
            <v>KÝch th¸o mÉu</v>
          </cell>
          <cell r="C398" t="str">
            <v>ca</v>
          </cell>
          <cell r="D398">
            <v>30546</v>
          </cell>
        </row>
        <row r="399">
          <cell r="A399">
            <v>393</v>
          </cell>
          <cell r="B399" t="str">
            <v>KÝnh hiÓn vi</v>
          </cell>
          <cell r="C399" t="str">
            <v>ca</v>
          </cell>
          <cell r="D399">
            <v>10980</v>
          </cell>
        </row>
        <row r="400">
          <cell r="A400">
            <v>394</v>
          </cell>
          <cell r="B400" t="str">
            <v>Lß nung</v>
          </cell>
          <cell r="C400" t="str">
            <v>ca</v>
          </cell>
          <cell r="D400">
            <v>9548</v>
          </cell>
        </row>
        <row r="401">
          <cell r="A401">
            <v>395</v>
          </cell>
          <cell r="B401" t="str">
            <v>M¸y ®µm tho¹i</v>
          </cell>
          <cell r="C401" t="str">
            <v>ca</v>
          </cell>
          <cell r="D401">
            <v>5875</v>
          </cell>
        </row>
        <row r="402">
          <cell r="A402">
            <v>396</v>
          </cell>
          <cell r="B402" t="str">
            <v>M¸y ®Çm</v>
          </cell>
          <cell r="C402" t="str">
            <v>ca</v>
          </cell>
          <cell r="D402">
            <v>6405</v>
          </cell>
        </row>
        <row r="403">
          <cell r="A403">
            <v>397</v>
          </cell>
          <cell r="B403" t="str">
            <v>M¸y ®o giã</v>
          </cell>
          <cell r="C403" t="str">
            <v>ca</v>
          </cell>
          <cell r="D403">
            <v>10080</v>
          </cell>
        </row>
        <row r="404">
          <cell r="A404">
            <v>398</v>
          </cell>
          <cell r="B404" t="str">
            <v>M¸y ®o PH</v>
          </cell>
          <cell r="C404" t="str">
            <v>ca</v>
          </cell>
          <cell r="D404">
            <v>4575</v>
          </cell>
        </row>
        <row r="405">
          <cell r="A405">
            <v>399</v>
          </cell>
          <cell r="B405" t="str">
            <v>M¸y ®o sãng</v>
          </cell>
          <cell r="C405" t="str">
            <v>ca</v>
          </cell>
          <cell r="D405">
            <v>92400</v>
          </cell>
        </row>
        <row r="406">
          <cell r="A406">
            <v>400</v>
          </cell>
          <cell r="B406" t="str">
            <v>M¸y ®Þa chÊn 12 m¹ch</v>
          </cell>
          <cell r="C406" t="str">
            <v>ca</v>
          </cell>
          <cell r="D406">
            <v>258000</v>
          </cell>
        </row>
        <row r="407">
          <cell r="A407">
            <v>401</v>
          </cell>
          <cell r="B407" t="str">
            <v>M¸y ®Þa chÊn ES - 125</v>
          </cell>
          <cell r="C407" t="str">
            <v>ca</v>
          </cell>
          <cell r="D407">
            <v>86000</v>
          </cell>
        </row>
        <row r="408">
          <cell r="A408">
            <v>402</v>
          </cell>
          <cell r="B408" t="str">
            <v>M¸y ¶nh</v>
          </cell>
          <cell r="C408" t="str">
            <v>ca</v>
          </cell>
          <cell r="D408">
            <v>5640</v>
          </cell>
        </row>
        <row r="409">
          <cell r="A409">
            <v>403</v>
          </cell>
          <cell r="B409" t="str">
            <v>M¸y b¬m d100</v>
          </cell>
          <cell r="C409" t="str">
            <v>ca</v>
          </cell>
          <cell r="D409">
            <v>76300</v>
          </cell>
        </row>
        <row r="410">
          <cell r="A410">
            <v>404</v>
          </cell>
          <cell r="B410" t="str">
            <v>M¸y b¬m n­íc</v>
          </cell>
          <cell r="C410" t="str">
            <v>ca</v>
          </cell>
          <cell r="D410">
            <v>76300</v>
          </cell>
        </row>
        <row r="411">
          <cell r="A411">
            <v>405</v>
          </cell>
          <cell r="B411" t="str">
            <v>M¸y b¬m 250/50</v>
          </cell>
          <cell r="C411" t="str">
            <v>ca</v>
          </cell>
          <cell r="D411">
            <v>76300</v>
          </cell>
        </row>
        <row r="412">
          <cell r="A412">
            <v>406</v>
          </cell>
          <cell r="B412" t="str">
            <v>M¸y b¬m d48</v>
          </cell>
          <cell r="C412" t="str">
            <v>ca</v>
          </cell>
          <cell r="D412">
            <v>1830</v>
          </cell>
        </row>
        <row r="413">
          <cell r="A413">
            <v>407</v>
          </cell>
          <cell r="B413" t="str">
            <v>M¸y b¬m n­íc 7.5 KW</v>
          </cell>
          <cell r="C413" t="str">
            <v>ca</v>
          </cell>
          <cell r="D413">
            <v>10280</v>
          </cell>
        </row>
        <row r="414">
          <cell r="A414">
            <v>408</v>
          </cell>
          <cell r="B414" t="str">
            <v>M¸y b¬m n­íc 460W</v>
          </cell>
          <cell r="C414" t="str">
            <v>ca</v>
          </cell>
          <cell r="D414">
            <v>1830</v>
          </cell>
        </row>
        <row r="415">
          <cell r="A415">
            <v>409</v>
          </cell>
          <cell r="B415" t="str">
            <v>M¸y bé ®µm</v>
          </cell>
          <cell r="C415" t="str">
            <v>ca</v>
          </cell>
          <cell r="D415">
            <v>5875</v>
          </cell>
        </row>
        <row r="416">
          <cell r="A416">
            <v>410</v>
          </cell>
          <cell r="B416" t="str">
            <v>M¸y biÕn thÕ hµn 7,5KW</v>
          </cell>
          <cell r="C416" t="str">
            <v>ca</v>
          </cell>
          <cell r="D416">
            <v>9443</v>
          </cell>
        </row>
        <row r="417">
          <cell r="A417">
            <v>411</v>
          </cell>
          <cell r="B417" t="str">
            <v>M¸y biÕn thÕ th¾p s¸ng</v>
          </cell>
          <cell r="C417" t="str">
            <v>ca</v>
          </cell>
          <cell r="D417">
            <v>9443</v>
          </cell>
        </row>
        <row r="418">
          <cell r="A418">
            <v>412</v>
          </cell>
          <cell r="B418" t="str">
            <v>M¸y c­a ®¸ vµ mµi ®¸</v>
          </cell>
          <cell r="C418" t="str">
            <v>ca</v>
          </cell>
          <cell r="D418">
            <v>12200</v>
          </cell>
        </row>
        <row r="419">
          <cell r="A419">
            <v>413</v>
          </cell>
          <cell r="B419" t="str">
            <v>M¸y c¾t</v>
          </cell>
          <cell r="C419" t="str">
            <v>ca</v>
          </cell>
          <cell r="D419">
            <v>1647</v>
          </cell>
        </row>
        <row r="420">
          <cell r="A420">
            <v>414</v>
          </cell>
          <cell r="B420" t="str">
            <v>M¸y c¾t ba trôc</v>
          </cell>
          <cell r="C420" t="str">
            <v>ca</v>
          </cell>
          <cell r="D420">
            <v>328250</v>
          </cell>
        </row>
        <row r="421">
          <cell r="A421">
            <v>415</v>
          </cell>
          <cell r="B421" t="str">
            <v>M¸y c¾t mÉu lín (30x30)cm</v>
          </cell>
          <cell r="C421" t="str">
            <v>ca</v>
          </cell>
          <cell r="D421">
            <v>10980</v>
          </cell>
        </row>
        <row r="422">
          <cell r="A422">
            <v>416</v>
          </cell>
          <cell r="B422" t="str">
            <v>M¸y c¾t n­íc</v>
          </cell>
          <cell r="C422" t="str">
            <v>ca</v>
          </cell>
          <cell r="D422" t="str">
            <v>v</v>
          </cell>
        </row>
        <row r="423">
          <cell r="A423">
            <v>417</v>
          </cell>
          <cell r="B423" t="str">
            <v>M¸y c¾t nhá</v>
          </cell>
          <cell r="C423" t="str">
            <v>ca</v>
          </cell>
          <cell r="D423" t="str">
            <v>v</v>
          </cell>
        </row>
        <row r="424">
          <cell r="A424">
            <v>418</v>
          </cell>
          <cell r="B424" t="str">
            <v>M¸y c¾t øng biÕn</v>
          </cell>
          <cell r="C424" t="str">
            <v>ca</v>
          </cell>
          <cell r="D424">
            <v>109800</v>
          </cell>
        </row>
        <row r="425">
          <cell r="A425">
            <v>419</v>
          </cell>
          <cell r="B425" t="str">
            <v>M¸y caragrang (lµm thÝ nghiÖm ch¶y)</v>
          </cell>
          <cell r="C425" t="str">
            <v>ca</v>
          </cell>
          <cell r="D425">
            <v>4117</v>
          </cell>
        </row>
        <row r="426">
          <cell r="A426">
            <v>420</v>
          </cell>
          <cell r="B426" t="str">
            <v>M¸y ch­ng cÊt n­íc</v>
          </cell>
          <cell r="C426" t="str">
            <v>ca</v>
          </cell>
          <cell r="D426">
            <v>3978</v>
          </cell>
        </row>
        <row r="427">
          <cell r="A427">
            <v>421</v>
          </cell>
          <cell r="B427" t="str">
            <v>M¸y Ðp Litvinop</v>
          </cell>
          <cell r="C427" t="str">
            <v>ca</v>
          </cell>
          <cell r="D427">
            <v>16470</v>
          </cell>
        </row>
        <row r="428">
          <cell r="A428">
            <v>422</v>
          </cell>
          <cell r="B428" t="str">
            <v>M¸y Ðp mÉu ®¸</v>
          </cell>
          <cell r="C428" t="str">
            <v>ca</v>
          </cell>
          <cell r="D428">
            <v>100650</v>
          </cell>
        </row>
        <row r="429">
          <cell r="A429">
            <v>423</v>
          </cell>
          <cell r="B429" t="str">
            <v>M¸y Ên GA hoÆc t­¬ng tù</v>
          </cell>
          <cell r="C429" t="str">
            <v>ca</v>
          </cell>
          <cell r="D429">
            <v>243667</v>
          </cell>
        </row>
        <row r="430">
          <cell r="A430">
            <v>424</v>
          </cell>
          <cell r="B430" t="str">
            <v>M¸y håi ©m</v>
          </cell>
          <cell r="C430" t="str">
            <v>ca</v>
          </cell>
          <cell r="D430">
            <v>32250</v>
          </cell>
        </row>
        <row r="431">
          <cell r="A431">
            <v>425</v>
          </cell>
          <cell r="B431" t="str">
            <v>M¸y hót ch©n kh«ng</v>
          </cell>
          <cell r="C431" t="str">
            <v>ca</v>
          </cell>
          <cell r="D431">
            <v>7161</v>
          </cell>
        </row>
        <row r="432">
          <cell r="A432">
            <v>426</v>
          </cell>
          <cell r="B432" t="str">
            <v>M¸y khoan</v>
          </cell>
          <cell r="C432" t="str">
            <v>ca</v>
          </cell>
          <cell r="D432" t="str">
            <v>v</v>
          </cell>
        </row>
        <row r="433">
          <cell r="A433">
            <v>427</v>
          </cell>
          <cell r="B433" t="str">
            <v>M¸y khoan F-60L hoÆc B-40L</v>
          </cell>
          <cell r="C433" t="str">
            <v>ca</v>
          </cell>
          <cell r="D433">
            <v>790969</v>
          </cell>
        </row>
        <row r="434">
          <cell r="A434">
            <v>428</v>
          </cell>
          <cell r="B434" t="str">
            <v>M¸y khoan mÉu ®¸</v>
          </cell>
          <cell r="C434" t="str">
            <v>ca</v>
          </cell>
          <cell r="D434">
            <v>33855</v>
          </cell>
        </row>
        <row r="435">
          <cell r="A435">
            <v>429</v>
          </cell>
          <cell r="B435" t="str">
            <v>M¸y khoan Ykb - 25</v>
          </cell>
          <cell r="C435" t="str">
            <v>ca</v>
          </cell>
          <cell r="D435">
            <v>21500</v>
          </cell>
        </row>
        <row r="436">
          <cell r="A436">
            <v>430</v>
          </cell>
          <cell r="B436" t="str">
            <v>M¸y khoan CBY-150-3ub</v>
          </cell>
          <cell r="C436" t="str">
            <v>ca</v>
          </cell>
          <cell r="D436">
            <v>400951</v>
          </cell>
        </row>
        <row r="437">
          <cell r="A437">
            <v>431</v>
          </cell>
          <cell r="B437" t="str">
            <v>M¸y khoan Ykb 50 m hoÆc lo¹i t­¬ng tù</v>
          </cell>
          <cell r="C437" t="str">
            <v>ca</v>
          </cell>
          <cell r="D437" t="str">
            <v>v</v>
          </cell>
        </row>
        <row r="438">
          <cell r="A438">
            <v>432</v>
          </cell>
          <cell r="B438" t="str">
            <v>M¸y kinh vÜ theo 020</v>
          </cell>
          <cell r="C438" t="str">
            <v>ca</v>
          </cell>
          <cell r="D438">
            <v>27467</v>
          </cell>
        </row>
        <row r="439">
          <cell r="A439">
            <v>433</v>
          </cell>
          <cell r="B439" t="str">
            <v>M¸y l­u tèc BMM</v>
          </cell>
          <cell r="C439" t="str">
            <v>ca</v>
          </cell>
          <cell r="D439">
            <v>10080</v>
          </cell>
        </row>
        <row r="440">
          <cell r="A440">
            <v>434</v>
          </cell>
          <cell r="B440" t="str">
            <v>M¸y l­u tèc s«ng</v>
          </cell>
          <cell r="C440" t="str">
            <v>ca</v>
          </cell>
          <cell r="D440">
            <v>25200</v>
          </cell>
        </row>
        <row r="441">
          <cell r="A441">
            <v>435</v>
          </cell>
          <cell r="B441" t="str">
            <v>M¸y mµi ®¸</v>
          </cell>
          <cell r="C441" t="str">
            <v>ca</v>
          </cell>
          <cell r="D441">
            <v>12200</v>
          </cell>
        </row>
        <row r="442">
          <cell r="A442">
            <v>436</v>
          </cell>
          <cell r="B442" t="str">
            <v>M¸y MF-2-100</v>
          </cell>
          <cell r="C442" t="str">
            <v>ca</v>
          </cell>
          <cell r="D442">
            <v>32250</v>
          </cell>
        </row>
        <row r="443">
          <cell r="A443">
            <v>437</v>
          </cell>
          <cell r="B443" t="str">
            <v>M¸y nÐn</v>
          </cell>
          <cell r="C443" t="str">
            <v>ca</v>
          </cell>
          <cell r="D443">
            <v>10980</v>
          </cell>
        </row>
        <row r="444">
          <cell r="A444">
            <v>438</v>
          </cell>
          <cell r="B444" t="str">
            <v>M¸y nÐn mét trôc</v>
          </cell>
          <cell r="C444" t="str">
            <v>ca</v>
          </cell>
          <cell r="D444">
            <v>10980</v>
          </cell>
        </row>
        <row r="445">
          <cell r="A445">
            <v>439</v>
          </cell>
          <cell r="B445" t="str">
            <v>M¸y nÐn khÝ 600m3/h</v>
          </cell>
          <cell r="C445" t="str">
            <v>ca</v>
          </cell>
          <cell r="D445">
            <v>131387</v>
          </cell>
        </row>
        <row r="446">
          <cell r="A446">
            <v>440</v>
          </cell>
          <cell r="B446" t="str">
            <v>M¸y nÐn khÝ DK9 (600m3/h)</v>
          </cell>
          <cell r="C446" t="str">
            <v>ca</v>
          </cell>
          <cell r="D446">
            <v>131387</v>
          </cell>
        </row>
        <row r="447">
          <cell r="A447">
            <v>441</v>
          </cell>
          <cell r="B447" t="str">
            <v>M¸y nÐn khÝ B10 (1200m3/h)</v>
          </cell>
          <cell r="C447" t="str">
            <v>ca</v>
          </cell>
          <cell r="D447">
            <v>383236</v>
          </cell>
        </row>
        <row r="448">
          <cell r="A448">
            <v>442</v>
          </cell>
          <cell r="B448" t="str">
            <v>M¸y so mµu ngän löa</v>
          </cell>
          <cell r="C448" t="str">
            <v>ca</v>
          </cell>
          <cell r="D448">
            <v>25620</v>
          </cell>
        </row>
        <row r="449">
          <cell r="A449">
            <v>443</v>
          </cell>
          <cell r="B449" t="str">
            <v>M¸y so mµu quang ®iÖn</v>
          </cell>
          <cell r="C449" t="str">
            <v>ca</v>
          </cell>
          <cell r="D449">
            <v>67100</v>
          </cell>
        </row>
        <row r="450">
          <cell r="A450">
            <v>444</v>
          </cell>
          <cell r="B450" t="str">
            <v>M¸y thÊm</v>
          </cell>
          <cell r="C450" t="str">
            <v>ca</v>
          </cell>
          <cell r="D450" t="str">
            <v>v</v>
          </cell>
        </row>
        <row r="451">
          <cell r="A451">
            <v>445</v>
          </cell>
          <cell r="B451" t="str">
            <v>M¸y theo 010</v>
          </cell>
          <cell r="C451" t="str">
            <v>ca</v>
          </cell>
          <cell r="D451">
            <v>41200</v>
          </cell>
        </row>
        <row r="452">
          <cell r="A452">
            <v>446</v>
          </cell>
          <cell r="B452" t="str">
            <v>M¸y thñy b×nh NI 030</v>
          </cell>
          <cell r="C452" t="str">
            <v>ca</v>
          </cell>
          <cell r="D452">
            <v>18883</v>
          </cell>
        </row>
        <row r="453">
          <cell r="A453">
            <v>447</v>
          </cell>
          <cell r="B453" t="str">
            <v>M¸y thñy chuÈn NI 030</v>
          </cell>
          <cell r="C453" t="str">
            <v>ca</v>
          </cell>
          <cell r="D453">
            <v>18883</v>
          </cell>
        </row>
        <row r="454">
          <cell r="A454">
            <v>448</v>
          </cell>
          <cell r="B454" t="str">
            <v>M¸y trén ®Êt</v>
          </cell>
          <cell r="C454" t="str">
            <v>ca</v>
          </cell>
          <cell r="D454">
            <v>5490</v>
          </cell>
        </row>
        <row r="455">
          <cell r="A455">
            <v>449</v>
          </cell>
          <cell r="B455" t="str">
            <v>M¸y UJ-18</v>
          </cell>
          <cell r="C455" t="str">
            <v>ca</v>
          </cell>
          <cell r="D455">
            <v>32250</v>
          </cell>
        </row>
        <row r="456">
          <cell r="A456">
            <v>450</v>
          </cell>
          <cell r="B456" t="str">
            <v>M¸y vµ mia bala</v>
          </cell>
          <cell r="C456" t="str">
            <v>ca</v>
          </cell>
          <cell r="D456">
            <v>2006</v>
          </cell>
        </row>
        <row r="457">
          <cell r="A457">
            <v>451</v>
          </cell>
          <cell r="B457" t="str">
            <v>M¸y x¸c ®Þnh hÖ sè thÊm</v>
          </cell>
          <cell r="C457" t="str">
            <v>ca</v>
          </cell>
          <cell r="D457">
            <v>43920</v>
          </cell>
        </row>
        <row r="458">
          <cell r="A458">
            <v>452</v>
          </cell>
          <cell r="B458" t="str">
            <v>M¸y x¸c ®Þnh m«®un</v>
          </cell>
          <cell r="C458" t="str">
            <v>ca</v>
          </cell>
          <cell r="D458">
            <v>18300</v>
          </cell>
        </row>
        <row r="459">
          <cell r="A459">
            <v>453</v>
          </cell>
          <cell r="B459" t="str">
            <v>M¸y xuyªn ®éng RA - 50 hoÆc t­¬ng tù</v>
          </cell>
          <cell r="C459" t="str">
            <v>ca</v>
          </cell>
          <cell r="D459">
            <v>43000</v>
          </cell>
        </row>
        <row r="460">
          <cell r="A460">
            <v>454</v>
          </cell>
          <cell r="B460" t="str">
            <v>M¸y xuyªn tÜnh Gouda hoÆc t­¬ng tù</v>
          </cell>
          <cell r="C460" t="str">
            <v>ca</v>
          </cell>
          <cell r="D460">
            <v>376250</v>
          </cell>
        </row>
        <row r="461">
          <cell r="A461">
            <v>455</v>
          </cell>
          <cell r="B461" t="str">
            <v>NI 004</v>
          </cell>
          <cell r="C461" t="str">
            <v>ca</v>
          </cell>
          <cell r="D461" t="str">
            <v>v</v>
          </cell>
        </row>
        <row r="462">
          <cell r="A462">
            <v>456</v>
          </cell>
          <cell r="B462" t="str">
            <v>NI 030</v>
          </cell>
          <cell r="C462" t="str">
            <v>ca</v>
          </cell>
          <cell r="D462">
            <v>18883</v>
          </cell>
        </row>
        <row r="463">
          <cell r="A463">
            <v>457</v>
          </cell>
          <cell r="B463" t="str">
            <v>Qu¹t giã CB-5M</v>
          </cell>
          <cell r="C463" t="str">
            <v>ca</v>
          </cell>
          <cell r="D463">
            <v>10286</v>
          </cell>
        </row>
        <row r="464">
          <cell r="A464">
            <v>458</v>
          </cell>
          <cell r="B464" t="str">
            <v>Tæ hîp m¸y khoan vµ b¬m</v>
          </cell>
          <cell r="C464" t="str">
            <v>ca</v>
          </cell>
          <cell r="D464">
            <v>477251</v>
          </cell>
        </row>
        <row r="465">
          <cell r="A465">
            <v>459</v>
          </cell>
          <cell r="B465" t="str">
            <v>Têi th¶ m¸y</v>
          </cell>
          <cell r="C465" t="str">
            <v>ca</v>
          </cell>
          <cell r="D465">
            <v>17588</v>
          </cell>
        </row>
        <row r="466">
          <cell r="A466">
            <v>460</v>
          </cell>
          <cell r="B466" t="str">
            <v>Têi th¶ neo 5 tÊn</v>
          </cell>
          <cell r="C466" t="str">
            <v>ca</v>
          </cell>
          <cell r="D466">
            <v>34203</v>
          </cell>
        </row>
        <row r="467">
          <cell r="A467">
            <v>461</v>
          </cell>
          <cell r="B467" t="str">
            <v>Theo 010</v>
          </cell>
          <cell r="C467" t="str">
            <v>ca</v>
          </cell>
          <cell r="D467">
            <v>41200</v>
          </cell>
        </row>
        <row r="468">
          <cell r="A468">
            <v>462</v>
          </cell>
          <cell r="B468" t="str">
            <v>Theo 020</v>
          </cell>
          <cell r="C468" t="str">
            <v>ca</v>
          </cell>
          <cell r="D468">
            <v>27467</v>
          </cell>
        </row>
        <row r="469">
          <cell r="A469">
            <v>463</v>
          </cell>
          <cell r="B469" t="str">
            <v>Thïng trôc 0,5m3</v>
          </cell>
          <cell r="C469" t="str">
            <v>ca</v>
          </cell>
          <cell r="D469">
            <v>500</v>
          </cell>
        </row>
        <row r="470">
          <cell r="A470">
            <v>464</v>
          </cell>
          <cell r="B470" t="str">
            <v>ThuyÒn 5 tÊn</v>
          </cell>
          <cell r="C470" t="str">
            <v>ca</v>
          </cell>
          <cell r="D470">
            <v>48484</v>
          </cell>
        </row>
        <row r="471">
          <cell r="A471">
            <v>465</v>
          </cell>
          <cell r="B471" t="str">
            <v>ThuyÒn gç 5 tÊn</v>
          </cell>
          <cell r="C471" t="str">
            <v>ca</v>
          </cell>
          <cell r="D471">
            <v>48484</v>
          </cell>
        </row>
        <row r="472">
          <cell r="A472">
            <v>466</v>
          </cell>
          <cell r="B472" t="str">
            <v>Tñ hót ®éc</v>
          </cell>
          <cell r="C472" t="str">
            <v>ca</v>
          </cell>
          <cell r="D472">
            <v>7320</v>
          </cell>
        </row>
        <row r="473">
          <cell r="A473">
            <v>467</v>
          </cell>
          <cell r="B473" t="str">
            <v>Tñ sÊy</v>
          </cell>
          <cell r="C473" t="str">
            <v>ca</v>
          </cell>
          <cell r="D473">
            <v>9150</v>
          </cell>
        </row>
        <row r="474">
          <cell r="A474">
            <v>468</v>
          </cell>
          <cell r="B474" t="str">
            <v>Tñ sÊy 2KW</v>
          </cell>
          <cell r="C474" t="str">
            <v>ca</v>
          </cell>
          <cell r="D474">
            <v>9150</v>
          </cell>
        </row>
        <row r="475">
          <cell r="A475">
            <v>469</v>
          </cell>
          <cell r="B475" t="str">
            <v>TRIOSX - 12</v>
          </cell>
          <cell r="C475" t="str">
            <v>ca</v>
          </cell>
          <cell r="D475">
            <v>258000</v>
          </cell>
        </row>
        <row r="476">
          <cell r="A476">
            <v>470</v>
          </cell>
          <cell r="B476" t="str">
            <v>Xuång m¸y 30cv</v>
          </cell>
          <cell r="C476" t="str">
            <v>ca</v>
          </cell>
          <cell r="D476">
            <v>38144</v>
          </cell>
        </row>
        <row r="477">
          <cell r="A477">
            <v>471</v>
          </cell>
          <cell r="B477" t="str">
            <v>M¸y CBR (Anh hoÆc Ph¸p)</v>
          </cell>
          <cell r="C477" t="str">
            <v>ca</v>
          </cell>
          <cell r="D477">
            <v>91375</v>
          </cell>
        </row>
        <row r="478">
          <cell r="A478">
            <v>472</v>
          </cell>
          <cell r="B478" t="str">
            <v>M¸y ph¸t ®iÖn 2,5-3,0KW</v>
          </cell>
          <cell r="C478" t="str">
            <v>ca</v>
          </cell>
          <cell r="D478">
            <v>8226</v>
          </cell>
        </row>
        <row r="479">
          <cell r="A479">
            <v>473</v>
          </cell>
          <cell r="B479" t="str">
            <v>C©n kü thuËt</v>
          </cell>
          <cell r="C479" t="str">
            <v>ca</v>
          </cell>
          <cell r="D479">
            <v>5125</v>
          </cell>
        </row>
        <row r="480">
          <cell r="A480">
            <v>474</v>
          </cell>
          <cell r="B480" t="str">
            <v>KÝch thñy lùc 50 tÊn</v>
          </cell>
          <cell r="C480" t="str">
            <v>ca</v>
          </cell>
          <cell r="D480">
            <v>30546</v>
          </cell>
        </row>
        <row r="481">
          <cell r="A481">
            <v>475</v>
          </cell>
          <cell r="B481" t="str">
            <v>M¸y ®Þa chÊn TRIOSX - 24</v>
          </cell>
          <cell r="C481" t="str">
            <v>ca</v>
          </cell>
          <cell r="D481">
            <v>301000</v>
          </cell>
        </row>
        <row r="482">
          <cell r="A482">
            <v>476</v>
          </cell>
          <cell r="B482" t="str">
            <v>¤t« vËn chuyÓn (néi tuyÕn)</v>
          </cell>
          <cell r="C482" t="str">
            <v>ca</v>
          </cell>
          <cell r="D482">
            <v>161496</v>
          </cell>
        </row>
        <row r="483">
          <cell r="A483">
            <v>477</v>
          </cell>
          <cell r="B483" t="str">
            <v>¤t« t¶i tiªu chuÈn cã chÊt t¶i</v>
          </cell>
          <cell r="C483" t="str">
            <v>ca</v>
          </cell>
          <cell r="D483">
            <v>375750</v>
          </cell>
        </row>
        <row r="484">
          <cell r="A484">
            <v>478</v>
          </cell>
          <cell r="B484" t="str">
            <v>Theo 02N</v>
          </cell>
          <cell r="C484" t="str">
            <v>ca</v>
          </cell>
          <cell r="D484" t="str">
            <v>v</v>
          </cell>
        </row>
        <row r="485">
          <cell r="A485">
            <v>479</v>
          </cell>
          <cell r="B485" t="str">
            <v>ThuyÒn 7 tÊn</v>
          </cell>
          <cell r="C485" t="str">
            <v>ca</v>
          </cell>
          <cell r="D485">
            <v>66019</v>
          </cell>
        </row>
        <row r="486">
          <cell r="A486">
            <v>480</v>
          </cell>
          <cell r="B486" t="str">
            <v>WILD-T3</v>
          </cell>
          <cell r="C486" t="str">
            <v>ca</v>
          </cell>
          <cell r="D486">
            <v>41200</v>
          </cell>
        </row>
        <row r="487">
          <cell r="A487">
            <v>481</v>
          </cell>
          <cell r="B487" t="str">
            <v>M¸y khoan (dïng trong TN SPT)</v>
          </cell>
          <cell r="C487" t="str">
            <v>ca</v>
          </cell>
          <cell r="D487">
            <v>400951</v>
          </cell>
        </row>
        <row r="488">
          <cell r="A488">
            <v>482</v>
          </cell>
          <cell r="B488" t="str">
            <v>¤t« t¶i 12T</v>
          </cell>
          <cell r="C488" t="str">
            <v>ca</v>
          </cell>
          <cell r="D488">
            <v>363043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IEU"/>
      <sheetName val="PTDG"/>
      <sheetName val="DTCT"/>
      <sheetName val="DS cau"/>
      <sheetName val="tong hop"/>
      <sheetName val="phan tich DG"/>
      <sheetName val="gia vat lieu"/>
      <sheetName val="gia xe may"/>
      <sheetName val="gia nhan cong"/>
      <sheetName val="XL4Test5"/>
      <sheetName val="DANH SACH"/>
      <sheetName val="Sheet1"/>
      <sheetName val="Sheet3"/>
      <sheetName val="00000000"/>
      <sheetName val="10000000"/>
      <sheetName val="VL,NC"/>
    </sheetNames>
    <sheetDataSet>
      <sheetData sheetId="0" refreshError="1"/>
      <sheetData sheetId="1" refreshError="1"/>
      <sheetData sheetId="2" refreshError="1"/>
      <sheetData sheetId="3" refreshError="1">
        <row r="10">
          <cell r="C10" t="str">
            <v>CÇu ®ång bôt km397+485.75</v>
          </cell>
          <cell r="J10">
            <v>1656805757.0816243</v>
          </cell>
        </row>
        <row r="11">
          <cell r="C11" t="str">
            <v>1. DÇm BTCT D¦L L=24m</v>
          </cell>
          <cell r="J11">
            <v>528800000</v>
          </cell>
        </row>
        <row r="12">
          <cell r="C12" t="str">
            <v>DÇm BTCT D¦L L=24m</v>
          </cell>
          <cell r="D12" t="str">
            <v>DÇm</v>
          </cell>
          <cell r="E12">
            <v>4</v>
          </cell>
          <cell r="F12" t="e">
            <v>#N/A</v>
          </cell>
          <cell r="G12" t="e">
            <v>#N/A</v>
          </cell>
          <cell r="H12" t="e">
            <v>#N/A</v>
          </cell>
          <cell r="I12">
            <v>100000000</v>
          </cell>
          <cell r="J12">
            <v>400000000</v>
          </cell>
        </row>
        <row r="13">
          <cell r="C13" t="str">
            <v>Lao l¾p dÇm BTCT D¦L L=24m</v>
          </cell>
          <cell r="D13" t="str">
            <v>DÇm</v>
          </cell>
          <cell r="E13">
            <v>4</v>
          </cell>
          <cell r="F13" t="e">
            <v>#N/A</v>
          </cell>
          <cell r="G13" t="e">
            <v>#N/A</v>
          </cell>
          <cell r="H13" t="e">
            <v>#N/A</v>
          </cell>
          <cell r="I13">
            <v>28000000</v>
          </cell>
          <cell r="J13">
            <v>112000000</v>
          </cell>
        </row>
        <row r="14">
          <cell r="C14" t="str">
            <v>Mua vµ l¾p ®Æt gèi cÇu b»ng cao su</v>
          </cell>
          <cell r="D14" t="str">
            <v>Gèi</v>
          </cell>
          <cell r="E14">
            <v>8</v>
          </cell>
          <cell r="F14">
            <v>1581785.4</v>
          </cell>
          <cell r="G14">
            <v>30683.100000000002</v>
          </cell>
          <cell r="H14">
            <v>0</v>
          </cell>
          <cell r="I14">
            <v>2100000</v>
          </cell>
          <cell r="J14">
            <v>16800000</v>
          </cell>
        </row>
        <row r="15">
          <cell r="C15" t="str">
            <v>2. Líp phñ mÆt cÇu</v>
          </cell>
          <cell r="J15">
            <v>43209530.30685392</v>
          </cell>
        </row>
        <row r="16">
          <cell r="C16" t="str">
            <v>Bª t«ng t¹o dèc M300</v>
          </cell>
          <cell r="D16" t="str">
            <v>m3</v>
          </cell>
          <cell r="E16">
            <v>19.2</v>
          </cell>
          <cell r="F16">
            <v>574369.22931885719</v>
          </cell>
          <cell r="G16">
            <v>40910.799999999996</v>
          </cell>
          <cell r="H16">
            <v>12642.59325</v>
          </cell>
          <cell r="I16">
            <v>983321.19550532626</v>
          </cell>
          <cell r="J16">
            <v>18879766.953702264</v>
          </cell>
        </row>
        <row r="17">
          <cell r="C17" t="str">
            <v>BTN h¹t mÞn dµy 5cm</v>
          </cell>
          <cell r="D17" t="str">
            <v>m2</v>
          </cell>
          <cell r="E17">
            <v>192</v>
          </cell>
          <cell r="F17">
            <v>42468.434871299731</v>
          </cell>
          <cell r="G17">
            <v>329.74254000000002</v>
          </cell>
          <cell r="H17">
            <v>2021.9958464000001</v>
          </cell>
          <cell r="I17">
            <v>57176.14270663201</v>
          </cell>
          <cell r="J17">
            <v>10977819.399673346</v>
          </cell>
        </row>
        <row r="18">
          <cell r="C18" t="str">
            <v>Cèt thÐp c¸c lo¹i</v>
          </cell>
          <cell r="D18" t="str">
            <v>TÊn</v>
          </cell>
          <cell r="E18">
            <v>1.92</v>
          </cell>
          <cell r="F18">
            <v>4911215.3371428577</v>
          </cell>
          <cell r="G18">
            <v>159406.01</v>
          </cell>
          <cell r="H18">
            <v>99583.053999999989</v>
          </cell>
          <cell r="I18">
            <v>6954137.4757699519</v>
          </cell>
          <cell r="J18">
            <v>13351943.953478307</v>
          </cell>
        </row>
        <row r="19">
          <cell r="C19" t="str">
            <v>3. Lan can tay vÞn b»ng BTCT</v>
          </cell>
          <cell r="D19" t="str">
            <v>md</v>
          </cell>
          <cell r="E19">
            <v>68.8</v>
          </cell>
          <cell r="I19">
            <v>450000</v>
          </cell>
          <cell r="J19">
            <v>30960000</v>
          </cell>
        </row>
        <row r="20">
          <cell r="C20" t="str">
            <v>4. B¶n dÉn KT(300x220x20)cm</v>
          </cell>
          <cell r="D20" t="str">
            <v>b¶n</v>
          </cell>
          <cell r="E20">
            <v>8</v>
          </cell>
          <cell r="I20">
            <v>2200000</v>
          </cell>
          <cell r="J20">
            <v>17600000</v>
          </cell>
        </row>
        <row r="21">
          <cell r="C21" t="str">
            <v>5. Khe co d·n cao su</v>
          </cell>
          <cell r="D21" t="str">
            <v>md</v>
          </cell>
          <cell r="E21">
            <v>16</v>
          </cell>
          <cell r="I21">
            <v>2500000</v>
          </cell>
          <cell r="J21">
            <v>40000000</v>
          </cell>
        </row>
        <row r="22">
          <cell r="C22" t="str">
            <v>6. T­êng hé lan mÒm</v>
          </cell>
          <cell r="D22" t="str">
            <v>md</v>
          </cell>
          <cell r="E22">
            <v>40</v>
          </cell>
          <cell r="I22">
            <v>450000</v>
          </cell>
          <cell r="J22">
            <v>18000000</v>
          </cell>
        </row>
        <row r="23">
          <cell r="C23" t="str">
            <v>7. Mè cÇu</v>
          </cell>
          <cell r="J23">
            <v>910628027.20978248</v>
          </cell>
        </row>
        <row r="24">
          <cell r="C24" t="str">
            <v>Bª t«ng M300</v>
          </cell>
          <cell r="D24" t="str">
            <v>m3</v>
          </cell>
          <cell r="E24">
            <v>1.23</v>
          </cell>
          <cell r="F24">
            <v>563323.6672165714</v>
          </cell>
          <cell r="G24">
            <v>83931.68</v>
          </cell>
          <cell r="H24">
            <v>50524.219980000002</v>
          </cell>
          <cell r="I24">
            <v>1211661.7359944407</v>
          </cell>
          <cell r="J24">
            <v>1490343.9352731621</v>
          </cell>
        </row>
        <row r="25">
          <cell r="C25" t="str">
            <v>Bª t«ng M250</v>
          </cell>
          <cell r="D25" t="str">
            <v>m3</v>
          </cell>
          <cell r="E25">
            <v>410.45</v>
          </cell>
          <cell r="F25">
            <v>467896.36724971433</v>
          </cell>
          <cell r="G25">
            <v>44651.040000000001</v>
          </cell>
          <cell r="H25">
            <v>50524.219980000002</v>
          </cell>
          <cell r="I25">
            <v>913830.47055423819</v>
          </cell>
          <cell r="J25">
            <v>375081716.63898706</v>
          </cell>
        </row>
        <row r="26">
          <cell r="C26" t="str">
            <v>Bª t«ng lãt mãng M100 ®¸ 4x6</v>
          </cell>
          <cell r="D26" t="str">
            <v>m3</v>
          </cell>
          <cell r="E26">
            <v>9</v>
          </cell>
          <cell r="F26">
            <v>261846.0050055357</v>
          </cell>
          <cell r="G26">
            <v>22898.699999999997</v>
          </cell>
          <cell r="H26">
            <v>12040.565000000001</v>
          </cell>
          <cell r="I26">
            <v>476409.41943829454</v>
          </cell>
          <cell r="J26">
            <v>4287684.7749446509</v>
          </cell>
        </row>
        <row r="27">
          <cell r="C27" t="str">
            <v>Cèt thÐp c¸c lo¹i</v>
          </cell>
          <cell r="D27" t="str">
            <v>TÊn</v>
          </cell>
          <cell r="E27">
            <v>28.82</v>
          </cell>
          <cell r="F27">
            <v>4932735.3371428577</v>
          </cell>
          <cell r="G27">
            <v>179831.68000000002</v>
          </cell>
          <cell r="H27">
            <v>210581.53</v>
          </cell>
          <cell r="I27">
            <v>7224454.8297665929</v>
          </cell>
          <cell r="J27">
            <v>208208788.1938732</v>
          </cell>
        </row>
        <row r="28">
          <cell r="C28" t="str">
            <v>§¸ héc x©y tø nãn M100</v>
          </cell>
          <cell r="D28" t="str">
            <v>m3</v>
          </cell>
          <cell r="E28">
            <v>46.5</v>
          </cell>
          <cell r="F28">
            <v>278810.8254982286</v>
          </cell>
          <cell r="G28">
            <v>35358.619999999995</v>
          </cell>
          <cell r="H28">
            <v>0</v>
          </cell>
          <cell r="I28">
            <v>488783.70716064883</v>
          </cell>
          <cell r="J28">
            <v>22728442.382970169</v>
          </cell>
        </row>
        <row r="29">
          <cell r="C29" t="str">
            <v>§¸ héc x©y taluy v÷a M100</v>
          </cell>
          <cell r="D29" t="str">
            <v>m3</v>
          </cell>
          <cell r="E29">
            <v>96</v>
          </cell>
          <cell r="F29">
            <v>248531.96105274287</v>
          </cell>
          <cell r="G29">
            <v>31998.09</v>
          </cell>
          <cell r="H29">
            <v>0</v>
          </cell>
          <cell r="I29">
            <v>437566.59880956577</v>
          </cell>
          <cell r="J29">
            <v>42006393.48571831</v>
          </cell>
        </row>
        <row r="30">
          <cell r="C30" t="str">
            <v>§¸ héc x©y mãng, ch©n khay M100</v>
          </cell>
          <cell r="D30" t="str">
            <v>m3</v>
          </cell>
          <cell r="E30">
            <v>98.74</v>
          </cell>
          <cell r="F30">
            <v>248531.96105274287</v>
          </cell>
          <cell r="G30">
            <v>27907.01</v>
          </cell>
          <cell r="H30">
            <v>0</v>
          </cell>
          <cell r="I30">
            <v>421653.28258626495</v>
          </cell>
          <cell r="J30">
            <v>41634045.122567795</v>
          </cell>
        </row>
        <row r="31">
          <cell r="C31" t="str">
            <v xml:space="preserve">D¨m s¹n ®Öm </v>
          </cell>
          <cell r="D31" t="str">
            <v>m3</v>
          </cell>
          <cell r="E31">
            <v>63.58</v>
          </cell>
          <cell r="F31">
            <v>135855.41509523807</v>
          </cell>
          <cell r="G31">
            <v>30115.26</v>
          </cell>
          <cell r="H31">
            <v>0</v>
          </cell>
          <cell r="I31">
            <v>288292.40124649595</v>
          </cell>
          <cell r="J31">
            <v>18329630.871252213</v>
          </cell>
        </row>
        <row r="32">
          <cell r="C32" t="str">
            <v xml:space="preserve">§µo mãng ®Êt cÊp 3 </v>
          </cell>
          <cell r="D32" t="str">
            <v>m3</v>
          </cell>
          <cell r="E32">
            <v>1142.2</v>
          </cell>
          <cell r="F32">
            <v>0</v>
          </cell>
          <cell r="G32">
            <v>5890.0582800000002</v>
          </cell>
          <cell r="H32">
            <v>2404.6233119999997</v>
          </cell>
          <cell r="I32">
            <v>26458.435658106639</v>
          </cell>
          <cell r="J32">
            <v>30220825.208689403</v>
          </cell>
        </row>
        <row r="33">
          <cell r="C33" t="str">
            <v>§¾p ®Êt cÊp 3</v>
          </cell>
          <cell r="D33" t="str">
            <v>m3</v>
          </cell>
          <cell r="E33">
            <v>2229.6</v>
          </cell>
          <cell r="F33">
            <v>0</v>
          </cell>
          <cell r="G33">
            <v>9298.26</v>
          </cell>
          <cell r="H33">
            <v>0</v>
          </cell>
          <cell r="I33">
            <v>36167.992732107356</v>
          </cell>
          <cell r="J33">
            <v>80640156.595506564</v>
          </cell>
        </row>
        <row r="34">
          <cell r="C34" t="str">
            <v>Thi c«ng mè</v>
          </cell>
          <cell r="D34" t="str">
            <v>TB</v>
          </cell>
          <cell r="J34">
            <v>86000000</v>
          </cell>
        </row>
        <row r="35">
          <cell r="C35" t="str">
            <v xml:space="preserve">8. Cäc BTCT (35x35)cm </v>
          </cell>
          <cell r="D35" t="str">
            <v>md</v>
          </cell>
          <cell r="I35">
            <v>400000</v>
          </cell>
          <cell r="J35">
            <v>0</v>
          </cell>
        </row>
        <row r="36">
          <cell r="C36" t="str">
            <v>9. Ph¸ dì cÇu cò</v>
          </cell>
          <cell r="J36">
            <v>21608199.564987957</v>
          </cell>
        </row>
        <row r="37">
          <cell r="C37" t="str">
            <v>§Ëp bá bª t«ng cÇu cò</v>
          </cell>
          <cell r="D37" t="str">
            <v>m3</v>
          </cell>
          <cell r="E37">
            <v>17.55</v>
          </cell>
          <cell r="F37">
            <v>0</v>
          </cell>
          <cell r="G37">
            <v>68671.7</v>
          </cell>
          <cell r="H37">
            <v>0</v>
          </cell>
          <cell r="I37">
            <v>267116.37946255063</v>
          </cell>
          <cell r="J37">
            <v>4687892.4595677638</v>
          </cell>
        </row>
        <row r="38">
          <cell r="C38" t="str">
            <v>§Ëp bá ®¸ héc x©y cò</v>
          </cell>
          <cell r="D38" t="str">
            <v>m3</v>
          </cell>
          <cell r="E38">
            <v>90.96</v>
          </cell>
          <cell r="F38">
            <v>0</v>
          </cell>
          <cell r="G38">
            <v>22208.720000000001</v>
          </cell>
          <cell r="H38">
            <v>0</v>
          </cell>
          <cell r="I38">
            <v>86386.573783633401</v>
          </cell>
          <cell r="J38">
            <v>7857722.7513592932</v>
          </cell>
        </row>
        <row r="39">
          <cell r="C39" t="str">
            <v>Th¸o dì thÐp cÇu cò</v>
          </cell>
          <cell r="D39" t="str">
            <v>TÊn</v>
          </cell>
          <cell r="E39">
            <v>4.71</v>
          </cell>
          <cell r="F39">
            <v>215999.99999999997</v>
          </cell>
          <cell r="G39">
            <v>218652</v>
          </cell>
          <cell r="H39">
            <v>543277.45000000007</v>
          </cell>
          <cell r="I39">
            <v>1924115.5741105948</v>
          </cell>
          <cell r="J39">
            <v>9062584.3540609013</v>
          </cell>
        </row>
        <row r="40">
          <cell r="C40" t="str">
            <v>10. H¹ng môc kh¸c</v>
          </cell>
          <cell r="D40" t="str">
            <v>TB</v>
          </cell>
          <cell r="J40">
            <v>46000000</v>
          </cell>
        </row>
        <row r="41">
          <cell r="C41" t="str">
            <v>§¾p ®Êt ®ª quai</v>
          </cell>
          <cell r="D41" t="str">
            <v>m3</v>
          </cell>
          <cell r="E41">
            <v>80</v>
          </cell>
          <cell r="F41">
            <v>0</v>
          </cell>
          <cell r="G41">
            <v>29528.04</v>
          </cell>
          <cell r="H41">
            <v>0</v>
          </cell>
          <cell r="I41">
            <v>137828.35964320746</v>
          </cell>
          <cell r="J41">
            <v>11026268.771456596</v>
          </cell>
        </row>
        <row r="42">
          <cell r="C42" t="str">
            <v>M¸y b¬m n­íc</v>
          </cell>
          <cell r="D42" t="str">
            <v>Ca</v>
          </cell>
          <cell r="E42">
            <v>50</v>
          </cell>
          <cell r="F42">
            <v>0</v>
          </cell>
          <cell r="G42">
            <v>0</v>
          </cell>
          <cell r="H42">
            <v>466499</v>
          </cell>
          <cell r="I42">
            <v>625657.55711489427</v>
          </cell>
          <cell r="J42">
            <v>31282877.855744712</v>
          </cell>
        </row>
        <row r="43">
          <cell r="C43" t="str">
            <v>Mua vµ l¾p ®Æt biÓn b¸o ®­êng bé</v>
          </cell>
          <cell r="D43" t="str">
            <v>Bé</v>
          </cell>
          <cell r="E43">
            <v>4</v>
          </cell>
          <cell r="F43">
            <v>594310.03418620001</v>
          </cell>
          <cell r="G43">
            <v>9170.9856</v>
          </cell>
          <cell r="H43">
            <v>2246.2963200000004</v>
          </cell>
          <cell r="I43">
            <v>860000</v>
          </cell>
          <cell r="J43">
            <v>3440000</v>
          </cell>
        </row>
        <row r="44">
          <cell r="C44" t="str">
            <v>10. TuyÕn tr¸nh</v>
          </cell>
          <cell r="J44">
            <v>0</v>
          </cell>
        </row>
        <row r="45">
          <cell r="C45" t="str">
            <v>DÇm I500 lµm cÇu t¹m</v>
          </cell>
          <cell r="D45" t="str">
            <v>TÊn</v>
          </cell>
          <cell r="F45">
            <v>999886.30761904758</v>
          </cell>
          <cell r="G45">
            <v>346912.49600000004</v>
          </cell>
          <cell r="H45">
            <v>446151.53</v>
          </cell>
          <cell r="I45">
            <v>3623924.8854130441</v>
          </cell>
          <cell r="J45">
            <v>0</v>
          </cell>
        </row>
        <row r="46">
          <cell r="C46" t="str">
            <v>L¾p dùng vµ th¸o dì cÇu t¹m</v>
          </cell>
          <cell r="D46" t="str">
            <v>TÊn</v>
          </cell>
          <cell r="E46">
            <v>0</v>
          </cell>
          <cell r="F46">
            <v>278999.99999999994</v>
          </cell>
          <cell r="G46">
            <v>218652</v>
          </cell>
          <cell r="H46">
            <v>543277.45000000007</v>
          </cell>
          <cell r="I46">
            <v>2200391.9957527202</v>
          </cell>
          <cell r="J46">
            <v>0</v>
          </cell>
        </row>
        <row r="47">
          <cell r="C47" t="str">
            <v>L¾p ®Æt vµ th¸o dì rä ®¸</v>
          </cell>
          <cell r="D47" t="str">
            <v>Rä</v>
          </cell>
          <cell r="F47">
            <v>167311.23357142857</v>
          </cell>
          <cell r="G47">
            <v>63119.520000000004</v>
          </cell>
          <cell r="H47">
            <v>0</v>
          </cell>
          <cell r="I47">
            <v>498735.7040999615</v>
          </cell>
          <cell r="J47">
            <v>0</v>
          </cell>
        </row>
        <row r="48">
          <cell r="C48" t="str">
            <v xml:space="preserve">§¾p ®Êt nÒn ®­êng </v>
          </cell>
          <cell r="D48" t="str">
            <v>m3</v>
          </cell>
          <cell r="F48">
            <v>5714.2857142857138</v>
          </cell>
          <cell r="G48">
            <v>6287.7246742857133</v>
          </cell>
          <cell r="H48">
            <v>16215.547368</v>
          </cell>
          <cell r="I48">
            <v>60797.097711059716</v>
          </cell>
          <cell r="J48">
            <v>0</v>
          </cell>
        </row>
        <row r="49">
          <cell r="C49" t="str">
            <v>Mãng cÊp phèi ®¸ d¨m lo¹i 1</v>
          </cell>
          <cell r="D49" t="str">
            <v>m3</v>
          </cell>
          <cell r="F49">
            <v>211603.89028571427</v>
          </cell>
          <cell r="G49">
            <v>675.13600000000008</v>
          </cell>
          <cell r="H49">
            <v>7602.8820839999989</v>
          </cell>
          <cell r="I49">
            <v>256047.42392078004</v>
          </cell>
          <cell r="J49">
            <v>0</v>
          </cell>
        </row>
        <row r="50">
          <cell r="C50" t="str">
            <v>cÇu chÌ rÐn km399+647.55</v>
          </cell>
          <cell r="J50">
            <v>1429621416.0456164</v>
          </cell>
        </row>
        <row r="51">
          <cell r="C51" t="str">
            <v>1. DÇm BTCT th­êng L=12m</v>
          </cell>
          <cell r="J51">
            <v>271000000</v>
          </cell>
        </row>
        <row r="52">
          <cell r="C52" t="str">
            <v>DÇm BTCT th­êng L=12m</v>
          </cell>
          <cell r="D52" t="str">
            <v>DÇm</v>
          </cell>
          <cell r="E52">
            <v>5</v>
          </cell>
          <cell r="F52" t="e">
            <v>#N/A</v>
          </cell>
          <cell r="G52" t="e">
            <v>#N/A</v>
          </cell>
          <cell r="H52" t="e">
            <v>#N/A</v>
          </cell>
          <cell r="I52">
            <v>35000000</v>
          </cell>
          <cell r="J52">
            <v>175000000</v>
          </cell>
        </row>
        <row r="53">
          <cell r="C53" t="str">
            <v>Lao l¾p dÇm BTCT L=12m</v>
          </cell>
          <cell r="D53" t="str">
            <v>DÇm</v>
          </cell>
          <cell r="E53">
            <v>5</v>
          </cell>
          <cell r="F53" t="e">
            <v>#N/A</v>
          </cell>
          <cell r="G53" t="e">
            <v>#N/A</v>
          </cell>
          <cell r="H53" t="e">
            <v>#N/A</v>
          </cell>
          <cell r="I53">
            <v>15000000</v>
          </cell>
          <cell r="J53">
            <v>75000000</v>
          </cell>
        </row>
        <row r="54">
          <cell r="C54" t="str">
            <v>Mua vµ l¾p ®Æt gèi cÇu b»ng cao su</v>
          </cell>
          <cell r="D54" t="str">
            <v>Gèi</v>
          </cell>
          <cell r="E54">
            <v>10</v>
          </cell>
          <cell r="F54">
            <v>1581785.4</v>
          </cell>
          <cell r="G54">
            <v>30683.100000000002</v>
          </cell>
          <cell r="H54">
            <v>0</v>
          </cell>
          <cell r="I54">
            <v>2100000</v>
          </cell>
          <cell r="J54">
            <v>21000000</v>
          </cell>
        </row>
        <row r="55">
          <cell r="C55" t="str">
            <v>2. Líp phñ mÆt cÇu</v>
          </cell>
          <cell r="I55">
            <v>0</v>
          </cell>
          <cell r="J55">
            <v>21604765.15342696</v>
          </cell>
        </row>
        <row r="56">
          <cell r="C56" t="str">
            <v>Bª t«ng t¹o dèc M300</v>
          </cell>
          <cell r="D56" t="str">
            <v>m3</v>
          </cell>
          <cell r="E56">
            <v>9.6</v>
          </cell>
          <cell r="F56">
            <v>574369.22931885719</v>
          </cell>
          <cell r="G56">
            <v>40910.799999999996</v>
          </cell>
          <cell r="H56">
            <v>12642.59325</v>
          </cell>
          <cell r="I56">
            <v>983321.19550532626</v>
          </cell>
          <cell r="J56">
            <v>9439883.4768511318</v>
          </cell>
        </row>
        <row r="57">
          <cell r="C57" t="str">
            <v>BTN h¹t mÞn dµy 5cm</v>
          </cell>
          <cell r="D57" t="str">
            <v>m2</v>
          </cell>
          <cell r="E57">
            <v>96</v>
          </cell>
          <cell r="F57">
            <v>42468.434871299731</v>
          </cell>
          <cell r="G57">
            <v>329.74254000000002</v>
          </cell>
          <cell r="H57">
            <v>2021.9958464000001</v>
          </cell>
          <cell r="I57">
            <v>57176.14270663201</v>
          </cell>
          <cell r="J57">
            <v>5488909.6998366732</v>
          </cell>
        </row>
        <row r="58">
          <cell r="C58" t="str">
            <v>Cèt thÐp c¸c lo¹i</v>
          </cell>
          <cell r="D58" t="str">
            <v>TÊn</v>
          </cell>
          <cell r="E58">
            <v>0.96</v>
          </cell>
          <cell r="F58">
            <v>4911215.3371428577</v>
          </cell>
          <cell r="G58">
            <v>159406.01</v>
          </cell>
          <cell r="H58">
            <v>99583.053999999989</v>
          </cell>
          <cell r="I58">
            <v>6954137.4757699519</v>
          </cell>
          <cell r="J58">
            <v>6675971.9767391533</v>
          </cell>
        </row>
        <row r="59">
          <cell r="C59" t="str">
            <v>3. Lan can tay vÞn b»ng BTCT</v>
          </cell>
          <cell r="D59" t="str">
            <v>md</v>
          </cell>
          <cell r="E59">
            <v>43.76</v>
          </cell>
          <cell r="I59">
            <v>450000</v>
          </cell>
          <cell r="J59">
            <v>19692000</v>
          </cell>
        </row>
        <row r="60">
          <cell r="C60" t="str">
            <v>4. B¶n dÉn KT(300x220x20)cm</v>
          </cell>
          <cell r="D60" t="str">
            <v>b¶n</v>
          </cell>
          <cell r="E60">
            <v>8</v>
          </cell>
          <cell r="I60">
            <v>2200000</v>
          </cell>
          <cell r="J60">
            <v>17600000</v>
          </cell>
        </row>
        <row r="61">
          <cell r="C61" t="str">
            <v>5. Khe co d·n cao su</v>
          </cell>
          <cell r="D61" t="str">
            <v>md</v>
          </cell>
          <cell r="E61">
            <v>16</v>
          </cell>
          <cell r="I61">
            <v>2500000</v>
          </cell>
          <cell r="J61">
            <v>40000000</v>
          </cell>
        </row>
        <row r="62">
          <cell r="C62" t="str">
            <v>6. T­êng hé lan mÒm</v>
          </cell>
          <cell r="D62" t="str">
            <v>md</v>
          </cell>
          <cell r="E62">
            <v>40</v>
          </cell>
          <cell r="I62">
            <v>450000</v>
          </cell>
          <cell r="J62">
            <v>18000000</v>
          </cell>
        </row>
        <row r="63">
          <cell r="C63" t="str">
            <v>7. Mè cÇu</v>
          </cell>
          <cell r="I63">
            <v>0</v>
          </cell>
          <cell r="J63">
            <v>951974066.90245414</v>
          </cell>
        </row>
        <row r="64">
          <cell r="C64" t="str">
            <v>Bª t«ng M300</v>
          </cell>
          <cell r="D64" t="str">
            <v>m3</v>
          </cell>
          <cell r="E64">
            <v>301.68</v>
          </cell>
          <cell r="F64">
            <v>563323.6672165714</v>
          </cell>
          <cell r="G64">
            <v>83931.68</v>
          </cell>
          <cell r="H64">
            <v>50524.219980000002</v>
          </cell>
          <cell r="I64">
            <v>1211661.7359944407</v>
          </cell>
          <cell r="J64">
            <v>365534112.51480287</v>
          </cell>
        </row>
        <row r="65">
          <cell r="C65" t="str">
            <v>Bª t«ng M250</v>
          </cell>
          <cell r="D65" t="str">
            <v>m3</v>
          </cell>
          <cell r="E65">
            <v>61.725000000000001</v>
          </cell>
          <cell r="F65">
            <v>467896.36724971433</v>
          </cell>
          <cell r="G65">
            <v>44651.040000000001</v>
          </cell>
          <cell r="H65">
            <v>50524.219980000002</v>
          </cell>
          <cell r="I65">
            <v>913830.47055423819</v>
          </cell>
          <cell r="J65">
            <v>56406185.79496035</v>
          </cell>
        </row>
        <row r="66">
          <cell r="C66" t="str">
            <v>Bª t«ng lãt mãng M100 ®¸ 4x6</v>
          </cell>
          <cell r="D66" t="str">
            <v>m3</v>
          </cell>
          <cell r="E66">
            <v>9</v>
          </cell>
          <cell r="F66">
            <v>261846.0050055357</v>
          </cell>
          <cell r="G66">
            <v>22898.699999999997</v>
          </cell>
          <cell r="H66">
            <v>12040.565000000001</v>
          </cell>
          <cell r="I66">
            <v>476409.41943829454</v>
          </cell>
          <cell r="J66">
            <v>4287684.7749446509</v>
          </cell>
        </row>
        <row r="67">
          <cell r="C67" t="str">
            <v>Cèt thÐp c¸c lo¹i</v>
          </cell>
          <cell r="D67" t="str">
            <v>TÊn</v>
          </cell>
          <cell r="E67">
            <v>25.437999999999999</v>
          </cell>
          <cell r="F67">
            <v>4932735.3371428577</v>
          </cell>
          <cell r="G67">
            <v>179831.68000000002</v>
          </cell>
          <cell r="H67">
            <v>210581.53</v>
          </cell>
          <cell r="I67">
            <v>7224454.8297665929</v>
          </cell>
          <cell r="J67">
            <v>183775681.95960259</v>
          </cell>
        </row>
        <row r="68">
          <cell r="C68" t="str">
            <v>§¸ héc x©y tø nãn M100</v>
          </cell>
          <cell r="D68" t="str">
            <v>m3</v>
          </cell>
          <cell r="E68">
            <v>16.96</v>
          </cell>
          <cell r="F68">
            <v>278810.8254982286</v>
          </cell>
          <cell r="G68">
            <v>35358.619999999995</v>
          </cell>
          <cell r="H68">
            <v>0</v>
          </cell>
          <cell r="I68">
            <v>488783.70716064883</v>
          </cell>
          <cell r="J68">
            <v>8289771.6734446045</v>
          </cell>
        </row>
        <row r="69">
          <cell r="C69" t="str">
            <v>§¸ héc x©y taluy v÷a M100</v>
          </cell>
          <cell r="D69" t="str">
            <v>m3</v>
          </cell>
          <cell r="E69">
            <v>45</v>
          </cell>
          <cell r="F69">
            <v>248531.96105274287</v>
          </cell>
          <cell r="G69">
            <v>31998.09</v>
          </cell>
          <cell r="H69">
            <v>0</v>
          </cell>
          <cell r="I69">
            <v>437566.59880956577</v>
          </cell>
          <cell r="J69">
            <v>19690496.94643046</v>
          </cell>
        </row>
        <row r="70">
          <cell r="C70" t="str">
            <v>§¸ héc x©y mãng, ch©n khay M100</v>
          </cell>
          <cell r="D70" t="str">
            <v>m3</v>
          </cell>
          <cell r="E70">
            <v>48.84</v>
          </cell>
          <cell r="F70">
            <v>248531.96105274287</v>
          </cell>
          <cell r="G70">
            <v>27907.01</v>
          </cell>
          <cell r="H70">
            <v>0</v>
          </cell>
          <cell r="I70">
            <v>421653.28258626495</v>
          </cell>
          <cell r="J70">
            <v>20593546.32151318</v>
          </cell>
        </row>
        <row r="71">
          <cell r="C71" t="str">
            <v xml:space="preserve">D¨m s¹n ®Öm </v>
          </cell>
          <cell r="D71" t="str">
            <v>m3</v>
          </cell>
          <cell r="E71">
            <v>38.79</v>
          </cell>
          <cell r="F71">
            <v>135855.41509523807</v>
          </cell>
          <cell r="G71">
            <v>30115.26</v>
          </cell>
          <cell r="H71">
            <v>0</v>
          </cell>
          <cell r="I71">
            <v>288292.40124649595</v>
          </cell>
          <cell r="J71">
            <v>11182862.244351577</v>
          </cell>
        </row>
        <row r="72">
          <cell r="C72" t="str">
            <v xml:space="preserve">§µo mãng ®Êt cÊp 3 </v>
          </cell>
          <cell r="D72" t="str">
            <v>m3</v>
          </cell>
          <cell r="E72">
            <v>3153.9</v>
          </cell>
          <cell r="F72">
            <v>0</v>
          </cell>
          <cell r="G72">
            <v>5890.0582800000002</v>
          </cell>
          <cell r="H72">
            <v>2404.6233119999997</v>
          </cell>
          <cell r="I72">
            <v>26458.435658106639</v>
          </cell>
          <cell r="J72">
            <v>83447260.222102523</v>
          </cell>
        </row>
        <row r="73">
          <cell r="C73" t="str">
            <v>§¾p ®Êt cÊp 3</v>
          </cell>
          <cell r="D73" t="str">
            <v>m3</v>
          </cell>
          <cell r="E73">
            <v>3394.34</v>
          </cell>
          <cell r="F73">
            <v>0</v>
          </cell>
          <cell r="G73">
            <v>9298.26</v>
          </cell>
          <cell r="H73">
            <v>0</v>
          </cell>
          <cell r="I73">
            <v>36167.992732107356</v>
          </cell>
          <cell r="J73">
            <v>122766464.45030129</v>
          </cell>
        </row>
        <row r="74">
          <cell r="C74" t="str">
            <v>Thi c«ng mè</v>
          </cell>
          <cell r="D74" t="str">
            <v>TB</v>
          </cell>
          <cell r="J74">
            <v>76000000</v>
          </cell>
        </row>
        <row r="75">
          <cell r="C75" t="str">
            <v>9. Ph¸ dì cÇu cò</v>
          </cell>
          <cell r="J75">
            <v>16750583.989735419</v>
          </cell>
        </row>
        <row r="76">
          <cell r="C76" t="str">
            <v>§Ëp bá bª t«ng cÇu cò</v>
          </cell>
          <cell r="D76" t="str">
            <v>m3</v>
          </cell>
          <cell r="E76">
            <v>31.08</v>
          </cell>
          <cell r="F76">
            <v>0</v>
          </cell>
          <cell r="G76">
            <v>68671.7</v>
          </cell>
          <cell r="H76">
            <v>0</v>
          </cell>
          <cell r="I76">
            <v>267116.37946255063</v>
          </cell>
          <cell r="J76">
            <v>8301977.0736960731</v>
          </cell>
        </row>
        <row r="77">
          <cell r="C77" t="str">
            <v>§Ëp bá ®¸ héc x©y cò</v>
          </cell>
          <cell r="D77" t="str">
            <v>m3</v>
          </cell>
          <cell r="E77">
            <v>97.8</v>
          </cell>
          <cell r="F77">
            <v>0</v>
          </cell>
          <cell r="G77">
            <v>22208.720000000001</v>
          </cell>
          <cell r="H77">
            <v>0</v>
          </cell>
          <cell r="I77">
            <v>86386.573783633401</v>
          </cell>
          <cell r="J77">
            <v>8448606.9160393458</v>
          </cell>
        </row>
        <row r="78">
          <cell r="C78" t="str">
            <v>Th¸o dì thÐp cÇu cò</v>
          </cell>
          <cell r="D78" t="str">
            <v>TÊn</v>
          </cell>
          <cell r="F78">
            <v>215999.99999999997</v>
          </cell>
          <cell r="G78">
            <v>218652</v>
          </cell>
          <cell r="H78">
            <v>543277.45000000007</v>
          </cell>
          <cell r="I78">
            <v>1924115.5741105948</v>
          </cell>
          <cell r="J78">
            <v>0</v>
          </cell>
        </row>
        <row r="79">
          <cell r="C79" t="str">
            <v>10. H¹ng môc kh¸c</v>
          </cell>
          <cell r="D79" t="str">
            <v>TB</v>
          </cell>
          <cell r="I79">
            <v>0</v>
          </cell>
          <cell r="J79">
            <v>73000000</v>
          </cell>
        </row>
        <row r="80">
          <cell r="C80" t="str">
            <v>§¾p ®Êt ®ª quai</v>
          </cell>
          <cell r="D80" t="str">
            <v>m3</v>
          </cell>
          <cell r="E80">
            <v>132</v>
          </cell>
          <cell r="F80">
            <v>0</v>
          </cell>
          <cell r="G80">
            <v>29528.04</v>
          </cell>
          <cell r="H80">
            <v>0</v>
          </cell>
          <cell r="I80">
            <v>137828.35964320746</v>
          </cell>
          <cell r="J80">
            <v>18193343.472903386</v>
          </cell>
        </row>
        <row r="81">
          <cell r="C81" t="str">
            <v>M¸y b¬m n­íc</v>
          </cell>
          <cell r="D81" t="str">
            <v>Ca</v>
          </cell>
          <cell r="E81">
            <v>62</v>
          </cell>
          <cell r="F81">
            <v>0</v>
          </cell>
          <cell r="G81">
            <v>0</v>
          </cell>
          <cell r="H81">
            <v>466499</v>
          </cell>
          <cell r="I81">
            <v>625657.55711489427</v>
          </cell>
          <cell r="J81">
            <v>38790768.541123442</v>
          </cell>
        </row>
        <row r="82">
          <cell r="C82" t="str">
            <v>Mua vµ l¾p ®Æt biÓn b¸o ®­êng bé</v>
          </cell>
          <cell r="D82" t="str">
            <v>Bé</v>
          </cell>
          <cell r="E82">
            <v>4</v>
          </cell>
          <cell r="F82">
            <v>594310.03418620001</v>
          </cell>
          <cell r="G82">
            <v>9170.9856</v>
          </cell>
          <cell r="H82">
            <v>2246.2963200000004</v>
          </cell>
          <cell r="I82">
            <v>860000</v>
          </cell>
          <cell r="J82">
            <v>3440000</v>
          </cell>
        </row>
        <row r="83">
          <cell r="C83" t="str">
            <v>cÇu khe chÑt km399+767.62</v>
          </cell>
          <cell r="J83">
            <v>1734440155.4768608</v>
          </cell>
        </row>
        <row r="84">
          <cell r="C84" t="str">
            <v>1. DÇm BTCT th­êng L=12m</v>
          </cell>
          <cell r="J84">
            <v>271000000</v>
          </cell>
        </row>
        <row r="85">
          <cell r="C85" t="str">
            <v>DÇm BTCT th­êng L=12m</v>
          </cell>
          <cell r="D85" t="str">
            <v>DÇm</v>
          </cell>
          <cell r="E85">
            <v>5</v>
          </cell>
          <cell r="F85" t="e">
            <v>#N/A</v>
          </cell>
          <cell r="G85" t="e">
            <v>#N/A</v>
          </cell>
          <cell r="H85" t="e">
            <v>#N/A</v>
          </cell>
          <cell r="I85">
            <v>35000000</v>
          </cell>
          <cell r="J85">
            <v>175000000</v>
          </cell>
        </row>
        <row r="86">
          <cell r="C86" t="str">
            <v>Lao l¾p dÇm BTCT L=12m</v>
          </cell>
          <cell r="D86" t="str">
            <v>DÇm</v>
          </cell>
          <cell r="E86">
            <v>5</v>
          </cell>
          <cell r="F86" t="e">
            <v>#N/A</v>
          </cell>
          <cell r="G86" t="e">
            <v>#N/A</v>
          </cell>
          <cell r="H86" t="e">
            <v>#N/A</v>
          </cell>
          <cell r="I86">
            <v>15000000</v>
          </cell>
          <cell r="J86">
            <v>75000000</v>
          </cell>
        </row>
        <row r="87">
          <cell r="C87" t="str">
            <v>Mua vµ l¾p ®Æt gèi cÇu b»ng cao su</v>
          </cell>
          <cell r="D87" t="str">
            <v>Gèi</v>
          </cell>
          <cell r="E87">
            <v>10</v>
          </cell>
          <cell r="F87">
            <v>1581785.4</v>
          </cell>
          <cell r="G87">
            <v>30683.100000000002</v>
          </cell>
          <cell r="H87">
            <v>0</v>
          </cell>
          <cell r="I87">
            <v>2100000</v>
          </cell>
          <cell r="J87">
            <v>21000000</v>
          </cell>
        </row>
        <row r="88">
          <cell r="C88" t="str">
            <v>2. Líp phñ mÆt cÇu</v>
          </cell>
          <cell r="I88">
            <v>0</v>
          </cell>
          <cell r="J88">
            <v>21604765.15342696</v>
          </cell>
        </row>
        <row r="89">
          <cell r="C89" t="str">
            <v>Bª t«ng t¹o dèc M300</v>
          </cell>
          <cell r="D89" t="str">
            <v>m3</v>
          </cell>
          <cell r="E89">
            <v>9.6</v>
          </cell>
          <cell r="F89">
            <v>574369.22931885719</v>
          </cell>
          <cell r="G89">
            <v>40910.799999999996</v>
          </cell>
          <cell r="H89">
            <v>12642.59325</v>
          </cell>
          <cell r="I89">
            <v>983321.19550532626</v>
          </cell>
          <cell r="J89">
            <v>9439883.4768511318</v>
          </cell>
        </row>
        <row r="90">
          <cell r="C90" t="str">
            <v>BTN h¹t mÞn dµy 5cm</v>
          </cell>
          <cell r="D90" t="str">
            <v>m2</v>
          </cell>
          <cell r="E90">
            <v>96</v>
          </cell>
          <cell r="F90">
            <v>42468.434871299731</v>
          </cell>
          <cell r="G90">
            <v>329.74254000000002</v>
          </cell>
          <cell r="H90">
            <v>2021.9958464000001</v>
          </cell>
          <cell r="I90">
            <v>57176.14270663201</v>
          </cell>
          <cell r="J90">
            <v>5488909.6998366732</v>
          </cell>
        </row>
        <row r="91">
          <cell r="C91" t="str">
            <v>Cèt thÐp c¸c lo¹i</v>
          </cell>
          <cell r="D91" t="str">
            <v>TÊn</v>
          </cell>
          <cell r="E91">
            <v>0.96</v>
          </cell>
          <cell r="F91">
            <v>4911215.3371428577</v>
          </cell>
          <cell r="G91">
            <v>159406.01</v>
          </cell>
          <cell r="H91">
            <v>99583.053999999989</v>
          </cell>
          <cell r="I91">
            <v>6954137.4757699519</v>
          </cell>
          <cell r="J91">
            <v>6675971.9767391533</v>
          </cell>
        </row>
        <row r="92">
          <cell r="C92" t="str">
            <v>3. Lan can tay vÞn b»ng BTCT</v>
          </cell>
          <cell r="D92" t="str">
            <v>md</v>
          </cell>
          <cell r="E92">
            <v>43.36</v>
          </cell>
          <cell r="I92">
            <v>450000</v>
          </cell>
          <cell r="J92">
            <v>19512000</v>
          </cell>
        </row>
        <row r="93">
          <cell r="C93" t="str">
            <v>4. B¶n dÉn KT(300x220x20)cm</v>
          </cell>
          <cell r="D93" t="str">
            <v>b¶n</v>
          </cell>
          <cell r="E93">
            <v>8</v>
          </cell>
          <cell r="I93">
            <v>2200000</v>
          </cell>
          <cell r="J93">
            <v>17600000</v>
          </cell>
        </row>
        <row r="94">
          <cell r="C94" t="str">
            <v>5. Khe co d·n cao su</v>
          </cell>
          <cell r="D94" t="str">
            <v>md</v>
          </cell>
          <cell r="E94">
            <v>16</v>
          </cell>
          <cell r="I94">
            <v>2500000</v>
          </cell>
          <cell r="J94">
            <v>40000000</v>
          </cell>
        </row>
        <row r="95">
          <cell r="C95" t="str">
            <v>6. T­êng hé lan mÒm</v>
          </cell>
          <cell r="D95" t="str">
            <v>md</v>
          </cell>
          <cell r="E95">
            <v>40</v>
          </cell>
          <cell r="I95">
            <v>450000</v>
          </cell>
          <cell r="J95">
            <v>18000000</v>
          </cell>
        </row>
        <row r="96">
          <cell r="C96" t="str">
            <v>7. Mè cÇu</v>
          </cell>
          <cell r="I96">
            <v>0</v>
          </cell>
          <cell r="J96">
            <v>1028767758.4093841</v>
          </cell>
        </row>
        <row r="97">
          <cell r="C97" t="str">
            <v>Bª t«ng M300</v>
          </cell>
          <cell r="D97" t="str">
            <v>m3</v>
          </cell>
          <cell r="E97">
            <v>299.88</v>
          </cell>
          <cell r="F97">
            <v>563323.6672165714</v>
          </cell>
          <cell r="G97">
            <v>83931.68</v>
          </cell>
          <cell r="H97">
            <v>50524.219980000002</v>
          </cell>
          <cell r="I97">
            <v>1211661.7359944407</v>
          </cell>
          <cell r="J97">
            <v>363353121.39001286</v>
          </cell>
        </row>
        <row r="98">
          <cell r="C98" t="str">
            <v>Bª t«ng M250</v>
          </cell>
          <cell r="D98" t="str">
            <v>m3</v>
          </cell>
          <cell r="E98">
            <v>60.77</v>
          </cell>
          <cell r="F98">
            <v>467896.36724971433</v>
          </cell>
          <cell r="G98">
            <v>44651.040000000001</v>
          </cell>
          <cell r="H98">
            <v>50524.219980000002</v>
          </cell>
          <cell r="I98">
            <v>913830.47055423819</v>
          </cell>
          <cell r="J98">
            <v>55533477.695581056</v>
          </cell>
        </row>
        <row r="99">
          <cell r="C99" t="str">
            <v>Bª t«ng lãt mãng M100 ®¸ 4x6</v>
          </cell>
          <cell r="D99" t="str">
            <v>m3</v>
          </cell>
          <cell r="E99">
            <v>9</v>
          </cell>
          <cell r="F99">
            <v>261846.0050055357</v>
          </cell>
          <cell r="G99">
            <v>22898.699999999997</v>
          </cell>
          <cell r="H99">
            <v>12040.565000000001</v>
          </cell>
          <cell r="I99">
            <v>476409.41943829454</v>
          </cell>
          <cell r="J99">
            <v>4287684.7749446509</v>
          </cell>
        </row>
        <row r="100">
          <cell r="C100" t="str">
            <v>Cèt thÐp c¸c lo¹i</v>
          </cell>
          <cell r="D100" t="str">
            <v>TÊn</v>
          </cell>
          <cell r="E100">
            <v>25.245000000000001</v>
          </cell>
          <cell r="F100">
            <v>4932735.3371428577</v>
          </cell>
          <cell r="G100">
            <v>179831.68000000002</v>
          </cell>
          <cell r="H100">
            <v>210581.53</v>
          </cell>
          <cell r="I100">
            <v>7224454.8297665929</v>
          </cell>
          <cell r="J100">
            <v>182381362.17745766</v>
          </cell>
        </row>
        <row r="101">
          <cell r="C101" t="str">
            <v>§¸ héc x©y tø nãn M100</v>
          </cell>
          <cell r="D101" t="str">
            <v>m3</v>
          </cell>
          <cell r="E101">
            <v>18.84</v>
          </cell>
          <cell r="F101">
            <v>278810.8254982286</v>
          </cell>
          <cell r="G101">
            <v>35358.619999999995</v>
          </cell>
          <cell r="H101">
            <v>0</v>
          </cell>
          <cell r="I101">
            <v>488783.70716064883</v>
          </cell>
          <cell r="J101">
            <v>9208685.0429066233</v>
          </cell>
        </row>
        <row r="102">
          <cell r="C102" t="str">
            <v>§¸ héc x©y taluy v÷a M100</v>
          </cell>
          <cell r="D102" t="str">
            <v>m3</v>
          </cell>
          <cell r="E102">
            <v>45</v>
          </cell>
          <cell r="F102">
            <v>248531.96105274287</v>
          </cell>
          <cell r="G102">
            <v>31998.09</v>
          </cell>
          <cell r="H102">
            <v>0</v>
          </cell>
          <cell r="I102">
            <v>437566.59880956577</v>
          </cell>
          <cell r="J102">
            <v>19690496.94643046</v>
          </cell>
        </row>
        <row r="103">
          <cell r="C103" t="str">
            <v>§¸ héc x©y mãng, ch©n khay M100</v>
          </cell>
          <cell r="D103" t="str">
            <v>m3</v>
          </cell>
          <cell r="E103">
            <v>51.2</v>
          </cell>
          <cell r="F103">
            <v>248531.96105274287</v>
          </cell>
          <cell r="G103">
            <v>27907.01</v>
          </cell>
          <cell r="H103">
            <v>0</v>
          </cell>
          <cell r="I103">
            <v>421653.28258626495</v>
          </cell>
          <cell r="J103">
            <v>21588648.068416767</v>
          </cell>
        </row>
        <row r="104">
          <cell r="C104" t="str">
            <v xml:space="preserve">D¨m s¹n ®Öm </v>
          </cell>
          <cell r="D104" t="str">
            <v>m3</v>
          </cell>
          <cell r="E104">
            <v>42.2</v>
          </cell>
          <cell r="F104">
            <v>135855.41509523807</v>
          </cell>
          <cell r="G104">
            <v>30115.26</v>
          </cell>
          <cell r="H104">
            <v>0</v>
          </cell>
          <cell r="I104">
            <v>288292.40124649595</v>
          </cell>
          <cell r="J104">
            <v>12165939.33260213</v>
          </cell>
        </row>
        <row r="105">
          <cell r="C105" t="str">
            <v xml:space="preserve">§µo mãng ®Êt cÊp 3 </v>
          </cell>
          <cell r="D105" t="str">
            <v>m3</v>
          </cell>
          <cell r="E105">
            <v>4314.8999999999996</v>
          </cell>
          <cell r="F105">
            <v>0</v>
          </cell>
          <cell r="G105">
            <v>5890.0582800000002</v>
          </cell>
          <cell r="H105">
            <v>2404.6233119999997</v>
          </cell>
          <cell r="I105">
            <v>26458.435658106639</v>
          </cell>
          <cell r="J105">
            <v>114165504.02116433</v>
          </cell>
        </row>
        <row r="106">
          <cell r="C106" t="str">
            <v>§¾p ®Êt cÊp 3</v>
          </cell>
          <cell r="D106" t="str">
            <v>m3</v>
          </cell>
          <cell r="E106">
            <v>4711.1499999999996</v>
          </cell>
          <cell r="F106">
            <v>0</v>
          </cell>
          <cell r="G106">
            <v>9298.26</v>
          </cell>
          <cell r="H106">
            <v>0</v>
          </cell>
          <cell r="I106">
            <v>36167.992732107356</v>
          </cell>
          <cell r="J106">
            <v>170392838.95986757</v>
          </cell>
        </row>
        <row r="107">
          <cell r="C107" t="str">
            <v>Thi c«ng mè</v>
          </cell>
          <cell r="D107" t="str">
            <v>TB</v>
          </cell>
          <cell r="J107">
            <v>76000000</v>
          </cell>
        </row>
        <row r="108">
          <cell r="C108" t="str">
            <v>9. H¹ng môc kh¸c</v>
          </cell>
          <cell r="D108" t="str">
            <v>TB</v>
          </cell>
          <cell r="I108">
            <v>0</v>
          </cell>
          <cell r="J108">
            <v>55000000</v>
          </cell>
        </row>
        <row r="109">
          <cell r="C109" t="str">
            <v>§¾p ®Êt ®ª quai</v>
          </cell>
          <cell r="D109" t="str">
            <v>m3</v>
          </cell>
          <cell r="E109">
            <v>145</v>
          </cell>
          <cell r="F109">
            <v>0</v>
          </cell>
          <cell r="G109">
            <v>29528.04</v>
          </cell>
          <cell r="H109">
            <v>0</v>
          </cell>
          <cell r="I109">
            <v>137828.35964320746</v>
          </cell>
          <cell r="J109">
            <v>19985112.148265082</v>
          </cell>
        </row>
        <row r="110">
          <cell r="C110" t="str">
            <v>M¸y b¬m n­íc</v>
          </cell>
          <cell r="D110" t="str">
            <v>Ca</v>
          </cell>
          <cell r="E110">
            <v>50</v>
          </cell>
          <cell r="F110">
            <v>0</v>
          </cell>
          <cell r="G110">
            <v>0</v>
          </cell>
          <cell r="H110">
            <v>466499</v>
          </cell>
          <cell r="I110">
            <v>625657.55711489427</v>
          </cell>
          <cell r="J110">
            <v>31282877.855744712</v>
          </cell>
        </row>
        <row r="111">
          <cell r="C111" t="str">
            <v>Mua vµ l¾p ®Æt biÓn b¸o ®­êng bé</v>
          </cell>
          <cell r="D111" t="str">
            <v>Bé</v>
          </cell>
          <cell r="E111">
            <v>4</v>
          </cell>
          <cell r="F111">
            <v>594310.03418620001</v>
          </cell>
          <cell r="G111">
            <v>9170.9856</v>
          </cell>
          <cell r="H111">
            <v>2246.2963200000004</v>
          </cell>
          <cell r="I111">
            <v>860000</v>
          </cell>
          <cell r="J111">
            <v>3440000</v>
          </cell>
        </row>
        <row r="112">
          <cell r="C112" t="str">
            <v>10. Ph¸ dì cÇu cò</v>
          </cell>
          <cell r="J112">
            <v>6037330.3086492335</v>
          </cell>
        </row>
        <row r="113">
          <cell r="C113" t="str">
            <v>§Ëp bá bª t«ng cÇu cò</v>
          </cell>
          <cell r="D113" t="str">
            <v>m3</v>
          </cell>
          <cell r="E113">
            <v>17.103999999999999</v>
          </cell>
          <cell r="F113">
            <v>0</v>
          </cell>
          <cell r="G113">
            <v>68671.7</v>
          </cell>
          <cell r="H113">
            <v>0</v>
          </cell>
          <cell r="I113">
            <v>267116.37946255063</v>
          </cell>
          <cell r="J113">
            <v>4568758.5543274656</v>
          </cell>
        </row>
        <row r="114">
          <cell r="C114" t="str">
            <v>§Ëp bá ®¸ héc x©y cò</v>
          </cell>
          <cell r="D114" t="str">
            <v>m3</v>
          </cell>
          <cell r="E114">
            <v>17</v>
          </cell>
          <cell r="F114">
            <v>0</v>
          </cell>
          <cell r="G114">
            <v>22208.720000000001</v>
          </cell>
          <cell r="H114">
            <v>0</v>
          </cell>
          <cell r="I114">
            <v>86386.573783633401</v>
          </cell>
          <cell r="J114">
            <v>1468571.7543217677</v>
          </cell>
        </row>
        <row r="115">
          <cell r="C115" t="str">
            <v>11. TuyÕn tr¸nh</v>
          </cell>
          <cell r="I115">
            <v>0</v>
          </cell>
          <cell r="J115">
            <v>256918301.60540026</v>
          </cell>
        </row>
        <row r="116">
          <cell r="C116" t="str">
            <v>DÇm I500 lµm cÇu t¹m</v>
          </cell>
          <cell r="D116" t="str">
            <v>TÊn</v>
          </cell>
          <cell r="E116">
            <v>7.5359999999999996</v>
          </cell>
          <cell r="F116">
            <v>999886.30761904758</v>
          </cell>
          <cell r="G116">
            <v>346912.49600000004</v>
          </cell>
          <cell r="H116">
            <v>446151.53</v>
          </cell>
          <cell r="I116">
            <v>3623924.8854130441</v>
          </cell>
          <cell r="J116">
            <v>27309897.936472699</v>
          </cell>
        </row>
        <row r="117">
          <cell r="C117" t="str">
            <v>L¾p dùng vµ th¸o dì cÇu t¹m</v>
          </cell>
          <cell r="D117" t="str">
            <v>TÊn</v>
          </cell>
          <cell r="E117">
            <v>7.5359999999999996</v>
          </cell>
          <cell r="F117">
            <v>278999.99999999994</v>
          </cell>
          <cell r="G117">
            <v>218652</v>
          </cell>
          <cell r="H117">
            <v>543277.45000000007</v>
          </cell>
          <cell r="I117">
            <v>2200391.9957527202</v>
          </cell>
          <cell r="J117">
            <v>16582154.079992497</v>
          </cell>
        </row>
        <row r="118">
          <cell r="C118" t="str">
            <v>L¾p ®Æt vµ th¸o dì rä ®¸</v>
          </cell>
          <cell r="D118" t="str">
            <v>Rä</v>
          </cell>
          <cell r="E118">
            <v>64</v>
          </cell>
          <cell r="F118">
            <v>167311.23357142857</v>
          </cell>
          <cell r="G118">
            <v>63119.520000000004</v>
          </cell>
          <cell r="H118">
            <v>0</v>
          </cell>
          <cell r="I118">
            <v>498735.7040999615</v>
          </cell>
          <cell r="J118">
            <v>31919085.062397536</v>
          </cell>
        </row>
        <row r="119">
          <cell r="C119" t="str">
            <v xml:space="preserve">§¾p ®Êt nÒn ®­êng </v>
          </cell>
          <cell r="D119" t="str">
            <v>m3</v>
          </cell>
          <cell r="E119">
            <v>2145</v>
          </cell>
          <cell r="F119">
            <v>5714.2857142857138</v>
          </cell>
          <cell r="G119">
            <v>6287.7246742857133</v>
          </cell>
          <cell r="H119">
            <v>16215.547368</v>
          </cell>
          <cell r="I119">
            <v>60797.097711059716</v>
          </cell>
          <cell r="J119">
            <v>130409774.59022309</v>
          </cell>
        </row>
        <row r="120">
          <cell r="C120" t="str">
            <v>Mãng cÊp phèi ®¸ d¨m lo¹i 1</v>
          </cell>
          <cell r="D120" t="str">
            <v>m3</v>
          </cell>
          <cell r="E120">
            <v>198</v>
          </cell>
          <cell r="F120">
            <v>211603.89028571427</v>
          </cell>
          <cell r="G120">
            <v>675.13600000000008</v>
          </cell>
          <cell r="H120">
            <v>7602.8820839999989</v>
          </cell>
          <cell r="I120">
            <v>256047.42392078004</v>
          </cell>
          <cell r="J120">
            <v>50697389.936314449</v>
          </cell>
        </row>
        <row r="121">
          <cell r="C121" t="str">
            <v>cÇu b¸nh r¸n km400+68.4</v>
          </cell>
          <cell r="J121">
            <v>1806954333.0773902</v>
          </cell>
        </row>
        <row r="122">
          <cell r="C122" t="str">
            <v>1. DÇm BTCT th­êng L=15m</v>
          </cell>
          <cell r="J122">
            <v>321000000</v>
          </cell>
        </row>
        <row r="123">
          <cell r="C123" t="str">
            <v>DÇm BTCT th­êng L=15m</v>
          </cell>
          <cell r="D123" t="str">
            <v>DÇm</v>
          </cell>
          <cell r="E123">
            <v>5</v>
          </cell>
          <cell r="F123" t="e">
            <v>#N/A</v>
          </cell>
          <cell r="G123" t="e">
            <v>#N/A</v>
          </cell>
          <cell r="H123" t="e">
            <v>#N/A</v>
          </cell>
          <cell r="I123">
            <v>42000000</v>
          </cell>
          <cell r="J123">
            <v>210000000</v>
          </cell>
        </row>
        <row r="124">
          <cell r="C124" t="str">
            <v>Lao l¾p dÇm BTCT L=15m</v>
          </cell>
          <cell r="D124" t="str">
            <v>DÇm</v>
          </cell>
          <cell r="E124">
            <v>5</v>
          </cell>
          <cell r="F124" t="e">
            <v>#N/A</v>
          </cell>
          <cell r="G124" t="e">
            <v>#N/A</v>
          </cell>
          <cell r="H124" t="e">
            <v>#N/A</v>
          </cell>
          <cell r="I124">
            <v>18000000</v>
          </cell>
          <cell r="J124">
            <v>90000000</v>
          </cell>
        </row>
        <row r="125">
          <cell r="C125" t="str">
            <v>Mua vµ l¾p ®Æt gèi cÇu b»ng cao su</v>
          </cell>
          <cell r="D125" t="str">
            <v>Gèi</v>
          </cell>
          <cell r="E125">
            <v>10</v>
          </cell>
          <cell r="F125">
            <v>1581785.4</v>
          </cell>
          <cell r="G125">
            <v>30683.100000000002</v>
          </cell>
          <cell r="H125">
            <v>0</v>
          </cell>
          <cell r="I125">
            <v>2100000</v>
          </cell>
          <cell r="J125">
            <v>21000000</v>
          </cell>
        </row>
        <row r="126">
          <cell r="C126" t="str">
            <v>2. Líp phñ mÆt cÇu</v>
          </cell>
          <cell r="I126">
            <v>0</v>
          </cell>
          <cell r="J126">
            <v>27005956.4417837</v>
          </cell>
        </row>
        <row r="127">
          <cell r="C127" t="str">
            <v>Bª t«ng t¹o dèc M300</v>
          </cell>
          <cell r="D127" t="str">
            <v>m3</v>
          </cell>
          <cell r="E127">
            <v>12</v>
          </cell>
          <cell r="F127">
            <v>574369.22931885719</v>
          </cell>
          <cell r="G127">
            <v>40910.799999999996</v>
          </cell>
          <cell r="H127">
            <v>12642.59325</v>
          </cell>
          <cell r="I127">
            <v>983321.19550532626</v>
          </cell>
          <cell r="J127">
            <v>11799854.346063916</v>
          </cell>
        </row>
        <row r="128">
          <cell r="C128" t="str">
            <v>BTN h¹t mÞn dµy 5cm</v>
          </cell>
          <cell r="D128" t="str">
            <v>m2</v>
          </cell>
          <cell r="E128">
            <v>120</v>
          </cell>
          <cell r="F128">
            <v>42468.434871299731</v>
          </cell>
          <cell r="G128">
            <v>329.74254000000002</v>
          </cell>
          <cell r="H128">
            <v>2021.9958464000001</v>
          </cell>
          <cell r="I128">
            <v>57176.14270663201</v>
          </cell>
          <cell r="J128">
            <v>6861137.1247958411</v>
          </cell>
        </row>
        <row r="129">
          <cell r="C129" t="str">
            <v>Cèt thÐp c¸c lo¹i</v>
          </cell>
          <cell r="D129" t="str">
            <v>TÊn</v>
          </cell>
          <cell r="E129">
            <v>1.2</v>
          </cell>
          <cell r="F129">
            <v>4911215.3371428577</v>
          </cell>
          <cell r="G129">
            <v>159406.01</v>
          </cell>
          <cell r="H129">
            <v>99583.053999999989</v>
          </cell>
          <cell r="I129">
            <v>6954137.4757699519</v>
          </cell>
          <cell r="J129">
            <v>8344964.9709239416</v>
          </cell>
        </row>
        <row r="130">
          <cell r="C130" t="str">
            <v>3. Lan can tay vÞn b»ng BTCT</v>
          </cell>
          <cell r="D130" t="str">
            <v>md</v>
          </cell>
          <cell r="E130">
            <v>56.36</v>
          </cell>
          <cell r="I130">
            <v>450000</v>
          </cell>
          <cell r="J130">
            <v>25362000</v>
          </cell>
        </row>
        <row r="131">
          <cell r="C131" t="str">
            <v>4. B¶n dÉn KT(300x220x20)cm</v>
          </cell>
          <cell r="D131" t="str">
            <v>b¶n</v>
          </cell>
          <cell r="E131">
            <v>8</v>
          </cell>
          <cell r="I131">
            <v>2200000</v>
          </cell>
          <cell r="J131">
            <v>17600000</v>
          </cell>
        </row>
        <row r="132">
          <cell r="C132" t="str">
            <v>5. Khe co d·n cao su</v>
          </cell>
          <cell r="D132" t="str">
            <v>md</v>
          </cell>
          <cell r="E132">
            <v>16</v>
          </cell>
          <cell r="I132">
            <v>2500000</v>
          </cell>
          <cell r="J132">
            <v>40000000</v>
          </cell>
        </row>
        <row r="133">
          <cell r="C133" t="str">
            <v>6. T­êng hé lan mÒm</v>
          </cell>
          <cell r="D133" t="str">
            <v>md</v>
          </cell>
          <cell r="E133">
            <v>40</v>
          </cell>
          <cell r="I133">
            <v>450000</v>
          </cell>
          <cell r="J133">
            <v>18000000</v>
          </cell>
        </row>
        <row r="134">
          <cell r="C134" t="str">
            <v>7. Mè cÇu</v>
          </cell>
          <cell r="I134">
            <v>0</v>
          </cell>
          <cell r="J134">
            <v>876493450.70468807</v>
          </cell>
        </row>
        <row r="135">
          <cell r="C135" t="str">
            <v>Bª t«ng M300</v>
          </cell>
          <cell r="D135" t="str">
            <v>m3</v>
          </cell>
          <cell r="E135">
            <v>248.58</v>
          </cell>
          <cell r="F135">
            <v>563323.6672165714</v>
          </cell>
          <cell r="G135">
            <v>83931.68</v>
          </cell>
          <cell r="H135">
            <v>50524.219980000002</v>
          </cell>
          <cell r="I135">
            <v>1211661.7359944407</v>
          </cell>
          <cell r="J135">
            <v>301194874.33349812</v>
          </cell>
        </row>
        <row r="136">
          <cell r="C136" t="str">
            <v>Bª t«ng M250</v>
          </cell>
          <cell r="D136" t="str">
            <v>m3</v>
          </cell>
          <cell r="E136">
            <v>56.58</v>
          </cell>
          <cell r="F136">
            <v>467896.36724971433</v>
          </cell>
          <cell r="G136">
            <v>44651.040000000001</v>
          </cell>
          <cell r="H136">
            <v>50524.219980000002</v>
          </cell>
          <cell r="I136">
            <v>913830.47055423819</v>
          </cell>
          <cell r="J136">
            <v>51704528.023958795</v>
          </cell>
        </row>
        <row r="137">
          <cell r="C137" t="str">
            <v>Bª t«ng lãt mãng M100 ®¸ 4x6</v>
          </cell>
          <cell r="D137" t="str">
            <v>m3</v>
          </cell>
          <cell r="E137">
            <v>7.2</v>
          </cell>
          <cell r="F137">
            <v>261846.0050055357</v>
          </cell>
          <cell r="G137">
            <v>22898.699999999997</v>
          </cell>
          <cell r="H137">
            <v>12040.565000000001</v>
          </cell>
          <cell r="I137">
            <v>476409.41943829454</v>
          </cell>
          <cell r="J137">
            <v>3430147.8199557206</v>
          </cell>
        </row>
        <row r="138">
          <cell r="C138" t="str">
            <v>Cèt thÐp c¸c lo¹i</v>
          </cell>
          <cell r="D138" t="str">
            <v>TÊn</v>
          </cell>
          <cell r="E138">
            <v>21.361000000000001</v>
          </cell>
          <cell r="F138">
            <v>4932735.3371428577</v>
          </cell>
          <cell r="G138">
            <v>179831.68000000002</v>
          </cell>
          <cell r="H138">
            <v>210581.53</v>
          </cell>
          <cell r="I138">
            <v>7224454.8297665929</v>
          </cell>
          <cell r="J138">
            <v>154321579.61864421</v>
          </cell>
        </row>
        <row r="139">
          <cell r="C139" t="str">
            <v>§¸ héc x©y tø nãn M100</v>
          </cell>
          <cell r="D139" t="str">
            <v>m3</v>
          </cell>
          <cell r="E139">
            <v>52.75</v>
          </cell>
          <cell r="F139">
            <v>278810.8254982286</v>
          </cell>
          <cell r="G139">
            <v>35358.619999999995</v>
          </cell>
          <cell r="H139">
            <v>0</v>
          </cell>
          <cell r="I139">
            <v>488783.70716064883</v>
          </cell>
          <cell r="J139">
            <v>25783340.552724227</v>
          </cell>
        </row>
        <row r="140">
          <cell r="C140" t="str">
            <v>§¸ héc x©y taluy v÷a M100</v>
          </cell>
          <cell r="D140" t="str">
            <v>m3</v>
          </cell>
          <cell r="E140">
            <v>75</v>
          </cell>
          <cell r="F140">
            <v>248531.96105274287</v>
          </cell>
          <cell r="G140">
            <v>31998.09</v>
          </cell>
          <cell r="H140">
            <v>0</v>
          </cell>
          <cell r="I140">
            <v>437566.59880956577</v>
          </cell>
          <cell r="J140">
            <v>32817494.910717431</v>
          </cell>
        </row>
        <row r="141">
          <cell r="C141" t="str">
            <v>§¸ héc x©y mãng, ch©n khay M100</v>
          </cell>
          <cell r="D141" t="str">
            <v>m3</v>
          </cell>
          <cell r="E141">
            <v>62.97</v>
          </cell>
          <cell r="F141">
            <v>248531.96105274287</v>
          </cell>
          <cell r="G141">
            <v>27907.01</v>
          </cell>
          <cell r="H141">
            <v>0</v>
          </cell>
          <cell r="I141">
            <v>421653.28258626495</v>
          </cell>
          <cell r="J141">
            <v>26551507.204457104</v>
          </cell>
        </row>
        <row r="142">
          <cell r="C142" t="str">
            <v xml:space="preserve">D¨m s¹n ®Öm </v>
          </cell>
          <cell r="D142" t="str">
            <v>m3</v>
          </cell>
          <cell r="E142">
            <v>68.55</v>
          </cell>
          <cell r="F142">
            <v>135855.41509523807</v>
          </cell>
          <cell r="G142">
            <v>30115.26</v>
          </cell>
          <cell r="H142">
            <v>0</v>
          </cell>
          <cell r="I142">
            <v>288292.40124649595</v>
          </cell>
          <cell r="J142">
            <v>19762444.105447296</v>
          </cell>
        </row>
        <row r="143">
          <cell r="C143" t="str">
            <v xml:space="preserve">§µo mãng ®Êt cÊp 3 </v>
          </cell>
          <cell r="D143" t="str">
            <v>m3</v>
          </cell>
          <cell r="E143">
            <v>3074.75</v>
          </cell>
          <cell r="F143">
            <v>0</v>
          </cell>
          <cell r="G143">
            <v>5890.0582800000002</v>
          </cell>
          <cell r="H143">
            <v>2404.6233119999997</v>
          </cell>
          <cell r="I143">
            <v>26458.435658106639</v>
          </cell>
          <cell r="J143">
            <v>81353075.039763391</v>
          </cell>
        </row>
        <row r="144">
          <cell r="C144" t="str">
            <v>§¾p ®Êt cÊp 3</v>
          </cell>
          <cell r="D144" t="str">
            <v>m3</v>
          </cell>
          <cell r="E144">
            <v>3195.49</v>
          </cell>
          <cell r="F144">
            <v>0</v>
          </cell>
          <cell r="G144">
            <v>9298.26</v>
          </cell>
          <cell r="H144">
            <v>0</v>
          </cell>
          <cell r="I144">
            <v>36167.992732107356</v>
          </cell>
          <cell r="J144">
            <v>115574459.09552172</v>
          </cell>
        </row>
        <row r="145">
          <cell r="C145" t="str">
            <v>Thi c«ng mè</v>
          </cell>
          <cell r="D145" t="str">
            <v>TB</v>
          </cell>
          <cell r="J145">
            <v>64000000</v>
          </cell>
        </row>
        <row r="146">
          <cell r="C146" t="str">
            <v xml:space="preserve">8. Cäc BTCT (35x35)cm </v>
          </cell>
          <cell r="D146" t="str">
            <v>md</v>
          </cell>
          <cell r="E146">
            <v>480</v>
          </cell>
          <cell r="I146">
            <v>400000</v>
          </cell>
          <cell r="J146">
            <v>192000000</v>
          </cell>
        </row>
        <row r="147">
          <cell r="C147" t="str">
            <v>9. Ph¸ dì cÇu cò</v>
          </cell>
          <cell r="J147">
            <v>27858183.286820337</v>
          </cell>
        </row>
        <row r="148">
          <cell r="C148" t="str">
            <v>§Ëp bá bª t«ng cÇu cò</v>
          </cell>
          <cell r="D148" t="str">
            <v>m3</v>
          </cell>
          <cell r="E148">
            <v>43.22</v>
          </cell>
          <cell r="F148">
            <v>0</v>
          </cell>
          <cell r="G148">
            <v>68671.7</v>
          </cell>
          <cell r="H148">
            <v>0</v>
          </cell>
          <cell r="I148">
            <v>267116.37946255063</v>
          </cell>
          <cell r="J148">
            <v>11544769.920371437</v>
          </cell>
        </row>
        <row r="149">
          <cell r="C149" t="str">
            <v>§Ëp bá ®¸ héc x©y cò</v>
          </cell>
          <cell r="D149" t="str">
            <v>m3</v>
          </cell>
          <cell r="E149">
            <v>188.84200000000001</v>
          </cell>
          <cell r="F149">
            <v>0</v>
          </cell>
          <cell r="G149">
            <v>22208.720000000001</v>
          </cell>
          <cell r="H149">
            <v>0</v>
          </cell>
          <cell r="I149">
            <v>86386.573783633401</v>
          </cell>
          <cell r="J149">
            <v>16313413.3664489</v>
          </cell>
        </row>
        <row r="150">
          <cell r="C150" t="str">
            <v>10. H¹ng môc kh¸c</v>
          </cell>
          <cell r="D150" t="str">
            <v>TB</v>
          </cell>
          <cell r="I150">
            <v>0</v>
          </cell>
          <cell r="J150">
            <v>52000000</v>
          </cell>
        </row>
        <row r="151">
          <cell r="C151" t="str">
            <v>§¾p ®Êt ®ª quai</v>
          </cell>
          <cell r="D151" t="str">
            <v>m3</v>
          </cell>
          <cell r="E151">
            <v>115</v>
          </cell>
          <cell r="F151">
            <v>0</v>
          </cell>
          <cell r="G151">
            <v>29528.04</v>
          </cell>
          <cell r="H151">
            <v>0</v>
          </cell>
          <cell r="I151">
            <v>137828.35964320746</v>
          </cell>
          <cell r="J151">
            <v>15850261.358968858</v>
          </cell>
        </row>
        <row r="152">
          <cell r="C152" t="str">
            <v>M¸y b¬m n­íc</v>
          </cell>
          <cell r="D152" t="str">
            <v>Ca</v>
          </cell>
          <cell r="E152">
            <v>52</v>
          </cell>
          <cell r="F152">
            <v>0</v>
          </cell>
          <cell r="G152">
            <v>0</v>
          </cell>
          <cell r="H152">
            <v>466499</v>
          </cell>
          <cell r="I152">
            <v>625657.55711489427</v>
          </cell>
          <cell r="J152">
            <v>32534192.969974503</v>
          </cell>
        </row>
        <row r="153">
          <cell r="C153" t="str">
            <v>Mua vµ l¾p ®Æt biÓn b¸o ®­êng bé</v>
          </cell>
          <cell r="D153" t="str">
            <v>Bé</v>
          </cell>
          <cell r="E153">
            <v>4</v>
          </cell>
          <cell r="F153">
            <v>594310.03418620001</v>
          </cell>
          <cell r="G153">
            <v>9170.9856</v>
          </cell>
          <cell r="H153">
            <v>2246.2963200000004</v>
          </cell>
          <cell r="I153">
            <v>860000</v>
          </cell>
          <cell r="J153">
            <v>3440000</v>
          </cell>
        </row>
        <row r="154">
          <cell r="C154" t="str">
            <v>11. TuyÕn tr¸nh</v>
          </cell>
          <cell r="I154">
            <v>0</v>
          </cell>
          <cell r="J154">
            <v>209634742.64409792</v>
          </cell>
        </row>
        <row r="155">
          <cell r="C155" t="str">
            <v>DÇm I500 lµm cÇu t¹m</v>
          </cell>
          <cell r="D155" t="str">
            <v>TÊn</v>
          </cell>
          <cell r="E155">
            <v>7.5359999999999996</v>
          </cell>
          <cell r="F155">
            <v>999886.30761904758</v>
          </cell>
          <cell r="G155">
            <v>346912.49600000004</v>
          </cell>
          <cell r="H155">
            <v>446151.53</v>
          </cell>
          <cell r="I155">
            <v>3623924.8854130441</v>
          </cell>
          <cell r="J155">
            <v>27309897.936472699</v>
          </cell>
        </row>
        <row r="156">
          <cell r="C156" t="str">
            <v>L¾p dùng vµ th¸o dì cÇu t¹m</v>
          </cell>
          <cell r="D156" t="str">
            <v>TÊn</v>
          </cell>
          <cell r="E156">
            <v>7.5359999999999996</v>
          </cell>
          <cell r="F156">
            <v>278999.99999999994</v>
          </cell>
          <cell r="G156">
            <v>218652</v>
          </cell>
          <cell r="H156">
            <v>543277.45000000007</v>
          </cell>
          <cell r="I156">
            <v>2200391.9957527202</v>
          </cell>
          <cell r="J156">
            <v>16582154.079992497</v>
          </cell>
        </row>
        <row r="157">
          <cell r="C157" t="str">
            <v>L¾p ®Æt vµ th¸o dì rä ®¸</v>
          </cell>
          <cell r="D157" t="str">
            <v>Rä</v>
          </cell>
          <cell r="E157">
            <v>80</v>
          </cell>
          <cell r="F157">
            <v>167311.23357142857</v>
          </cell>
          <cell r="G157">
            <v>63119.520000000004</v>
          </cell>
          <cell r="H157">
            <v>0</v>
          </cell>
          <cell r="I157">
            <v>498735.7040999615</v>
          </cell>
          <cell r="J157">
            <v>39898856.327996917</v>
          </cell>
        </row>
        <row r="158">
          <cell r="C158" t="str">
            <v xml:space="preserve">§¾p ®Êt nÒn ®­êng </v>
          </cell>
          <cell r="D158" t="str">
            <v>m3</v>
          </cell>
          <cell r="E158">
            <v>1375</v>
          </cell>
          <cell r="F158">
            <v>5714.2857142857138</v>
          </cell>
          <cell r="G158">
            <v>6287.7246742857133</v>
          </cell>
          <cell r="H158">
            <v>16215.547368</v>
          </cell>
          <cell r="I158">
            <v>60797.097711059716</v>
          </cell>
          <cell r="J158">
            <v>83596009.352707103</v>
          </cell>
        </row>
        <row r="159">
          <cell r="C159" t="str">
            <v>Mãng cÊp phèi ®¸ d¨m lo¹i 1</v>
          </cell>
          <cell r="D159" t="str">
            <v>m3</v>
          </cell>
          <cell r="E159">
            <v>165</v>
          </cell>
          <cell r="F159">
            <v>211603.89028571427</v>
          </cell>
          <cell r="G159">
            <v>675.13600000000008</v>
          </cell>
          <cell r="H159">
            <v>7602.8820839999989</v>
          </cell>
          <cell r="I159">
            <v>256047.42392078004</v>
          </cell>
          <cell r="J159">
            <v>42247824.94692871</v>
          </cell>
        </row>
        <row r="160">
          <cell r="C160" t="str">
            <v>cÇu c©y ng·i km401+18.63</v>
          </cell>
          <cell r="J160">
            <v>1511488655.496485</v>
          </cell>
        </row>
        <row r="161">
          <cell r="C161" t="str">
            <v>1. DÇm BTCT th­êng L=15m</v>
          </cell>
          <cell r="J161">
            <v>321000000</v>
          </cell>
        </row>
        <row r="162">
          <cell r="C162" t="str">
            <v>DÇm BTCT th­êng L=15m</v>
          </cell>
          <cell r="D162" t="str">
            <v>DÇm</v>
          </cell>
          <cell r="E162">
            <v>5</v>
          </cell>
          <cell r="F162" t="e">
            <v>#N/A</v>
          </cell>
          <cell r="G162" t="e">
            <v>#N/A</v>
          </cell>
          <cell r="H162" t="e">
            <v>#N/A</v>
          </cell>
          <cell r="I162">
            <v>42000000</v>
          </cell>
          <cell r="J162">
            <v>210000000</v>
          </cell>
        </row>
        <row r="163">
          <cell r="C163" t="str">
            <v>Lao l¾p dÇm BTCT L=15m</v>
          </cell>
          <cell r="D163" t="str">
            <v>DÇm</v>
          </cell>
          <cell r="E163">
            <v>5</v>
          </cell>
          <cell r="F163" t="e">
            <v>#N/A</v>
          </cell>
          <cell r="G163" t="e">
            <v>#N/A</v>
          </cell>
          <cell r="H163" t="e">
            <v>#N/A</v>
          </cell>
          <cell r="I163">
            <v>18000000</v>
          </cell>
          <cell r="J163">
            <v>90000000</v>
          </cell>
        </row>
        <row r="164">
          <cell r="C164" t="str">
            <v>Mua vµ l¾p ®Æt gèi cÇu b»ng cao su</v>
          </cell>
          <cell r="D164" t="str">
            <v>Gèi</v>
          </cell>
          <cell r="E164">
            <v>10</v>
          </cell>
          <cell r="F164">
            <v>1581785.4</v>
          </cell>
          <cell r="G164">
            <v>30683.100000000002</v>
          </cell>
          <cell r="H164">
            <v>0</v>
          </cell>
          <cell r="I164">
            <v>2100000</v>
          </cell>
          <cell r="J164">
            <v>21000000</v>
          </cell>
        </row>
        <row r="165">
          <cell r="C165" t="str">
            <v>2. Líp phñ mÆt cÇu</v>
          </cell>
          <cell r="I165">
            <v>0</v>
          </cell>
          <cell r="J165">
            <v>27005956.4417837</v>
          </cell>
        </row>
        <row r="166">
          <cell r="C166" t="str">
            <v>Bª t«ng t¹o dèc M300</v>
          </cell>
          <cell r="D166" t="str">
            <v>m3</v>
          </cell>
          <cell r="E166">
            <v>12</v>
          </cell>
          <cell r="F166">
            <v>574369.22931885719</v>
          </cell>
          <cell r="G166">
            <v>40910.799999999996</v>
          </cell>
          <cell r="H166">
            <v>12642.59325</v>
          </cell>
          <cell r="I166">
            <v>983321.19550532626</v>
          </cell>
          <cell r="J166">
            <v>11799854.346063916</v>
          </cell>
        </row>
        <row r="167">
          <cell r="C167" t="str">
            <v>BTN h¹t mÞn dµy 5cm</v>
          </cell>
          <cell r="D167" t="str">
            <v>m2</v>
          </cell>
          <cell r="E167">
            <v>120</v>
          </cell>
          <cell r="F167">
            <v>42468.434871299731</v>
          </cell>
          <cell r="G167">
            <v>329.74254000000002</v>
          </cell>
          <cell r="H167">
            <v>2021.9958464000001</v>
          </cell>
          <cell r="I167">
            <v>57176.14270663201</v>
          </cell>
          <cell r="J167">
            <v>6861137.1247958411</v>
          </cell>
        </row>
        <row r="168">
          <cell r="C168" t="str">
            <v>Cèt thÐp c¸c lo¹i</v>
          </cell>
          <cell r="D168" t="str">
            <v>TÊn</v>
          </cell>
          <cell r="E168">
            <v>1.2</v>
          </cell>
          <cell r="F168">
            <v>4911215.3371428577</v>
          </cell>
          <cell r="G168">
            <v>159406.01</v>
          </cell>
          <cell r="H168">
            <v>99583.053999999989</v>
          </cell>
          <cell r="I168">
            <v>6954137.4757699519</v>
          </cell>
          <cell r="J168">
            <v>8344964.9709239416</v>
          </cell>
        </row>
        <row r="169">
          <cell r="C169" t="str">
            <v>3. Lan can tay vÞn b»ng BTCT</v>
          </cell>
          <cell r="D169" t="str">
            <v>md</v>
          </cell>
          <cell r="E169">
            <v>44.04</v>
          </cell>
          <cell r="I169">
            <v>450000</v>
          </cell>
          <cell r="J169">
            <v>19818000</v>
          </cell>
        </row>
        <row r="170">
          <cell r="C170" t="str">
            <v>4. B¶n dÉn KT(300x220x20)cm</v>
          </cell>
          <cell r="D170" t="str">
            <v>b¶n</v>
          </cell>
          <cell r="E170">
            <v>8</v>
          </cell>
          <cell r="I170">
            <v>2200000</v>
          </cell>
          <cell r="J170">
            <v>17600000</v>
          </cell>
        </row>
        <row r="171">
          <cell r="C171" t="str">
            <v>5. Khe co d·n cao su</v>
          </cell>
          <cell r="D171" t="str">
            <v>md</v>
          </cell>
          <cell r="E171">
            <v>16</v>
          </cell>
          <cell r="I171">
            <v>2500000</v>
          </cell>
          <cell r="J171">
            <v>40000000</v>
          </cell>
        </row>
        <row r="172">
          <cell r="C172" t="str">
            <v>6. T­êng hé lan mÒm</v>
          </cell>
          <cell r="D172" t="str">
            <v>md</v>
          </cell>
          <cell r="E172">
            <v>40</v>
          </cell>
          <cell r="I172">
            <v>450000</v>
          </cell>
          <cell r="J172">
            <v>18000000</v>
          </cell>
        </row>
        <row r="173">
          <cell r="C173" t="str">
            <v>7. Mè cÇu</v>
          </cell>
          <cell r="I173">
            <v>0</v>
          </cell>
          <cell r="J173">
            <v>517250349.20303231</v>
          </cell>
        </row>
        <row r="174">
          <cell r="C174" t="str">
            <v>Bª t«ng M300</v>
          </cell>
          <cell r="D174" t="str">
            <v>m3</v>
          </cell>
          <cell r="E174">
            <v>146.88</v>
          </cell>
          <cell r="F174">
            <v>563323.6672165714</v>
          </cell>
          <cell r="G174">
            <v>83931.68</v>
          </cell>
          <cell r="H174">
            <v>50524.219980000002</v>
          </cell>
          <cell r="I174">
            <v>1211661.7359944407</v>
          </cell>
          <cell r="J174">
            <v>177968875.78286344</v>
          </cell>
        </row>
        <row r="175">
          <cell r="C175" t="str">
            <v>Bª t«ng M250</v>
          </cell>
          <cell r="D175" t="str">
            <v>m3</v>
          </cell>
          <cell r="E175">
            <v>18.32</v>
          </cell>
          <cell r="F175">
            <v>467896.36724971433</v>
          </cell>
          <cell r="G175">
            <v>44651.040000000001</v>
          </cell>
          <cell r="H175">
            <v>50524.219980000002</v>
          </cell>
          <cell r="I175">
            <v>913830.47055423819</v>
          </cell>
          <cell r="J175">
            <v>16741374.220553644</v>
          </cell>
        </row>
        <row r="176">
          <cell r="C176" t="str">
            <v>Bª t«ng lãt mãng M100 ®¸ 4x6</v>
          </cell>
          <cell r="D176" t="str">
            <v>m3</v>
          </cell>
          <cell r="E176">
            <v>6.3</v>
          </cell>
          <cell r="F176">
            <v>261846.0050055357</v>
          </cell>
          <cell r="G176">
            <v>22898.699999999997</v>
          </cell>
          <cell r="H176">
            <v>12040.565000000001</v>
          </cell>
          <cell r="I176">
            <v>476409.41943829454</v>
          </cell>
          <cell r="J176">
            <v>3001379.3424612554</v>
          </cell>
        </row>
        <row r="177">
          <cell r="C177" t="str">
            <v>Cèt thÐp c¸c lo¹i</v>
          </cell>
          <cell r="D177" t="str">
            <v>TÊn</v>
          </cell>
          <cell r="E177">
            <v>11.564</v>
          </cell>
          <cell r="F177">
            <v>4932735.3371428577</v>
          </cell>
          <cell r="G177">
            <v>179831.68000000002</v>
          </cell>
          <cell r="H177">
            <v>210581.53</v>
          </cell>
          <cell r="I177">
            <v>7224454.8297665929</v>
          </cell>
          <cell r="J177">
            <v>83543595.651420876</v>
          </cell>
        </row>
        <row r="178">
          <cell r="C178" t="str">
            <v>§¸ héc x©y tø nãn M100</v>
          </cell>
          <cell r="D178" t="str">
            <v>m3</v>
          </cell>
          <cell r="E178">
            <v>85.49</v>
          </cell>
          <cell r="F178">
            <v>278810.8254982286</v>
          </cell>
          <cell r="G178">
            <v>35358.619999999995</v>
          </cell>
          <cell r="H178">
            <v>0</v>
          </cell>
          <cell r="I178">
            <v>488783.70716064883</v>
          </cell>
          <cell r="J178">
            <v>41786119.125163868</v>
          </cell>
        </row>
        <row r="179">
          <cell r="C179" t="str">
            <v>§¸ héc x©y taluy v÷a M100</v>
          </cell>
          <cell r="D179" t="str">
            <v>m3</v>
          </cell>
          <cell r="E179">
            <v>81</v>
          </cell>
          <cell r="F179">
            <v>248531.96105274287</v>
          </cell>
          <cell r="G179">
            <v>31998.09</v>
          </cell>
          <cell r="H179">
            <v>0</v>
          </cell>
          <cell r="I179">
            <v>437566.59880956577</v>
          </cell>
          <cell r="J179">
            <v>35442894.503574826</v>
          </cell>
        </row>
        <row r="180">
          <cell r="C180" t="str">
            <v>§¸ héc x©y mãng, ch©n khay M100</v>
          </cell>
          <cell r="D180" t="str">
            <v>m3</v>
          </cell>
          <cell r="E180">
            <v>67.5</v>
          </cell>
          <cell r="F180">
            <v>248531.96105274287</v>
          </cell>
          <cell r="G180">
            <v>27907.01</v>
          </cell>
          <cell r="H180">
            <v>0</v>
          </cell>
          <cell r="I180">
            <v>421653.28258626495</v>
          </cell>
          <cell r="J180">
            <v>28461596.574572884</v>
          </cell>
        </row>
        <row r="181">
          <cell r="C181" t="str">
            <v xml:space="preserve">D¨m s¹n ®Öm </v>
          </cell>
          <cell r="D181" t="str">
            <v>m3</v>
          </cell>
          <cell r="E181">
            <v>71.09</v>
          </cell>
          <cell r="F181">
            <v>135855.41509523807</v>
          </cell>
          <cell r="G181">
            <v>30115.26</v>
          </cell>
          <cell r="H181">
            <v>0</v>
          </cell>
          <cell r="I181">
            <v>288292.40124649595</v>
          </cell>
          <cell r="J181">
            <v>20494706.804613397</v>
          </cell>
        </row>
        <row r="182">
          <cell r="C182" t="str">
            <v xml:space="preserve">§µo mãng ®Êt cÊp 3 </v>
          </cell>
          <cell r="D182" t="str">
            <v>m3</v>
          </cell>
          <cell r="E182">
            <v>708.5</v>
          </cell>
          <cell r="F182">
            <v>0</v>
          </cell>
          <cell r="G182">
            <v>5890.0582800000002</v>
          </cell>
          <cell r="H182">
            <v>2404.6233119999997</v>
          </cell>
          <cell r="I182">
            <v>26458.435658106639</v>
          </cell>
          <cell r="J182">
            <v>18745801.663768552</v>
          </cell>
        </row>
        <row r="183">
          <cell r="C183" t="str">
            <v>§¾p ®Êt cÊp 3</v>
          </cell>
          <cell r="D183" t="str">
            <v>m3</v>
          </cell>
          <cell r="E183">
            <v>1550.1</v>
          </cell>
          <cell r="F183">
            <v>0</v>
          </cell>
          <cell r="G183">
            <v>9298.26</v>
          </cell>
          <cell r="H183">
            <v>0</v>
          </cell>
          <cell r="I183">
            <v>36167.992732107356</v>
          </cell>
          <cell r="J183">
            <v>56064005.534039609</v>
          </cell>
        </row>
        <row r="184">
          <cell r="C184" t="str">
            <v>Thi c«ng mè</v>
          </cell>
          <cell r="D184" t="str">
            <v>TB</v>
          </cell>
          <cell r="J184">
            <v>35000000</v>
          </cell>
        </row>
        <row r="185">
          <cell r="C185" t="str">
            <v xml:space="preserve">8. Cäc BTCT (35x35)cm </v>
          </cell>
          <cell r="D185" t="str">
            <v>md</v>
          </cell>
          <cell r="E185">
            <v>360</v>
          </cell>
          <cell r="I185">
            <v>400000</v>
          </cell>
          <cell r="J185">
            <v>144000000</v>
          </cell>
        </row>
        <row r="186">
          <cell r="C186" t="str">
            <v>9. H¹ng môc kh¸c</v>
          </cell>
          <cell r="D186" t="str">
            <v>TB</v>
          </cell>
          <cell r="I186">
            <v>0</v>
          </cell>
          <cell r="J186">
            <v>30000000</v>
          </cell>
        </row>
        <row r="187">
          <cell r="C187" t="str">
            <v>§¾p ®Êt ®ª quai</v>
          </cell>
          <cell r="D187" t="str">
            <v>m3</v>
          </cell>
          <cell r="E187">
            <v>54.32</v>
          </cell>
          <cell r="F187">
            <v>0</v>
          </cell>
          <cell r="G187">
            <v>29528.04</v>
          </cell>
          <cell r="H187">
            <v>0</v>
          </cell>
          <cell r="I187">
            <v>137828.35964320746</v>
          </cell>
          <cell r="J187">
            <v>7486836.4958190294</v>
          </cell>
        </row>
        <row r="188">
          <cell r="C188" t="str">
            <v>M¸y b¬m n­íc</v>
          </cell>
          <cell r="D188" t="str">
            <v>Ca</v>
          </cell>
          <cell r="E188">
            <v>30</v>
          </cell>
          <cell r="F188">
            <v>0</v>
          </cell>
          <cell r="G188">
            <v>0</v>
          </cell>
          <cell r="H188">
            <v>466499</v>
          </cell>
          <cell r="I188">
            <v>625657.55711489427</v>
          </cell>
          <cell r="J188">
            <v>18769726.713446829</v>
          </cell>
        </row>
        <row r="189">
          <cell r="C189" t="str">
            <v>Mua vµ l¾p ®Æt biÓn b¸o ®­êng bé</v>
          </cell>
          <cell r="D189" t="str">
            <v>Bé</v>
          </cell>
          <cell r="E189">
            <v>4</v>
          </cell>
          <cell r="F189">
            <v>594310.03418620001</v>
          </cell>
          <cell r="G189">
            <v>9170.9856</v>
          </cell>
          <cell r="H189">
            <v>2246.2963200000004</v>
          </cell>
          <cell r="I189">
            <v>860000</v>
          </cell>
          <cell r="J189">
            <v>3440000</v>
          </cell>
        </row>
        <row r="190">
          <cell r="C190" t="str">
            <v>10. Ph¸ dì cÇu cò</v>
          </cell>
          <cell r="J190">
            <v>28093660.225139789</v>
          </cell>
        </row>
        <row r="191">
          <cell r="C191" t="str">
            <v>§Ëp bá bª t«ng cÇu cò</v>
          </cell>
          <cell r="D191" t="str">
            <v>m3</v>
          </cell>
          <cell r="E191">
            <v>28.46</v>
          </cell>
          <cell r="F191">
            <v>0</v>
          </cell>
          <cell r="G191">
            <v>68671.7</v>
          </cell>
          <cell r="H191">
            <v>0</v>
          </cell>
          <cell r="I191">
            <v>267116.37946255063</v>
          </cell>
          <cell r="J191">
            <v>7602132.159504191</v>
          </cell>
        </row>
        <row r="192">
          <cell r="C192" t="str">
            <v>§Ëp bá ®¸ héc x©y cò</v>
          </cell>
          <cell r="D192" t="str">
            <v>m3</v>
          </cell>
          <cell r="E192">
            <v>132.30000000000001</v>
          </cell>
          <cell r="F192">
            <v>0</v>
          </cell>
          <cell r="G192">
            <v>22208.720000000001</v>
          </cell>
          <cell r="H192">
            <v>0</v>
          </cell>
          <cell r="I192">
            <v>86386.573783633401</v>
          </cell>
          <cell r="J192">
            <v>11428943.7115747</v>
          </cell>
        </row>
        <row r="193">
          <cell r="C193" t="str">
            <v>Th¸o dì thÐp cÇu cò</v>
          </cell>
          <cell r="D193" t="str">
            <v>TÊn</v>
          </cell>
          <cell r="E193">
            <v>4.71</v>
          </cell>
          <cell r="F193">
            <v>215999.99999999997</v>
          </cell>
          <cell r="G193">
            <v>218652</v>
          </cell>
          <cell r="H193">
            <v>543277.45000000007</v>
          </cell>
          <cell r="I193">
            <v>1924115.5741105948</v>
          </cell>
          <cell r="J193">
            <v>9062584.3540609013</v>
          </cell>
        </row>
        <row r="194">
          <cell r="C194" t="str">
            <v>11. TuyÕn tr¸nh</v>
          </cell>
          <cell r="I194">
            <v>0</v>
          </cell>
          <cell r="J194">
            <v>348720689.6265291</v>
          </cell>
        </row>
        <row r="195">
          <cell r="C195" t="str">
            <v>DÇm I500 lµm cÇu t¹m</v>
          </cell>
          <cell r="D195" t="str">
            <v>TÊn</v>
          </cell>
          <cell r="E195">
            <v>7.5359999999999996</v>
          </cell>
          <cell r="F195">
            <v>999886.30761904758</v>
          </cell>
          <cell r="G195">
            <v>346912.49600000004</v>
          </cell>
          <cell r="H195">
            <v>446151.53</v>
          </cell>
          <cell r="I195">
            <v>3623924.8854130441</v>
          </cell>
          <cell r="J195">
            <v>27309897.936472699</v>
          </cell>
        </row>
        <row r="196">
          <cell r="C196" t="str">
            <v>L¾p dùng vµ th¸o dì cÇu t¹m</v>
          </cell>
          <cell r="D196" t="str">
            <v>TÊn</v>
          </cell>
          <cell r="E196">
            <v>7.5359999999999996</v>
          </cell>
          <cell r="F196">
            <v>278999.99999999994</v>
          </cell>
          <cell r="G196">
            <v>218652</v>
          </cell>
          <cell r="H196">
            <v>543277.45000000007</v>
          </cell>
          <cell r="I196">
            <v>2200391.9957527202</v>
          </cell>
          <cell r="J196">
            <v>16582154.079992497</v>
          </cell>
        </row>
        <row r="197">
          <cell r="C197" t="str">
            <v>L¾p ®Æt vµ th¸o dì rä ®¸</v>
          </cell>
          <cell r="D197" t="str">
            <v>Rä</v>
          </cell>
          <cell r="E197">
            <v>140</v>
          </cell>
          <cell r="F197">
            <v>167311.23357142857</v>
          </cell>
          <cell r="G197">
            <v>63119.520000000004</v>
          </cell>
          <cell r="H197">
            <v>0</v>
          </cell>
          <cell r="I197">
            <v>498735.7040999615</v>
          </cell>
          <cell r="J197">
            <v>69822998.573994607</v>
          </cell>
        </row>
        <row r="198">
          <cell r="C198" t="str">
            <v xml:space="preserve">§¾p ®Êt nÒn ®­êng </v>
          </cell>
          <cell r="D198" t="str">
            <v>m3</v>
          </cell>
          <cell r="E198">
            <v>3240</v>
          </cell>
          <cell r="F198">
            <v>5714.2857142857138</v>
          </cell>
          <cell r="G198">
            <v>6287.7246742857133</v>
          </cell>
          <cell r="H198">
            <v>16215.547368</v>
          </cell>
          <cell r="I198">
            <v>60797.097711059716</v>
          </cell>
          <cell r="J198">
            <v>196982596.58383349</v>
          </cell>
        </row>
        <row r="199">
          <cell r="C199" t="str">
            <v>Mãng cÊp phèi ®¸ d¨m lo¹i 1</v>
          </cell>
          <cell r="D199" t="str">
            <v>m3</v>
          </cell>
          <cell r="E199">
            <v>148.5</v>
          </cell>
          <cell r="F199">
            <v>211603.89028571427</v>
          </cell>
          <cell r="G199">
            <v>675.13600000000008</v>
          </cell>
          <cell r="H199">
            <v>7602.8820839999989</v>
          </cell>
          <cell r="I199">
            <v>256047.42392078004</v>
          </cell>
          <cell r="J199">
            <v>38023042.452235833</v>
          </cell>
        </row>
        <row r="200">
          <cell r="C200" t="str">
            <v>cÇu khe thê km401+362.66</v>
          </cell>
          <cell r="J200">
            <v>1659700711.0894449</v>
          </cell>
        </row>
        <row r="201">
          <cell r="C201" t="str">
            <v>1. DÇm b¶n BTCT D¦L L=9m</v>
          </cell>
          <cell r="J201">
            <v>333000000</v>
          </cell>
        </row>
        <row r="202">
          <cell r="C202" t="str">
            <v>DÇm b¶n BTCT D¦L L=9m</v>
          </cell>
          <cell r="D202" t="str">
            <v>DÇm</v>
          </cell>
          <cell r="E202">
            <v>9</v>
          </cell>
          <cell r="F202" t="e">
            <v>#N/A</v>
          </cell>
          <cell r="G202" t="e">
            <v>#N/A</v>
          </cell>
          <cell r="H202" t="e">
            <v>#N/A</v>
          </cell>
          <cell r="I202">
            <v>25000000</v>
          </cell>
          <cell r="J202">
            <v>225000000</v>
          </cell>
        </row>
        <row r="203">
          <cell r="C203" t="str">
            <v>Lao l¾p dÇm b¶n BTCT D¦L L=9m</v>
          </cell>
          <cell r="D203" t="str">
            <v>DÇm</v>
          </cell>
          <cell r="E203">
            <v>9</v>
          </cell>
          <cell r="F203" t="e">
            <v>#N/A</v>
          </cell>
          <cell r="G203" t="e">
            <v>#N/A</v>
          </cell>
          <cell r="H203" t="e">
            <v>#N/A</v>
          </cell>
          <cell r="I203">
            <v>12000000</v>
          </cell>
          <cell r="J203">
            <v>108000000</v>
          </cell>
        </row>
        <row r="204">
          <cell r="C204" t="str">
            <v>2. Líp phñ mÆt cÇu</v>
          </cell>
          <cell r="I204">
            <v>0</v>
          </cell>
          <cell r="J204">
            <v>18106924.370404184</v>
          </cell>
        </row>
        <row r="205">
          <cell r="C205" t="str">
            <v>Bª t«ng t¹o dèc M300</v>
          </cell>
          <cell r="D205" t="str">
            <v>m3</v>
          </cell>
          <cell r="E205">
            <v>7.7</v>
          </cell>
          <cell r="F205">
            <v>574369.22931885719</v>
          </cell>
          <cell r="G205">
            <v>40910.799999999996</v>
          </cell>
          <cell r="H205">
            <v>12642.59325</v>
          </cell>
          <cell r="I205">
            <v>983321.19550532626</v>
          </cell>
          <cell r="J205">
            <v>7571573.2053910121</v>
          </cell>
        </row>
        <row r="206">
          <cell r="C206" t="str">
            <v>BTN h¹t mÞn dµy 5cm</v>
          </cell>
          <cell r="D206" t="str">
            <v>m2</v>
          </cell>
          <cell r="E206">
            <v>72</v>
          </cell>
          <cell r="F206">
            <v>42468.434871299731</v>
          </cell>
          <cell r="G206">
            <v>329.74254000000002</v>
          </cell>
          <cell r="H206">
            <v>2021.9958464000001</v>
          </cell>
          <cell r="I206">
            <v>57176.14270663201</v>
          </cell>
          <cell r="J206">
            <v>4116682.2748775049</v>
          </cell>
        </row>
        <row r="207">
          <cell r="C207" t="str">
            <v>Cèt thÐp c¸c lo¹i</v>
          </cell>
          <cell r="D207" t="str">
            <v>TÊn</v>
          </cell>
          <cell r="E207">
            <v>0.92300000000000004</v>
          </cell>
          <cell r="F207">
            <v>4911215.3371428577</v>
          </cell>
          <cell r="G207">
            <v>159406.01</v>
          </cell>
          <cell r="H207">
            <v>99583.053999999989</v>
          </cell>
          <cell r="I207">
            <v>6954137.4757699519</v>
          </cell>
          <cell r="J207">
            <v>6418668.8901356664</v>
          </cell>
        </row>
        <row r="208">
          <cell r="C208" t="str">
            <v>3. Lan can tay vÞn b»ng BTCT</v>
          </cell>
          <cell r="D208" t="str">
            <v>md</v>
          </cell>
          <cell r="E208">
            <v>41.88</v>
          </cell>
          <cell r="I208">
            <v>450000</v>
          </cell>
          <cell r="J208">
            <v>18846000</v>
          </cell>
        </row>
        <row r="209">
          <cell r="C209" t="str">
            <v>4. B¶n dÉn KT(300x220x20)cm</v>
          </cell>
          <cell r="D209" t="str">
            <v>b¶n</v>
          </cell>
          <cell r="E209">
            <v>8</v>
          </cell>
          <cell r="I209">
            <v>2200000</v>
          </cell>
          <cell r="J209">
            <v>17600000</v>
          </cell>
        </row>
        <row r="210">
          <cell r="C210" t="str">
            <v>5. MatÝt tÈm nhùa ®­êng</v>
          </cell>
          <cell r="D210" t="str">
            <v>m3</v>
          </cell>
          <cell r="E210">
            <v>0.18</v>
          </cell>
          <cell r="I210">
            <v>150000</v>
          </cell>
          <cell r="J210">
            <v>27000</v>
          </cell>
        </row>
        <row r="211">
          <cell r="C211" t="str">
            <v>6. T­êng hé lan mÒm</v>
          </cell>
          <cell r="D211" t="str">
            <v>md</v>
          </cell>
          <cell r="E211">
            <v>40</v>
          </cell>
          <cell r="I211">
            <v>450000</v>
          </cell>
          <cell r="J211">
            <v>18000000</v>
          </cell>
        </row>
        <row r="212">
          <cell r="C212" t="str">
            <v>7. Mè cÇu</v>
          </cell>
          <cell r="I212">
            <v>0</v>
          </cell>
          <cell r="J212">
            <v>898913500.1734997</v>
          </cell>
        </row>
        <row r="213">
          <cell r="C213" t="str">
            <v>Bª t«ng M300</v>
          </cell>
          <cell r="D213" t="str">
            <v>m3</v>
          </cell>
          <cell r="E213">
            <v>254.56</v>
          </cell>
          <cell r="F213">
            <v>563323.6672165714</v>
          </cell>
          <cell r="G213">
            <v>83931.68</v>
          </cell>
          <cell r="H213">
            <v>50524.219980000002</v>
          </cell>
          <cell r="I213">
            <v>1211661.7359944407</v>
          </cell>
          <cell r="J213">
            <v>308440611.51474482</v>
          </cell>
        </row>
        <row r="214">
          <cell r="C214" t="str">
            <v>Bª t«ng M250</v>
          </cell>
          <cell r="D214" t="str">
            <v>m3</v>
          </cell>
          <cell r="E214">
            <v>48.58</v>
          </cell>
          <cell r="F214">
            <v>467896.36724971433</v>
          </cell>
          <cell r="G214">
            <v>44651.040000000001</v>
          </cell>
          <cell r="H214">
            <v>50524.219980000002</v>
          </cell>
          <cell r="I214">
            <v>913830.47055423819</v>
          </cell>
          <cell r="J214">
            <v>44393884.259524889</v>
          </cell>
        </row>
        <row r="215">
          <cell r="C215" t="str">
            <v>Bª t«ng lãt mãng M100 ®¸ 4x6</v>
          </cell>
          <cell r="D215" t="str">
            <v>m3</v>
          </cell>
          <cell r="E215">
            <v>7.2</v>
          </cell>
          <cell r="F215">
            <v>261846.0050055357</v>
          </cell>
          <cell r="G215">
            <v>22898.699999999997</v>
          </cell>
          <cell r="H215">
            <v>12040.565000000001</v>
          </cell>
          <cell r="I215">
            <v>476409.41943829454</v>
          </cell>
          <cell r="J215">
            <v>3430147.8199557206</v>
          </cell>
        </row>
        <row r="216">
          <cell r="C216" t="str">
            <v>Cèt thÐp c¸c lo¹i</v>
          </cell>
          <cell r="D216" t="str">
            <v>TÊn</v>
          </cell>
          <cell r="E216">
            <v>21.219000000000001</v>
          </cell>
          <cell r="F216">
            <v>4932735.3371428577</v>
          </cell>
          <cell r="G216">
            <v>179831.68000000002</v>
          </cell>
          <cell r="H216">
            <v>210581.53</v>
          </cell>
          <cell r="I216">
            <v>7224454.8297665929</v>
          </cell>
          <cell r="J216">
            <v>153295707.03281733</v>
          </cell>
        </row>
        <row r="217">
          <cell r="C217" t="str">
            <v>§¸ héc x©y tø nãn M100</v>
          </cell>
          <cell r="D217" t="str">
            <v>m3</v>
          </cell>
          <cell r="E217">
            <v>81</v>
          </cell>
          <cell r="F217">
            <v>278810.8254982286</v>
          </cell>
          <cell r="G217">
            <v>35358.619999999995</v>
          </cell>
          <cell r="H217">
            <v>0</v>
          </cell>
          <cell r="I217">
            <v>488783.70716064883</v>
          </cell>
          <cell r="J217">
            <v>39591480.280012555</v>
          </cell>
        </row>
        <row r="218">
          <cell r="C218" t="str">
            <v>§¸ héc x©y taluy v÷a M100</v>
          </cell>
          <cell r="D218" t="str">
            <v>m3</v>
          </cell>
          <cell r="E218">
            <v>37.5</v>
          </cell>
          <cell r="F218">
            <v>248531.96105274287</v>
          </cell>
          <cell r="G218">
            <v>31998.09</v>
          </cell>
          <cell r="H218">
            <v>0</v>
          </cell>
          <cell r="I218">
            <v>437566.59880956577</v>
          </cell>
          <cell r="J218">
            <v>16408747.455358716</v>
          </cell>
        </row>
        <row r="219">
          <cell r="C219" t="str">
            <v>§¸ héc x©y v÷a M100 gia cè lßng cÇu</v>
          </cell>
          <cell r="D219" t="str">
            <v>m3</v>
          </cell>
          <cell r="E219">
            <v>67.03</v>
          </cell>
          <cell r="F219">
            <v>248531.96105274287</v>
          </cell>
          <cell r="G219">
            <v>30390.880000000001</v>
          </cell>
          <cell r="H219">
            <v>0</v>
          </cell>
          <cell r="I219">
            <v>437566.59880956577</v>
          </cell>
          <cell r="J219">
            <v>29330089.118205193</v>
          </cell>
        </row>
        <row r="220">
          <cell r="C220" t="str">
            <v>§¸ héc x©y mãng, ch©n khay M100</v>
          </cell>
          <cell r="D220" t="str">
            <v>m3</v>
          </cell>
          <cell r="E220">
            <v>84.54</v>
          </cell>
          <cell r="F220">
            <v>248531.96105274287</v>
          </cell>
          <cell r="G220">
            <v>27907.01</v>
          </cell>
          <cell r="H220">
            <v>0</v>
          </cell>
          <cell r="I220">
            <v>421653.28258626495</v>
          </cell>
          <cell r="J220">
            <v>35646568.509842843</v>
          </cell>
        </row>
        <row r="221">
          <cell r="C221" t="str">
            <v xml:space="preserve">D¨m s¹n ®Öm </v>
          </cell>
          <cell r="D221" t="str">
            <v>m3</v>
          </cell>
          <cell r="E221">
            <v>79.849999999999994</v>
          </cell>
          <cell r="F221">
            <v>135855.41509523807</v>
          </cell>
          <cell r="G221">
            <v>30115.26</v>
          </cell>
          <cell r="H221">
            <v>0</v>
          </cell>
          <cell r="I221">
            <v>288292.40124649595</v>
          </cell>
          <cell r="J221">
            <v>23020148.239532702</v>
          </cell>
        </row>
        <row r="222">
          <cell r="C222" t="str">
            <v xml:space="preserve">§µo mãng ®Êt cÊp 3 </v>
          </cell>
          <cell r="D222" t="str">
            <v>m3</v>
          </cell>
          <cell r="E222">
            <v>2658.67</v>
          </cell>
          <cell r="F222">
            <v>0</v>
          </cell>
          <cell r="G222">
            <v>5890.0582800000002</v>
          </cell>
          <cell r="H222">
            <v>2404.6233119999997</v>
          </cell>
          <cell r="I222">
            <v>26458.435658106639</v>
          </cell>
          <cell r="J222">
            <v>70344249.131138384</v>
          </cell>
        </row>
        <row r="223">
          <cell r="C223" t="str">
            <v>§¾p ®Êt cÊp 3</v>
          </cell>
          <cell r="D223" t="str">
            <v>m3</v>
          </cell>
          <cell r="E223">
            <v>3069.34</v>
          </cell>
          <cell r="F223">
            <v>0</v>
          </cell>
          <cell r="G223">
            <v>9298.26</v>
          </cell>
          <cell r="H223">
            <v>0</v>
          </cell>
          <cell r="I223">
            <v>36167.992732107356</v>
          </cell>
          <cell r="J223">
            <v>111011866.8123664</v>
          </cell>
        </row>
        <row r="224">
          <cell r="C224" t="str">
            <v>Thi c«ng mè</v>
          </cell>
          <cell r="D224" t="str">
            <v>TB</v>
          </cell>
          <cell r="J224">
            <v>64000000</v>
          </cell>
        </row>
        <row r="225">
          <cell r="C225" t="str">
            <v xml:space="preserve">8. Cäc BTCT (35x35)cm </v>
          </cell>
          <cell r="D225" t="str">
            <v>md</v>
          </cell>
          <cell r="E225">
            <v>288</v>
          </cell>
          <cell r="I225">
            <v>400000</v>
          </cell>
          <cell r="J225">
            <v>115200000</v>
          </cell>
        </row>
        <row r="226">
          <cell r="C226" t="str">
            <v>9. H¹ng môc kh¸c</v>
          </cell>
          <cell r="D226" t="str">
            <v>TB</v>
          </cell>
          <cell r="I226">
            <v>0</v>
          </cell>
          <cell r="J226">
            <v>44000000</v>
          </cell>
        </row>
        <row r="227">
          <cell r="C227" t="str">
            <v>§¾p ®Êt ®ª quai</v>
          </cell>
          <cell r="D227" t="str">
            <v>m3</v>
          </cell>
          <cell r="E227">
            <v>85.6</v>
          </cell>
          <cell r="F227">
            <v>0</v>
          </cell>
          <cell r="G227">
            <v>29528.04</v>
          </cell>
          <cell r="H227">
            <v>0</v>
          </cell>
          <cell r="I227">
            <v>137828.35964320746</v>
          </cell>
          <cell r="J227">
            <v>11798107.585458558</v>
          </cell>
        </row>
        <row r="228">
          <cell r="C228" t="str">
            <v>M¸y b¬m n­íc</v>
          </cell>
          <cell r="D228" t="str">
            <v>Ca</v>
          </cell>
          <cell r="E228">
            <v>45</v>
          </cell>
          <cell r="F228">
            <v>0</v>
          </cell>
          <cell r="G228">
            <v>0</v>
          </cell>
          <cell r="H228">
            <v>466499</v>
          </cell>
          <cell r="I228">
            <v>625657.55711489427</v>
          </cell>
          <cell r="J228">
            <v>28154590.070170242</v>
          </cell>
        </row>
        <row r="229">
          <cell r="C229" t="str">
            <v>Mua vµ l¾p ®Æt biÓn b¸o ®­êng bé</v>
          </cell>
          <cell r="D229" t="str">
            <v>Bé</v>
          </cell>
          <cell r="E229">
            <v>4</v>
          </cell>
          <cell r="F229">
            <v>594310.03418620001</v>
          </cell>
          <cell r="G229">
            <v>9170.9856</v>
          </cell>
          <cell r="H229">
            <v>2246.2963200000004</v>
          </cell>
          <cell r="I229">
            <v>860000</v>
          </cell>
          <cell r="J229">
            <v>3440000</v>
          </cell>
        </row>
        <row r="230">
          <cell r="C230" t="str">
            <v>10. Ph¸ dì cÇu cò</v>
          </cell>
          <cell r="J230">
            <v>24667345.144283161</v>
          </cell>
        </row>
        <row r="231">
          <cell r="C231" t="str">
            <v>§Ëp bá bª t«ng cÇu cò</v>
          </cell>
          <cell r="D231" t="str">
            <v>m3</v>
          </cell>
          <cell r="E231">
            <v>43.06</v>
          </cell>
          <cell r="F231">
            <v>0</v>
          </cell>
          <cell r="G231">
            <v>68671.7</v>
          </cell>
          <cell r="H231">
            <v>0</v>
          </cell>
          <cell r="I231">
            <v>267116.37946255063</v>
          </cell>
          <cell r="J231">
            <v>11502031.29965743</v>
          </cell>
        </row>
        <row r="232">
          <cell r="C232" t="str">
            <v>§Ëp bá ®¸ héc x©y cò</v>
          </cell>
          <cell r="D232" t="str">
            <v>m3</v>
          </cell>
          <cell r="E232">
            <v>152.4</v>
          </cell>
          <cell r="F232">
            <v>0</v>
          </cell>
          <cell r="G232">
            <v>22208.720000000001</v>
          </cell>
          <cell r="H232">
            <v>0</v>
          </cell>
          <cell r="I232">
            <v>86386.573783633401</v>
          </cell>
          <cell r="J232">
            <v>13165313.84462573</v>
          </cell>
        </row>
        <row r="233">
          <cell r="C233" t="str">
            <v>11. TuyÕn tr¸nh</v>
          </cell>
          <cell r="I233">
            <v>0</v>
          </cell>
          <cell r="J233">
            <v>171339941.4012579</v>
          </cell>
        </row>
        <row r="234">
          <cell r="C234" t="str">
            <v>DÇm I500 lµm cÇu t¹m</v>
          </cell>
          <cell r="D234" t="str">
            <v>TÊn</v>
          </cell>
          <cell r="E234">
            <v>7.5359999999999996</v>
          </cell>
          <cell r="F234">
            <v>999886.30761904758</v>
          </cell>
          <cell r="G234">
            <v>346912.49600000004</v>
          </cell>
          <cell r="H234">
            <v>446151.53</v>
          </cell>
          <cell r="I234">
            <v>3623924.8854130441</v>
          </cell>
          <cell r="J234">
            <v>27309897.936472699</v>
          </cell>
        </row>
        <row r="235">
          <cell r="C235" t="str">
            <v>L¾p dùng vµ th¸o dì cÇu t¹m</v>
          </cell>
          <cell r="D235" t="str">
            <v>TÊn</v>
          </cell>
          <cell r="E235">
            <v>7.5359999999999996</v>
          </cell>
          <cell r="F235">
            <v>278999.99999999994</v>
          </cell>
          <cell r="G235">
            <v>218652</v>
          </cell>
          <cell r="H235">
            <v>543277.45000000007</v>
          </cell>
          <cell r="I235">
            <v>2200391.9957527202</v>
          </cell>
          <cell r="J235">
            <v>16582154.079992497</v>
          </cell>
        </row>
        <row r="236">
          <cell r="C236" t="str">
            <v>L¾p ®Æt vµ th¸o dì rä ®¸</v>
          </cell>
          <cell r="D236" t="str">
            <v>Rä</v>
          </cell>
          <cell r="E236">
            <v>80</v>
          </cell>
          <cell r="F236">
            <v>167311.23357142857</v>
          </cell>
          <cell r="G236">
            <v>63119.520000000004</v>
          </cell>
          <cell r="H236">
            <v>0</v>
          </cell>
          <cell r="I236">
            <v>498735.7040999615</v>
          </cell>
          <cell r="J236">
            <v>39898856.327996917</v>
          </cell>
        </row>
        <row r="237">
          <cell r="C237" t="str">
            <v xml:space="preserve">§¾p ®Êt nÒn ®­êng </v>
          </cell>
          <cell r="D237" t="str">
            <v>m3</v>
          </cell>
          <cell r="E237">
            <v>1015.5</v>
          </cell>
          <cell r="F237">
            <v>5714.2857142857138</v>
          </cell>
          <cell r="G237">
            <v>6287.7246742857133</v>
          </cell>
          <cell r="H237">
            <v>16215.547368</v>
          </cell>
          <cell r="I237">
            <v>60797.097711059716</v>
          </cell>
          <cell r="J237">
            <v>61739452.725581139</v>
          </cell>
        </row>
        <row r="238">
          <cell r="C238" t="str">
            <v>Mãng cÊp phèi ®¸ d¨m lo¹i 1</v>
          </cell>
          <cell r="D238" t="str">
            <v>m3</v>
          </cell>
          <cell r="E238">
            <v>100.8</v>
          </cell>
          <cell r="F238">
            <v>211603.89028571427</v>
          </cell>
          <cell r="G238">
            <v>675.13600000000008</v>
          </cell>
          <cell r="H238">
            <v>7602.8820839999989</v>
          </cell>
          <cell r="I238">
            <v>256047.42392078004</v>
          </cell>
          <cell r="J238">
            <v>25809580.331214629</v>
          </cell>
        </row>
        <row r="239">
          <cell r="C239" t="str">
            <v>cÇu ®µ g©n km401+714.2</v>
          </cell>
          <cell r="J239">
            <v>1732650642.6747282</v>
          </cell>
        </row>
        <row r="240">
          <cell r="C240" t="str">
            <v>1. DÇm BTCT th­êng L=18m</v>
          </cell>
          <cell r="J240">
            <v>371000000</v>
          </cell>
        </row>
        <row r="241">
          <cell r="C241" t="str">
            <v>DÇm BTCT th­êng L=18m</v>
          </cell>
          <cell r="D241" t="str">
            <v>DÇm</v>
          </cell>
          <cell r="E241">
            <v>5</v>
          </cell>
          <cell r="F241" t="e">
            <v>#N/A</v>
          </cell>
          <cell r="G241" t="e">
            <v>#N/A</v>
          </cell>
          <cell r="H241" t="e">
            <v>#N/A</v>
          </cell>
          <cell r="I241">
            <v>50000000</v>
          </cell>
          <cell r="J241">
            <v>250000000</v>
          </cell>
        </row>
        <row r="242">
          <cell r="C242" t="str">
            <v>Lao l¾p dÇm BTCT th­êng  L=18m</v>
          </cell>
          <cell r="D242" t="str">
            <v>DÇm</v>
          </cell>
          <cell r="E242">
            <v>5</v>
          </cell>
          <cell r="F242" t="e">
            <v>#N/A</v>
          </cell>
          <cell r="G242" t="e">
            <v>#N/A</v>
          </cell>
          <cell r="H242" t="e">
            <v>#N/A</v>
          </cell>
          <cell r="I242">
            <v>20000000</v>
          </cell>
          <cell r="J242">
            <v>100000000</v>
          </cell>
        </row>
        <row r="243">
          <cell r="C243" t="str">
            <v>Mua vµ l¾p ®Æt gèi cÇu b»ng cao su</v>
          </cell>
          <cell r="D243" t="str">
            <v>Gèi</v>
          </cell>
          <cell r="E243">
            <v>10</v>
          </cell>
          <cell r="F243">
            <v>1581785.4</v>
          </cell>
          <cell r="G243">
            <v>30683.100000000002</v>
          </cell>
          <cell r="H243">
            <v>0</v>
          </cell>
          <cell r="I243">
            <v>2100000</v>
          </cell>
          <cell r="J243">
            <v>21000000</v>
          </cell>
        </row>
        <row r="244">
          <cell r="C244" t="str">
            <v>2. Líp phñ mÆt cÇu</v>
          </cell>
          <cell r="I244">
            <v>0</v>
          </cell>
          <cell r="J244">
            <v>32407147.730140436</v>
          </cell>
        </row>
        <row r="245">
          <cell r="C245" t="str">
            <v>Bª t«ng t¹o dèc M300</v>
          </cell>
          <cell r="D245" t="str">
            <v>m3</v>
          </cell>
          <cell r="E245">
            <v>14.4</v>
          </cell>
          <cell r="F245">
            <v>574369.22931885719</v>
          </cell>
          <cell r="G245">
            <v>40910.799999999996</v>
          </cell>
          <cell r="H245">
            <v>12642.59325</v>
          </cell>
          <cell r="I245">
            <v>983321.19550532626</v>
          </cell>
          <cell r="J245">
            <v>14159825.215276698</v>
          </cell>
        </row>
        <row r="246">
          <cell r="C246" t="str">
            <v>BTN h¹t mÞn dµy 5cm</v>
          </cell>
          <cell r="D246" t="str">
            <v>m2</v>
          </cell>
          <cell r="E246">
            <v>144</v>
          </cell>
          <cell r="F246">
            <v>42468.434871299731</v>
          </cell>
          <cell r="G246">
            <v>329.74254000000002</v>
          </cell>
          <cell r="H246">
            <v>2021.9958464000001</v>
          </cell>
          <cell r="I246">
            <v>57176.14270663201</v>
          </cell>
          <cell r="J246">
            <v>8233364.5497550098</v>
          </cell>
        </row>
        <row r="247">
          <cell r="C247" t="str">
            <v>Cèt thÐp c¸c lo¹i</v>
          </cell>
          <cell r="D247" t="str">
            <v>TÊn</v>
          </cell>
          <cell r="E247">
            <v>1.44</v>
          </cell>
          <cell r="F247">
            <v>4911215.3371428577</v>
          </cell>
          <cell r="G247">
            <v>159406.01</v>
          </cell>
          <cell r="H247">
            <v>99583.053999999989</v>
          </cell>
          <cell r="I247">
            <v>6954137.4757699519</v>
          </cell>
          <cell r="J247">
            <v>10013957.96510873</v>
          </cell>
        </row>
        <row r="248">
          <cell r="C248" t="str">
            <v>3. Lan can tay vÞn b»ng BTCT</v>
          </cell>
          <cell r="D248" t="str">
            <v>md</v>
          </cell>
          <cell r="E248">
            <v>60.36</v>
          </cell>
          <cell r="I248">
            <v>450000</v>
          </cell>
          <cell r="J248">
            <v>27162000</v>
          </cell>
        </row>
        <row r="249">
          <cell r="C249" t="str">
            <v>4. B¶n dÉn KT(300x220x20)cm</v>
          </cell>
          <cell r="D249" t="str">
            <v>b¶n</v>
          </cell>
          <cell r="E249">
            <v>8</v>
          </cell>
          <cell r="I249">
            <v>2200000</v>
          </cell>
          <cell r="J249">
            <v>17600000</v>
          </cell>
        </row>
        <row r="250">
          <cell r="C250" t="str">
            <v>5. Khe co d·n cao su</v>
          </cell>
          <cell r="D250" t="str">
            <v>md</v>
          </cell>
          <cell r="E250">
            <v>16</v>
          </cell>
          <cell r="I250">
            <v>2500000</v>
          </cell>
          <cell r="J250">
            <v>40000000</v>
          </cell>
        </row>
        <row r="251">
          <cell r="C251" t="str">
            <v>6. T­êng hé lan mÒm</v>
          </cell>
          <cell r="D251" t="str">
            <v>md</v>
          </cell>
          <cell r="E251">
            <v>40</v>
          </cell>
          <cell r="I251">
            <v>450000</v>
          </cell>
          <cell r="J251">
            <v>18000000</v>
          </cell>
        </row>
        <row r="252">
          <cell r="C252" t="str">
            <v>7. Mè cÇu</v>
          </cell>
          <cell r="I252">
            <v>0</v>
          </cell>
          <cell r="J252">
            <v>908724718.61787379</v>
          </cell>
        </row>
        <row r="253">
          <cell r="C253" t="str">
            <v>Bª t«ng M300</v>
          </cell>
          <cell r="D253" t="str">
            <v>m3</v>
          </cell>
          <cell r="E253">
            <v>308.48</v>
          </cell>
          <cell r="F253">
            <v>563323.6672165714</v>
          </cell>
          <cell r="G253">
            <v>83931.68</v>
          </cell>
          <cell r="H253">
            <v>50524.219980000002</v>
          </cell>
          <cell r="I253">
            <v>1211661.7359944407</v>
          </cell>
          <cell r="J253">
            <v>373773412.31956512</v>
          </cell>
        </row>
        <row r="254">
          <cell r="C254" t="str">
            <v>Bª t«ng M250</v>
          </cell>
          <cell r="D254" t="str">
            <v>m3</v>
          </cell>
          <cell r="E254">
            <v>59.04</v>
          </cell>
          <cell r="F254">
            <v>467896.36724971433</v>
          </cell>
          <cell r="G254">
            <v>44651.040000000001</v>
          </cell>
          <cell r="H254">
            <v>50524.219980000002</v>
          </cell>
          <cell r="I254">
            <v>913830.47055423819</v>
          </cell>
          <cell r="J254">
            <v>53952550.981522225</v>
          </cell>
        </row>
        <row r="255">
          <cell r="C255" t="str">
            <v>Bª t«ng lãt mãng M100 ®¸ 4x6</v>
          </cell>
          <cell r="D255" t="str">
            <v>m3</v>
          </cell>
          <cell r="E255">
            <v>7.36</v>
          </cell>
          <cell r="F255">
            <v>261846.0050055357</v>
          </cell>
          <cell r="G255">
            <v>22898.699999999997</v>
          </cell>
          <cell r="H255">
            <v>12040.565000000001</v>
          </cell>
          <cell r="I255">
            <v>476409.41943829454</v>
          </cell>
          <cell r="J255">
            <v>3506373.3270658478</v>
          </cell>
        </row>
        <row r="256">
          <cell r="C256" t="str">
            <v>Cèt thÐp c¸c lo¹i</v>
          </cell>
          <cell r="D256" t="str">
            <v>TÊn</v>
          </cell>
          <cell r="E256">
            <v>25.73</v>
          </cell>
          <cell r="F256">
            <v>4932735.3371428577</v>
          </cell>
          <cell r="G256">
            <v>179831.68000000002</v>
          </cell>
          <cell r="H256">
            <v>210581.53</v>
          </cell>
          <cell r="I256">
            <v>7224454.8297665929</v>
          </cell>
          <cell r="J256">
            <v>185885222.76989445</v>
          </cell>
        </row>
        <row r="257">
          <cell r="C257" t="str">
            <v>§¸ héc x©y tø nãn M100</v>
          </cell>
          <cell r="D257" t="str">
            <v>m3</v>
          </cell>
          <cell r="E257">
            <v>59.35</v>
          </cell>
          <cell r="F257">
            <v>278810.8254982286</v>
          </cell>
          <cell r="G257">
            <v>35358.619999999995</v>
          </cell>
          <cell r="H257">
            <v>0</v>
          </cell>
          <cell r="I257">
            <v>488783.70716064883</v>
          </cell>
          <cell r="J257">
            <v>29009313.01998451</v>
          </cell>
        </row>
        <row r="258">
          <cell r="C258" t="str">
            <v>§¸ héc x©y taluy v÷a M100</v>
          </cell>
          <cell r="D258" t="str">
            <v>m3</v>
          </cell>
          <cell r="E258">
            <v>103.13</v>
          </cell>
          <cell r="F258">
            <v>248531.96105274287</v>
          </cell>
          <cell r="G258">
            <v>31998.09</v>
          </cell>
          <cell r="H258">
            <v>0</v>
          </cell>
          <cell r="I258">
            <v>437566.59880956577</v>
          </cell>
          <cell r="J258">
            <v>45126243.335230514</v>
          </cell>
        </row>
        <row r="259">
          <cell r="C259" t="str">
            <v>§¸ héc x©y mãng, ch©n khay M100</v>
          </cell>
          <cell r="D259" t="str">
            <v>m3</v>
          </cell>
          <cell r="E259">
            <v>74.22</v>
          </cell>
          <cell r="F259">
            <v>248531.96105274287</v>
          </cell>
          <cell r="G259">
            <v>27907.01</v>
          </cell>
          <cell r="H259">
            <v>0</v>
          </cell>
          <cell r="I259">
            <v>421653.28258626495</v>
          </cell>
          <cell r="J259">
            <v>31295106.633552585</v>
          </cell>
        </row>
        <row r="260">
          <cell r="C260" t="str">
            <v xml:space="preserve">D¨m s¹n ®Öm </v>
          </cell>
          <cell r="D260" t="str">
            <v>m3</v>
          </cell>
          <cell r="E260">
            <v>83.19</v>
          </cell>
          <cell r="F260">
            <v>135855.41509523807</v>
          </cell>
          <cell r="G260">
            <v>30115.26</v>
          </cell>
          <cell r="H260">
            <v>0</v>
          </cell>
          <cell r="I260">
            <v>288292.40124649595</v>
          </cell>
          <cell r="J260">
            <v>23983044.859695997</v>
          </cell>
        </row>
        <row r="261">
          <cell r="C261" t="str">
            <v xml:space="preserve">§µo mãng ®Êt cÊp 3 </v>
          </cell>
          <cell r="D261" t="str">
            <v>m3</v>
          </cell>
          <cell r="E261">
            <v>1201</v>
          </cell>
          <cell r="F261">
            <v>0</v>
          </cell>
          <cell r="G261">
            <v>5890.0582800000002</v>
          </cell>
          <cell r="H261">
            <v>2404.6233119999997</v>
          </cell>
          <cell r="I261">
            <v>26458.435658106639</v>
          </cell>
          <cell r="J261">
            <v>31776581.225386072</v>
          </cell>
        </row>
        <row r="262">
          <cell r="C262" t="str">
            <v>§¾p ®Êt cÊp 3</v>
          </cell>
          <cell r="D262" t="str">
            <v>m3</v>
          </cell>
          <cell r="E262">
            <v>1476.91</v>
          </cell>
          <cell r="F262">
            <v>0</v>
          </cell>
          <cell r="G262">
            <v>9298.26</v>
          </cell>
          <cell r="H262">
            <v>0</v>
          </cell>
          <cell r="I262">
            <v>36167.992732107356</v>
          </cell>
          <cell r="J262">
            <v>53416870.145976678</v>
          </cell>
        </row>
        <row r="263">
          <cell r="C263" t="str">
            <v>Thi c«ng mè</v>
          </cell>
          <cell r="D263" t="str">
            <v>TB</v>
          </cell>
          <cell r="J263">
            <v>77000000</v>
          </cell>
        </row>
        <row r="264">
          <cell r="C264" t="str">
            <v xml:space="preserve">8. Cäc BTCT (35x35)cm </v>
          </cell>
          <cell r="D264" t="str">
            <v>md</v>
          </cell>
          <cell r="E264">
            <v>0</v>
          </cell>
          <cell r="I264">
            <v>400000</v>
          </cell>
          <cell r="J264">
            <v>0</v>
          </cell>
        </row>
        <row r="265">
          <cell r="C265" t="str">
            <v>9. Ph¸ dì cÇu cò</v>
          </cell>
          <cell r="J265">
            <v>39762432.747345254</v>
          </cell>
        </row>
        <row r="266">
          <cell r="C266" t="str">
            <v>§Ëp bá bª t«ng cÇu cò</v>
          </cell>
          <cell r="D266" t="str">
            <v>m3</v>
          </cell>
          <cell r="E266">
            <v>96.03</v>
          </cell>
          <cell r="F266">
            <v>0</v>
          </cell>
          <cell r="G266">
            <v>68671.7</v>
          </cell>
          <cell r="H266">
            <v>0</v>
          </cell>
          <cell r="I266">
            <v>267116.37946255063</v>
          </cell>
          <cell r="J266">
            <v>25651185.919788737</v>
          </cell>
        </row>
        <row r="267">
          <cell r="C267" t="str">
            <v>§Ëp bá ®¸ héc x©y cò</v>
          </cell>
          <cell r="D267" t="str">
            <v>m3</v>
          </cell>
          <cell r="E267">
            <v>163.35</v>
          </cell>
          <cell r="F267">
            <v>0</v>
          </cell>
          <cell r="G267">
            <v>22208.720000000001</v>
          </cell>
          <cell r="H267">
            <v>0</v>
          </cell>
          <cell r="I267">
            <v>86386.573783633401</v>
          </cell>
          <cell r="J267">
            <v>14111246.827556515</v>
          </cell>
        </row>
        <row r="268">
          <cell r="C268" t="str">
            <v>10. H¹ng môc kh¸c</v>
          </cell>
          <cell r="D268" t="str">
            <v>TB</v>
          </cell>
          <cell r="I268">
            <v>0</v>
          </cell>
          <cell r="J268">
            <v>60000000</v>
          </cell>
        </row>
        <row r="269">
          <cell r="C269" t="str">
            <v>§¾p ®Êt ®ª quai</v>
          </cell>
          <cell r="D269" t="str">
            <v>m3</v>
          </cell>
          <cell r="E269">
            <v>120</v>
          </cell>
          <cell r="F269">
            <v>0</v>
          </cell>
          <cell r="G269">
            <v>29528.04</v>
          </cell>
          <cell r="H269">
            <v>0</v>
          </cell>
          <cell r="I269">
            <v>137828.35964320746</v>
          </cell>
          <cell r="J269">
            <v>16539403.157184895</v>
          </cell>
        </row>
        <row r="270">
          <cell r="C270" t="str">
            <v>M¸y b¬m n­íc</v>
          </cell>
          <cell r="D270" t="str">
            <v>Ca</v>
          </cell>
          <cell r="E270">
            <v>54</v>
          </cell>
          <cell r="F270">
            <v>0</v>
          </cell>
          <cell r="G270">
            <v>0</v>
          </cell>
          <cell r="H270">
            <v>466499</v>
          </cell>
          <cell r="I270">
            <v>625657.55711489427</v>
          </cell>
          <cell r="J270">
            <v>33785508.084204294</v>
          </cell>
        </row>
        <row r="271">
          <cell r="C271" t="str">
            <v>Mua vµ l¾p ®Æt biÓn b¸o ®­êng bé</v>
          </cell>
          <cell r="D271" t="str">
            <v>Bé</v>
          </cell>
          <cell r="E271">
            <v>4</v>
          </cell>
          <cell r="F271">
            <v>594310.03418620001</v>
          </cell>
          <cell r="G271">
            <v>9170.9856</v>
          </cell>
          <cell r="H271">
            <v>2246.2963200000004</v>
          </cell>
          <cell r="I271">
            <v>860000</v>
          </cell>
          <cell r="J271">
            <v>3440000</v>
          </cell>
        </row>
        <row r="272">
          <cell r="C272" t="str">
            <v>11. TuyÕn tr¸nh</v>
          </cell>
          <cell r="I272">
            <v>0</v>
          </cell>
          <cell r="J272">
            <v>217994343.57936862</v>
          </cell>
        </row>
        <row r="273">
          <cell r="C273" t="str">
            <v>DÇm I500 lµm cÇu t¹m</v>
          </cell>
          <cell r="D273" t="str">
            <v>TÊn</v>
          </cell>
          <cell r="E273">
            <v>7.5359999999999996</v>
          </cell>
          <cell r="F273">
            <v>999886.30761904758</v>
          </cell>
          <cell r="G273">
            <v>346912.49600000004</v>
          </cell>
          <cell r="H273">
            <v>446151.53</v>
          </cell>
          <cell r="I273">
            <v>3623924.8854130441</v>
          </cell>
          <cell r="J273">
            <v>27309897.936472699</v>
          </cell>
        </row>
        <row r="274">
          <cell r="C274" t="str">
            <v>L¾p dùng vµ th¸o dì cÇu t¹m</v>
          </cell>
          <cell r="D274" t="str">
            <v>TÊn</v>
          </cell>
          <cell r="E274">
            <v>7.5359999999999996</v>
          </cell>
          <cell r="F274">
            <v>278999.99999999994</v>
          </cell>
          <cell r="G274">
            <v>218652</v>
          </cell>
          <cell r="H274">
            <v>543277.45000000007</v>
          </cell>
          <cell r="I274">
            <v>2200391.9957527202</v>
          </cell>
          <cell r="J274">
            <v>16582154.079992497</v>
          </cell>
        </row>
        <row r="275">
          <cell r="C275" t="str">
            <v>L¾p ®Æt vµ th¸o dì rä ®¸</v>
          </cell>
          <cell r="D275" t="str">
            <v>Rä</v>
          </cell>
          <cell r="E275">
            <v>80</v>
          </cell>
          <cell r="F275">
            <v>167311.23357142857</v>
          </cell>
          <cell r="G275">
            <v>63119.520000000004</v>
          </cell>
          <cell r="H275">
            <v>0</v>
          </cell>
          <cell r="I275">
            <v>498735.7040999615</v>
          </cell>
          <cell r="J275">
            <v>39898856.327996917</v>
          </cell>
        </row>
        <row r="276">
          <cell r="C276" t="str">
            <v xml:space="preserve">§¾p ®Êt nÒn ®­êng </v>
          </cell>
          <cell r="D276" t="str">
            <v>m3</v>
          </cell>
          <cell r="E276">
            <v>1512.5</v>
          </cell>
          <cell r="F276">
            <v>5714.2857142857138</v>
          </cell>
          <cell r="G276">
            <v>6287.7246742857133</v>
          </cell>
          <cell r="H276">
            <v>16215.547368</v>
          </cell>
          <cell r="I276">
            <v>60797.097711059716</v>
          </cell>
          <cell r="J276">
            <v>91955610.287977815</v>
          </cell>
        </row>
        <row r="277">
          <cell r="C277" t="str">
            <v>Mãng cÊp phèi ®¸ d¨m lo¹i 1</v>
          </cell>
          <cell r="D277" t="str">
            <v>m3</v>
          </cell>
          <cell r="E277">
            <v>165</v>
          </cell>
          <cell r="F277">
            <v>211603.89028571427</v>
          </cell>
          <cell r="G277">
            <v>675.13600000000008</v>
          </cell>
          <cell r="H277">
            <v>7602.8820839999989</v>
          </cell>
          <cell r="I277">
            <v>256047.42392078004</v>
          </cell>
          <cell r="J277">
            <v>42247824.94692871</v>
          </cell>
        </row>
        <row r="278">
          <cell r="C278" t="str">
            <v>cÇu c©y b­ëi km402+955.62</v>
          </cell>
          <cell r="J278">
            <v>1687268738.1014953</v>
          </cell>
        </row>
        <row r="279">
          <cell r="C279" t="str">
            <v>1. DÇm BTCT th­êng L=12m</v>
          </cell>
          <cell r="J279">
            <v>271000000</v>
          </cell>
        </row>
        <row r="280">
          <cell r="C280" t="str">
            <v>DÇm BTCT th­êng L=12m</v>
          </cell>
          <cell r="D280" t="str">
            <v>DÇm</v>
          </cell>
          <cell r="E280">
            <v>5</v>
          </cell>
          <cell r="F280" t="e">
            <v>#N/A</v>
          </cell>
          <cell r="G280" t="e">
            <v>#N/A</v>
          </cell>
          <cell r="H280" t="e">
            <v>#N/A</v>
          </cell>
          <cell r="I280">
            <v>35000000</v>
          </cell>
          <cell r="J280">
            <v>175000000</v>
          </cell>
        </row>
        <row r="281">
          <cell r="C281" t="str">
            <v>Lao l¾p dÇm BTCT L=12m</v>
          </cell>
          <cell r="D281" t="str">
            <v>DÇm</v>
          </cell>
          <cell r="E281">
            <v>5</v>
          </cell>
          <cell r="F281" t="e">
            <v>#N/A</v>
          </cell>
          <cell r="G281" t="e">
            <v>#N/A</v>
          </cell>
          <cell r="H281" t="e">
            <v>#N/A</v>
          </cell>
          <cell r="I281">
            <v>15000000</v>
          </cell>
          <cell r="J281">
            <v>75000000</v>
          </cell>
        </row>
        <row r="282">
          <cell r="C282" t="str">
            <v>Mua vµ l¾p ®Æt gèi cÇu b»ng cao su</v>
          </cell>
          <cell r="D282" t="str">
            <v>Gèi</v>
          </cell>
          <cell r="E282">
            <v>10</v>
          </cell>
          <cell r="F282">
            <v>1581785.4</v>
          </cell>
          <cell r="G282">
            <v>30683.100000000002</v>
          </cell>
          <cell r="H282">
            <v>0</v>
          </cell>
          <cell r="I282">
            <v>2100000</v>
          </cell>
          <cell r="J282">
            <v>21000000</v>
          </cell>
        </row>
        <row r="283">
          <cell r="C283" t="str">
            <v>2. Líp phñ mÆt cÇu</v>
          </cell>
          <cell r="I283">
            <v>0</v>
          </cell>
          <cell r="J283">
            <v>21604765.15342696</v>
          </cell>
        </row>
        <row r="284">
          <cell r="C284" t="str">
            <v>Bª t«ng t¹o dèc M300</v>
          </cell>
          <cell r="D284" t="str">
            <v>m3</v>
          </cell>
          <cell r="E284">
            <v>9.6</v>
          </cell>
          <cell r="F284">
            <v>574369.22931885719</v>
          </cell>
          <cell r="G284">
            <v>40910.799999999996</v>
          </cell>
          <cell r="H284">
            <v>12642.59325</v>
          </cell>
          <cell r="I284">
            <v>983321.19550532626</v>
          </cell>
          <cell r="J284">
            <v>9439883.4768511318</v>
          </cell>
        </row>
        <row r="285">
          <cell r="C285" t="str">
            <v>BTN h¹t mÞn dµy 5cm</v>
          </cell>
          <cell r="D285" t="str">
            <v>m2</v>
          </cell>
          <cell r="E285">
            <v>96</v>
          </cell>
          <cell r="F285">
            <v>42468.434871299731</v>
          </cell>
          <cell r="G285">
            <v>329.74254000000002</v>
          </cell>
          <cell r="H285">
            <v>2021.9958464000001</v>
          </cell>
          <cell r="I285">
            <v>57176.14270663201</v>
          </cell>
          <cell r="J285">
            <v>5488909.6998366732</v>
          </cell>
        </row>
        <row r="286">
          <cell r="C286" t="str">
            <v>Cèt thÐp c¸c lo¹i</v>
          </cell>
          <cell r="D286" t="str">
            <v>TÊn</v>
          </cell>
          <cell r="E286">
            <v>0.96</v>
          </cell>
          <cell r="F286">
            <v>4911215.3371428577</v>
          </cell>
          <cell r="G286">
            <v>159406.01</v>
          </cell>
          <cell r="H286">
            <v>99583.053999999989</v>
          </cell>
          <cell r="I286">
            <v>6954137.4757699519</v>
          </cell>
          <cell r="J286">
            <v>6675971.9767391533</v>
          </cell>
        </row>
        <row r="287">
          <cell r="C287" t="str">
            <v>3. Lan can tay vÞn b»ng BTCT</v>
          </cell>
          <cell r="D287" t="str">
            <v>md</v>
          </cell>
          <cell r="E287">
            <v>39.6</v>
          </cell>
          <cell r="I287">
            <v>450000</v>
          </cell>
          <cell r="J287">
            <v>17820000</v>
          </cell>
        </row>
        <row r="288">
          <cell r="C288" t="str">
            <v>4. B¶n dÉn KT(300x220x20)cm</v>
          </cell>
          <cell r="D288" t="str">
            <v>b¶n</v>
          </cell>
          <cell r="E288">
            <v>8</v>
          </cell>
          <cell r="I288">
            <v>2200000</v>
          </cell>
          <cell r="J288">
            <v>17600000</v>
          </cell>
        </row>
        <row r="289">
          <cell r="C289" t="str">
            <v>5. Khe co d·n cao su</v>
          </cell>
          <cell r="D289" t="str">
            <v>md</v>
          </cell>
          <cell r="E289">
            <v>16</v>
          </cell>
          <cell r="I289">
            <v>2500000</v>
          </cell>
          <cell r="J289">
            <v>40000000</v>
          </cell>
        </row>
        <row r="290">
          <cell r="C290" t="str">
            <v>6. T­êng hé lan mÒm</v>
          </cell>
          <cell r="D290" t="str">
            <v>md</v>
          </cell>
          <cell r="E290">
            <v>40</v>
          </cell>
          <cell r="I290">
            <v>450000</v>
          </cell>
          <cell r="J290">
            <v>18000000</v>
          </cell>
        </row>
        <row r="291">
          <cell r="C291" t="str">
            <v>7. Mè cÇu</v>
          </cell>
          <cell r="I291">
            <v>0</v>
          </cell>
          <cell r="J291">
            <v>987945824.96535063</v>
          </cell>
        </row>
        <row r="292">
          <cell r="C292" t="str">
            <v>Bª t«ng M300</v>
          </cell>
          <cell r="D292" t="str">
            <v>m3</v>
          </cell>
          <cell r="E292">
            <v>336.57</v>
          </cell>
          <cell r="F292">
            <v>563323.6672165714</v>
          </cell>
          <cell r="G292">
            <v>83931.68</v>
          </cell>
          <cell r="H292">
            <v>50524.219980000002</v>
          </cell>
          <cell r="I292">
            <v>1211661.7359944407</v>
          </cell>
          <cell r="J292">
            <v>407808990.4836489</v>
          </cell>
        </row>
        <row r="293">
          <cell r="C293" t="str">
            <v>Bª t«ng M250</v>
          </cell>
          <cell r="D293" t="str">
            <v>m3</v>
          </cell>
          <cell r="E293">
            <v>64.44</v>
          </cell>
          <cell r="F293">
            <v>467896.36724971433</v>
          </cell>
          <cell r="G293">
            <v>44651.040000000001</v>
          </cell>
          <cell r="H293">
            <v>50524.219980000002</v>
          </cell>
          <cell r="I293">
            <v>913830.47055423819</v>
          </cell>
          <cell r="J293">
            <v>58887235.522515103</v>
          </cell>
        </row>
        <row r="294">
          <cell r="C294" t="str">
            <v>Bª t«ng lãt mãng M100 ®¸ 4x6</v>
          </cell>
          <cell r="D294" t="str">
            <v>m3</v>
          </cell>
          <cell r="E294">
            <v>9.9</v>
          </cell>
          <cell r="F294">
            <v>261846.0050055357</v>
          </cell>
          <cell r="G294">
            <v>22898.699999999997</v>
          </cell>
          <cell r="H294">
            <v>12040.565000000001</v>
          </cell>
          <cell r="I294">
            <v>476409.41943829454</v>
          </cell>
          <cell r="J294">
            <v>4716453.2524391161</v>
          </cell>
        </row>
        <row r="295">
          <cell r="C295" t="str">
            <v>Cèt thÐp c¸c lo¹i</v>
          </cell>
          <cell r="D295" t="str">
            <v>TÊn</v>
          </cell>
          <cell r="E295">
            <v>28.07</v>
          </cell>
          <cell r="F295">
            <v>4932735.3371428577</v>
          </cell>
          <cell r="G295">
            <v>179831.68000000002</v>
          </cell>
          <cell r="H295">
            <v>210581.53</v>
          </cell>
          <cell r="I295">
            <v>7224454.8297665929</v>
          </cell>
          <cell r="J295">
            <v>202790447.07154825</v>
          </cell>
        </row>
        <row r="296">
          <cell r="C296" t="str">
            <v>§¸ héc x©y tø nãn M100</v>
          </cell>
          <cell r="D296" t="str">
            <v>m3</v>
          </cell>
          <cell r="E296">
            <v>34.1</v>
          </cell>
          <cell r="F296">
            <v>278810.8254982286</v>
          </cell>
          <cell r="G296">
            <v>35358.619999999995</v>
          </cell>
          <cell r="H296">
            <v>0</v>
          </cell>
          <cell r="I296">
            <v>488783.70716064883</v>
          </cell>
          <cell r="J296">
            <v>16667524.414178126</v>
          </cell>
        </row>
        <row r="297">
          <cell r="C297" t="str">
            <v>§¸ héc x©y taluy v÷a M100</v>
          </cell>
          <cell r="D297" t="str">
            <v>m3</v>
          </cell>
          <cell r="E297">
            <v>64.5</v>
          </cell>
          <cell r="F297">
            <v>248531.96105274287</v>
          </cell>
          <cell r="G297">
            <v>31998.09</v>
          </cell>
          <cell r="H297">
            <v>0</v>
          </cell>
          <cell r="I297">
            <v>437566.59880956577</v>
          </cell>
          <cell r="J297">
            <v>28223045.62321699</v>
          </cell>
        </row>
        <row r="298">
          <cell r="C298" t="str">
            <v>§¸ héc x©y mãng, ch©n khay M100</v>
          </cell>
          <cell r="D298" t="str">
            <v>m3</v>
          </cell>
          <cell r="E298">
            <v>70.709999999999994</v>
          </cell>
          <cell r="F298">
            <v>248531.96105274287</v>
          </cell>
          <cell r="G298">
            <v>27907.01</v>
          </cell>
          <cell r="H298">
            <v>0</v>
          </cell>
          <cell r="I298">
            <v>421653.28258626495</v>
          </cell>
          <cell r="J298">
            <v>29815103.611674793</v>
          </cell>
        </row>
        <row r="299">
          <cell r="C299" t="str">
            <v xml:space="preserve">D¨m s¹n ®Öm </v>
          </cell>
          <cell r="D299" t="str">
            <v>m3</v>
          </cell>
          <cell r="E299">
            <v>44.15</v>
          </cell>
          <cell r="F299">
            <v>135855.41509523807</v>
          </cell>
          <cell r="G299">
            <v>30115.26</v>
          </cell>
          <cell r="H299">
            <v>0</v>
          </cell>
          <cell r="I299">
            <v>288292.40124649595</v>
          </cell>
          <cell r="J299">
            <v>12728109.515032796</v>
          </cell>
        </row>
        <row r="300">
          <cell r="C300" t="str">
            <v xml:space="preserve">§µo mãng ®Êt cÊp 3 </v>
          </cell>
          <cell r="D300" t="str">
            <v>m3</v>
          </cell>
          <cell r="E300">
            <v>2155.56</v>
          </cell>
          <cell r="F300">
            <v>0</v>
          </cell>
          <cell r="G300">
            <v>5890.0582800000002</v>
          </cell>
          <cell r="H300">
            <v>2404.6233119999997</v>
          </cell>
          <cell r="I300">
            <v>26458.435658106639</v>
          </cell>
          <cell r="J300">
            <v>57032745.567188345</v>
          </cell>
        </row>
        <row r="301">
          <cell r="C301" t="str">
            <v>§¾p ®Êt cÊp 3</v>
          </cell>
          <cell r="D301" t="str">
            <v>m3</v>
          </cell>
          <cell r="E301">
            <v>2357.7800000000002</v>
          </cell>
          <cell r="F301">
            <v>0</v>
          </cell>
          <cell r="G301">
            <v>9298.26</v>
          </cell>
          <cell r="H301">
            <v>0</v>
          </cell>
          <cell r="I301">
            <v>36167.992732107356</v>
          </cell>
          <cell r="J301">
            <v>85276169.903908089</v>
          </cell>
        </row>
        <row r="302">
          <cell r="C302" t="str">
            <v>Thi c«ng mè</v>
          </cell>
          <cell r="D302" t="str">
            <v>TB</v>
          </cell>
          <cell r="J302">
            <v>84000000</v>
          </cell>
        </row>
        <row r="303">
          <cell r="C303" t="str">
            <v xml:space="preserve">8. Cäc BTCT (35x35)cm </v>
          </cell>
          <cell r="D303" t="str">
            <v>md</v>
          </cell>
          <cell r="I303">
            <v>400000</v>
          </cell>
          <cell r="J303">
            <v>0</v>
          </cell>
        </row>
        <row r="304">
          <cell r="C304" t="str">
            <v>9. H¹ng môc kh¸c</v>
          </cell>
          <cell r="D304" t="str">
            <v>TB</v>
          </cell>
          <cell r="I304">
            <v>0</v>
          </cell>
          <cell r="J304">
            <v>21000000</v>
          </cell>
        </row>
        <row r="305">
          <cell r="C305" t="str">
            <v>§¾p ®Êt ®ª quai</v>
          </cell>
          <cell r="D305" t="str">
            <v>m3</v>
          </cell>
          <cell r="E305">
            <v>31.57</v>
          </cell>
          <cell r="F305">
            <v>0</v>
          </cell>
          <cell r="G305">
            <v>29528.04</v>
          </cell>
          <cell r="H305">
            <v>0</v>
          </cell>
          <cell r="I305">
            <v>137828.35964320746</v>
          </cell>
          <cell r="J305">
            <v>4351241.3139360594</v>
          </cell>
        </row>
        <row r="306">
          <cell r="C306" t="str">
            <v>M¸y b¬m n­íc</v>
          </cell>
          <cell r="D306" t="str">
            <v>Ca</v>
          </cell>
          <cell r="E306">
            <v>21</v>
          </cell>
          <cell r="F306">
            <v>0</v>
          </cell>
          <cell r="G306">
            <v>0</v>
          </cell>
          <cell r="H306">
            <v>466499</v>
          </cell>
          <cell r="I306">
            <v>625657.55711489427</v>
          </cell>
          <cell r="J306">
            <v>13138808.69941278</v>
          </cell>
        </row>
        <row r="307">
          <cell r="C307" t="str">
            <v>Mua vµ l¾p ®Æt biÓn b¸o ®­êng bé</v>
          </cell>
          <cell r="D307" t="str">
            <v>Bé</v>
          </cell>
          <cell r="E307">
            <v>4</v>
          </cell>
          <cell r="F307">
            <v>594310.03418620001</v>
          </cell>
          <cell r="G307">
            <v>9170.9856</v>
          </cell>
          <cell r="H307">
            <v>2246.2963200000004</v>
          </cell>
          <cell r="I307">
            <v>860000</v>
          </cell>
          <cell r="J307">
            <v>3440000</v>
          </cell>
        </row>
        <row r="308">
          <cell r="C308" t="str">
            <v>10. Ph¸ dì cÇu cò</v>
          </cell>
          <cell r="J308">
            <v>35379846.377317443</v>
          </cell>
        </row>
        <row r="309">
          <cell r="C309" t="str">
            <v>§Ëp bá bª t«ng cÇu cò</v>
          </cell>
          <cell r="D309" t="str">
            <v>m3</v>
          </cell>
          <cell r="E309">
            <v>38.909999999999997</v>
          </cell>
          <cell r="F309">
            <v>0</v>
          </cell>
          <cell r="G309">
            <v>68671.7</v>
          </cell>
          <cell r="H309">
            <v>0</v>
          </cell>
          <cell r="I309">
            <v>267116.37946255063</v>
          </cell>
          <cell r="J309">
            <v>10393498.324887844</v>
          </cell>
        </row>
        <row r="310">
          <cell r="C310" t="str">
            <v>§Ëp bá ®¸ héc x©y cò</v>
          </cell>
          <cell r="D310" t="str">
            <v>m3</v>
          </cell>
          <cell r="E310">
            <v>163.35</v>
          </cell>
          <cell r="F310">
            <v>0</v>
          </cell>
          <cell r="G310">
            <v>22208.720000000001</v>
          </cell>
          <cell r="H310">
            <v>0</v>
          </cell>
          <cell r="I310">
            <v>86386.573783633401</v>
          </cell>
          <cell r="J310">
            <v>14111246.827556515</v>
          </cell>
        </row>
        <row r="311">
          <cell r="C311" t="str">
            <v>Th¸o dì thÐp cÇu cò</v>
          </cell>
          <cell r="D311" t="str">
            <v>TÊn</v>
          </cell>
          <cell r="E311">
            <v>5.6519999999999992</v>
          </cell>
          <cell r="F311">
            <v>215999.99999999997</v>
          </cell>
          <cell r="G311">
            <v>218652</v>
          </cell>
          <cell r="H311">
            <v>543277.45000000007</v>
          </cell>
          <cell r="I311">
            <v>1924115.5741105948</v>
          </cell>
          <cell r="J311">
            <v>10875101.224873081</v>
          </cell>
        </row>
        <row r="312">
          <cell r="C312" t="str">
            <v>11. TuyÕn tr¸nh</v>
          </cell>
          <cell r="I312">
            <v>0</v>
          </cell>
          <cell r="J312">
            <v>256918301.60540026</v>
          </cell>
        </row>
        <row r="313">
          <cell r="C313" t="str">
            <v>DÇm I500 lµm cÇu t¹m</v>
          </cell>
          <cell r="D313" t="str">
            <v>TÊn</v>
          </cell>
          <cell r="E313">
            <v>7.5359999999999996</v>
          </cell>
          <cell r="F313">
            <v>999886.30761904758</v>
          </cell>
          <cell r="G313">
            <v>346912.49600000004</v>
          </cell>
          <cell r="H313">
            <v>446151.53</v>
          </cell>
          <cell r="I313">
            <v>3623924.8854130441</v>
          </cell>
          <cell r="J313">
            <v>27309897.936472699</v>
          </cell>
        </row>
        <row r="314">
          <cell r="C314" t="str">
            <v>L¾p dùng vµ th¸o dì cÇu t¹m</v>
          </cell>
          <cell r="D314" t="str">
            <v>TÊn</v>
          </cell>
          <cell r="E314">
            <v>7.5359999999999996</v>
          </cell>
          <cell r="F314">
            <v>278999.99999999994</v>
          </cell>
          <cell r="G314">
            <v>218652</v>
          </cell>
          <cell r="H314">
            <v>543277.45000000007</v>
          </cell>
          <cell r="I314">
            <v>2200391.9957527202</v>
          </cell>
          <cell r="J314">
            <v>16582154.079992497</v>
          </cell>
        </row>
        <row r="315">
          <cell r="C315" t="str">
            <v>L¾p ®Æt vµ th¸o dì rä ®¸</v>
          </cell>
          <cell r="D315" t="str">
            <v>Rä</v>
          </cell>
          <cell r="E315">
            <v>64</v>
          </cell>
          <cell r="F315">
            <v>167311.23357142857</v>
          </cell>
          <cell r="G315">
            <v>63119.520000000004</v>
          </cell>
          <cell r="H315">
            <v>0</v>
          </cell>
          <cell r="I315">
            <v>498735.7040999615</v>
          </cell>
          <cell r="J315">
            <v>31919085.062397536</v>
          </cell>
        </row>
        <row r="316">
          <cell r="C316" t="str">
            <v xml:space="preserve">§¾p ®Êt nÒn ®­êng </v>
          </cell>
          <cell r="D316" t="str">
            <v>m3</v>
          </cell>
          <cell r="E316">
            <v>2145</v>
          </cell>
          <cell r="F316">
            <v>5714.2857142857138</v>
          </cell>
          <cell r="G316">
            <v>6287.7246742857133</v>
          </cell>
          <cell r="H316">
            <v>16215.547368</v>
          </cell>
          <cell r="I316">
            <v>60797.097711059716</v>
          </cell>
          <cell r="J316">
            <v>130409774.59022309</v>
          </cell>
        </row>
        <row r="317">
          <cell r="C317" t="str">
            <v>Mãng cÊp phèi ®¸ d¨m lo¹i 1</v>
          </cell>
          <cell r="D317" t="str">
            <v>m3</v>
          </cell>
          <cell r="E317">
            <v>198</v>
          </cell>
          <cell r="F317">
            <v>211603.89028571427</v>
          </cell>
          <cell r="G317">
            <v>675.13600000000008</v>
          </cell>
          <cell r="H317">
            <v>7602.8820839999989</v>
          </cell>
          <cell r="I317">
            <v>256047.42392078004</v>
          </cell>
          <cell r="J317">
            <v>50697389.936314449</v>
          </cell>
        </row>
        <row r="318">
          <cell r="C318" t="str">
            <v>cÇu nghiªng km407+682.2</v>
          </cell>
          <cell r="J318">
            <v>2531392571.695261</v>
          </cell>
        </row>
        <row r="319">
          <cell r="C319" t="str">
            <v>1. DÇm BTCT D¦L L=24m</v>
          </cell>
          <cell r="J319">
            <v>528800000</v>
          </cell>
        </row>
        <row r="320">
          <cell r="C320" t="str">
            <v>DÇm BTCT D¦L L=24m</v>
          </cell>
          <cell r="D320" t="str">
            <v>DÇm</v>
          </cell>
          <cell r="E320">
            <v>4</v>
          </cell>
          <cell r="F320" t="e">
            <v>#N/A</v>
          </cell>
          <cell r="G320" t="e">
            <v>#N/A</v>
          </cell>
          <cell r="H320" t="e">
            <v>#N/A</v>
          </cell>
          <cell r="I320">
            <v>100000000</v>
          </cell>
          <cell r="J320">
            <v>400000000</v>
          </cell>
        </row>
        <row r="321">
          <cell r="C321" t="str">
            <v>Lao l¾p dÇm BTCT D¦L L=24m</v>
          </cell>
          <cell r="D321" t="str">
            <v>DÇm</v>
          </cell>
          <cell r="E321">
            <v>4</v>
          </cell>
          <cell r="F321" t="e">
            <v>#N/A</v>
          </cell>
          <cell r="G321" t="e">
            <v>#N/A</v>
          </cell>
          <cell r="H321" t="e">
            <v>#N/A</v>
          </cell>
          <cell r="I321">
            <v>28000000</v>
          </cell>
          <cell r="J321">
            <v>112000000</v>
          </cell>
        </row>
        <row r="322">
          <cell r="C322" t="str">
            <v>Mua vµ l¾p ®Æt gèi cÇu b»ng cao su</v>
          </cell>
          <cell r="D322" t="str">
            <v>Gèi</v>
          </cell>
          <cell r="E322">
            <v>8</v>
          </cell>
          <cell r="F322">
            <v>1581785.4</v>
          </cell>
          <cell r="G322">
            <v>30683.100000000002</v>
          </cell>
          <cell r="H322">
            <v>0</v>
          </cell>
          <cell r="I322">
            <v>2100000</v>
          </cell>
          <cell r="J322">
            <v>16800000</v>
          </cell>
        </row>
        <row r="323">
          <cell r="C323" t="str">
            <v>2. Líp phñ mÆt cÇu</v>
          </cell>
          <cell r="I323">
            <v>0</v>
          </cell>
          <cell r="J323">
            <v>43209530.30685392</v>
          </cell>
        </row>
        <row r="324">
          <cell r="C324" t="str">
            <v>Bª t«ng t¹o dèc M300</v>
          </cell>
          <cell r="D324" t="str">
            <v>m3</v>
          </cell>
          <cell r="E324">
            <v>19.2</v>
          </cell>
          <cell r="F324">
            <v>574369.22931885719</v>
          </cell>
          <cell r="G324">
            <v>40910.799999999996</v>
          </cell>
          <cell r="H324">
            <v>12642.59325</v>
          </cell>
          <cell r="I324">
            <v>983321.19550532626</v>
          </cell>
          <cell r="J324">
            <v>18879766.953702264</v>
          </cell>
        </row>
        <row r="325">
          <cell r="C325" t="str">
            <v>BTN h¹t mÞn dµy 5cm</v>
          </cell>
          <cell r="D325" t="str">
            <v>m2</v>
          </cell>
          <cell r="E325">
            <v>192</v>
          </cell>
          <cell r="F325">
            <v>42468.434871299731</v>
          </cell>
          <cell r="G325">
            <v>329.74254000000002</v>
          </cell>
          <cell r="H325">
            <v>2021.9958464000001</v>
          </cell>
          <cell r="I325">
            <v>57176.14270663201</v>
          </cell>
          <cell r="J325">
            <v>10977819.399673346</v>
          </cell>
        </row>
        <row r="326">
          <cell r="C326" t="str">
            <v>Cèt thÐp c¸c lo¹i</v>
          </cell>
          <cell r="D326" t="str">
            <v>TÊn</v>
          </cell>
          <cell r="E326">
            <v>1.92</v>
          </cell>
          <cell r="F326">
            <v>4911215.3371428577</v>
          </cell>
          <cell r="G326">
            <v>159406.01</v>
          </cell>
          <cell r="H326">
            <v>99583.053999999989</v>
          </cell>
          <cell r="I326">
            <v>6954137.4757699519</v>
          </cell>
          <cell r="J326">
            <v>13351943.953478307</v>
          </cell>
        </row>
        <row r="327">
          <cell r="C327" t="str">
            <v>3. Lan can tay vÞn b»ng BTCT</v>
          </cell>
          <cell r="D327" t="str">
            <v>md</v>
          </cell>
          <cell r="E327">
            <v>70.28</v>
          </cell>
          <cell r="I327">
            <v>450000</v>
          </cell>
          <cell r="J327">
            <v>31626000</v>
          </cell>
        </row>
        <row r="328">
          <cell r="C328" t="str">
            <v>4. B¶n dÉn KT(300x220x20)cm</v>
          </cell>
          <cell r="D328" t="str">
            <v>b¶n</v>
          </cell>
          <cell r="E328">
            <v>8</v>
          </cell>
          <cell r="I328">
            <v>2200000</v>
          </cell>
          <cell r="J328">
            <v>17600000</v>
          </cell>
        </row>
        <row r="329">
          <cell r="C329" t="str">
            <v>5. Khe co d·n cao su</v>
          </cell>
          <cell r="D329" t="str">
            <v>md</v>
          </cell>
          <cell r="E329">
            <v>16</v>
          </cell>
          <cell r="I329">
            <v>2500000</v>
          </cell>
          <cell r="J329">
            <v>40000000</v>
          </cell>
        </row>
        <row r="330">
          <cell r="C330" t="str">
            <v>6. T­êng hé lan mÒm</v>
          </cell>
          <cell r="D330" t="str">
            <v>md</v>
          </cell>
          <cell r="E330">
            <v>40</v>
          </cell>
          <cell r="I330">
            <v>450000</v>
          </cell>
          <cell r="J330">
            <v>18000000</v>
          </cell>
        </row>
        <row r="331">
          <cell r="C331" t="str">
            <v>7. Mè cÇu</v>
          </cell>
          <cell r="I331">
            <v>0</v>
          </cell>
          <cell r="J331">
            <v>998590960.21869349</v>
          </cell>
        </row>
        <row r="332">
          <cell r="C332" t="str">
            <v>Bª t«ng M300</v>
          </cell>
          <cell r="D332" t="str">
            <v>m3</v>
          </cell>
          <cell r="E332">
            <v>315.36</v>
          </cell>
          <cell r="F332">
            <v>563323.6672165714</v>
          </cell>
          <cell r="G332">
            <v>83931.68</v>
          </cell>
          <cell r="H332">
            <v>50524.219980000002</v>
          </cell>
          <cell r="I332">
            <v>1211661.7359944407</v>
          </cell>
          <cell r="J332">
            <v>382109645.06320685</v>
          </cell>
        </row>
        <row r="333">
          <cell r="C333" t="str">
            <v>Bª t«ng M250</v>
          </cell>
          <cell r="D333" t="str">
            <v>m3</v>
          </cell>
          <cell r="E333">
            <v>58.78</v>
          </cell>
          <cell r="F333">
            <v>467896.36724971433</v>
          </cell>
          <cell r="G333">
            <v>44651.040000000001</v>
          </cell>
          <cell r="H333">
            <v>50524.219980000002</v>
          </cell>
          <cell r="I333">
            <v>913830.47055423819</v>
          </cell>
          <cell r="J333">
            <v>53714955.059178121</v>
          </cell>
        </row>
        <row r="334">
          <cell r="C334" t="str">
            <v>Bª t«ng lãt mãng M100 ®¸ 4x6</v>
          </cell>
          <cell r="D334" t="str">
            <v>m3</v>
          </cell>
          <cell r="E334">
            <v>7.2</v>
          </cell>
          <cell r="F334">
            <v>261846.0050055357</v>
          </cell>
          <cell r="G334">
            <v>22898.699999999997</v>
          </cell>
          <cell r="H334">
            <v>12040.565000000001</v>
          </cell>
          <cell r="I334">
            <v>476409.41943829454</v>
          </cell>
          <cell r="J334">
            <v>3430147.8199557206</v>
          </cell>
        </row>
        <row r="335">
          <cell r="C335" t="str">
            <v>Cèt thÐp c¸c lo¹i</v>
          </cell>
          <cell r="D335" t="str">
            <v>TÊn</v>
          </cell>
          <cell r="E335">
            <v>26.189</v>
          </cell>
          <cell r="F335">
            <v>4932735.3371428577</v>
          </cell>
          <cell r="G335">
            <v>179831.68000000002</v>
          </cell>
          <cell r="H335">
            <v>210581.53</v>
          </cell>
          <cell r="I335">
            <v>7224454.8297665929</v>
          </cell>
          <cell r="J335">
            <v>189201247.53675729</v>
          </cell>
        </row>
        <row r="336">
          <cell r="C336" t="str">
            <v>§¸ héc x©y tø nãn M100</v>
          </cell>
          <cell r="D336" t="str">
            <v>m3</v>
          </cell>
          <cell r="E336">
            <v>71.44</v>
          </cell>
          <cell r="F336">
            <v>278810.8254982286</v>
          </cell>
          <cell r="G336">
            <v>35358.619999999995</v>
          </cell>
          <cell r="H336">
            <v>0</v>
          </cell>
          <cell r="I336">
            <v>488783.70716064883</v>
          </cell>
          <cell r="J336">
            <v>34918708.039556749</v>
          </cell>
        </row>
        <row r="337">
          <cell r="C337" t="str">
            <v>§¸ héc x©y taluy v÷a M100</v>
          </cell>
          <cell r="D337" t="str">
            <v>m3</v>
          </cell>
          <cell r="E337">
            <v>80</v>
          </cell>
          <cell r="F337">
            <v>248531.96105274287</v>
          </cell>
          <cell r="G337">
            <v>31998.09</v>
          </cell>
          <cell r="H337">
            <v>0</v>
          </cell>
          <cell r="I337">
            <v>437566.59880956577</v>
          </cell>
          <cell r="J337">
            <v>35005327.904765263</v>
          </cell>
        </row>
        <row r="338">
          <cell r="C338" t="str">
            <v>§¸ héc x©y mãng, ch©n khay M100</v>
          </cell>
          <cell r="D338" t="str">
            <v>m3</v>
          </cell>
          <cell r="E338">
            <v>61.79</v>
          </cell>
          <cell r="F338">
            <v>248531.96105274287</v>
          </cell>
          <cell r="G338">
            <v>27907.01</v>
          </cell>
          <cell r="H338">
            <v>0</v>
          </cell>
          <cell r="I338">
            <v>421653.28258626495</v>
          </cell>
          <cell r="J338">
            <v>26053956.331005313</v>
          </cell>
        </row>
        <row r="339">
          <cell r="C339" t="str">
            <v xml:space="preserve">D¨m s¹n ®Öm </v>
          </cell>
          <cell r="D339" t="str">
            <v>m3</v>
          </cell>
          <cell r="E339">
            <v>64.69</v>
          </cell>
          <cell r="F339">
            <v>135855.41509523807</v>
          </cell>
          <cell r="G339">
            <v>30115.26</v>
          </cell>
          <cell r="H339">
            <v>0</v>
          </cell>
          <cell r="I339">
            <v>288292.40124649595</v>
          </cell>
          <cell r="J339">
            <v>18649635.436635822</v>
          </cell>
        </row>
        <row r="340">
          <cell r="C340" t="str">
            <v xml:space="preserve">§µo mãng ®Êt cÊp 3 </v>
          </cell>
          <cell r="D340" t="str">
            <v>m3</v>
          </cell>
          <cell r="E340">
            <v>3357.19</v>
          </cell>
          <cell r="F340">
            <v>0</v>
          </cell>
          <cell r="G340">
            <v>5890.0582800000002</v>
          </cell>
          <cell r="H340">
            <v>2404.6233119999997</v>
          </cell>
          <cell r="I340">
            <v>26458.435658106639</v>
          </cell>
          <cell r="J340">
            <v>88825995.607039034</v>
          </cell>
        </row>
        <row r="341">
          <cell r="C341" t="str">
            <v>§¾p ®Êt cÊp 3</v>
          </cell>
          <cell r="D341" t="str">
            <v>m3</v>
          </cell>
          <cell r="E341">
            <v>2424.2800000000002</v>
          </cell>
          <cell r="F341">
            <v>0</v>
          </cell>
          <cell r="G341">
            <v>9298.26</v>
          </cell>
          <cell r="H341">
            <v>0</v>
          </cell>
          <cell r="I341">
            <v>36167.992732107356</v>
          </cell>
          <cell r="J341">
            <v>87681341.420593232</v>
          </cell>
        </row>
        <row r="342">
          <cell r="C342" t="str">
            <v>Thi c«ng mè</v>
          </cell>
          <cell r="D342" t="str">
            <v>TB</v>
          </cell>
          <cell r="J342">
            <v>79000000</v>
          </cell>
        </row>
        <row r="343">
          <cell r="C343" t="str">
            <v xml:space="preserve">8. Cäc BTCT (35x35)cm </v>
          </cell>
          <cell r="D343" t="str">
            <v>md</v>
          </cell>
          <cell r="E343">
            <v>704</v>
          </cell>
          <cell r="I343">
            <v>400000</v>
          </cell>
          <cell r="J343">
            <v>281600000</v>
          </cell>
        </row>
        <row r="344">
          <cell r="C344" t="str">
            <v>9. H¹ng môc kh¸c</v>
          </cell>
          <cell r="D344" t="str">
            <v>TB</v>
          </cell>
          <cell r="I344">
            <v>0</v>
          </cell>
          <cell r="J344">
            <v>56000000</v>
          </cell>
        </row>
        <row r="345">
          <cell r="C345" t="str">
            <v>§¾p ®Êt ®ª quai</v>
          </cell>
          <cell r="D345" t="str">
            <v>m3</v>
          </cell>
          <cell r="E345">
            <v>145</v>
          </cell>
          <cell r="F345">
            <v>0</v>
          </cell>
          <cell r="G345">
            <v>29528.04</v>
          </cell>
          <cell r="H345">
            <v>0</v>
          </cell>
          <cell r="I345">
            <v>137828.35964320746</v>
          </cell>
          <cell r="J345">
            <v>19985112.148265082</v>
          </cell>
        </row>
        <row r="346">
          <cell r="C346" t="str">
            <v>M¸y b¬m n­íc</v>
          </cell>
          <cell r="D346" t="str">
            <v>Ca</v>
          </cell>
          <cell r="E346">
            <v>52</v>
          </cell>
          <cell r="F346">
            <v>0</v>
          </cell>
          <cell r="G346">
            <v>0</v>
          </cell>
          <cell r="H346">
            <v>466499</v>
          </cell>
          <cell r="I346">
            <v>625657.55711489427</v>
          </cell>
          <cell r="J346">
            <v>32534192.969974503</v>
          </cell>
        </row>
        <row r="347">
          <cell r="C347" t="str">
            <v>Mua vµ l¾p ®Æt biÓn b¸o ®­êng bé</v>
          </cell>
          <cell r="D347" t="str">
            <v>Bé</v>
          </cell>
          <cell r="E347">
            <v>4</v>
          </cell>
          <cell r="F347">
            <v>594310.03418620001</v>
          </cell>
          <cell r="G347">
            <v>9170.9856</v>
          </cell>
          <cell r="H347">
            <v>2246.2963200000004</v>
          </cell>
          <cell r="I347">
            <v>860000</v>
          </cell>
          <cell r="J347">
            <v>3440000</v>
          </cell>
        </row>
        <row r="348">
          <cell r="C348" t="str">
            <v>10. Ph¸ dì cÇu cò</v>
          </cell>
          <cell r="J348">
            <v>42648581.675656386</v>
          </cell>
        </row>
        <row r="349">
          <cell r="C349" t="str">
            <v>§Ëp bá bª t«ng cÇu cò</v>
          </cell>
          <cell r="D349" t="str">
            <v>m3</v>
          </cell>
          <cell r="E349">
            <v>47.85</v>
          </cell>
          <cell r="F349">
            <v>0</v>
          </cell>
          <cell r="G349">
            <v>68671.7</v>
          </cell>
          <cell r="H349">
            <v>0</v>
          </cell>
          <cell r="I349">
            <v>267116.37946255063</v>
          </cell>
          <cell r="J349">
            <v>12781518.757283049</v>
          </cell>
        </row>
        <row r="350">
          <cell r="C350" t="str">
            <v>§Ëp bá ®¸ héc x©y cò</v>
          </cell>
          <cell r="D350" t="str">
            <v>m3</v>
          </cell>
          <cell r="E350">
            <v>240.83</v>
          </cell>
          <cell r="F350">
            <v>0</v>
          </cell>
          <cell r="G350">
            <v>22208.720000000001</v>
          </cell>
          <cell r="H350">
            <v>0</v>
          </cell>
          <cell r="I350">
            <v>86386.573783633401</v>
          </cell>
          <cell r="J350">
            <v>20804478.564312432</v>
          </cell>
        </row>
        <row r="351">
          <cell r="C351" t="str">
            <v>Th¸o dì thÐp cÇu cò</v>
          </cell>
          <cell r="D351" t="str">
            <v>TÊn</v>
          </cell>
          <cell r="E351">
            <v>4.71</v>
          </cell>
          <cell r="F351">
            <v>215999.99999999997</v>
          </cell>
          <cell r="G351">
            <v>218652</v>
          </cell>
          <cell r="H351">
            <v>543277.45000000007</v>
          </cell>
          <cell r="I351">
            <v>1924115.5741105948</v>
          </cell>
          <cell r="J351">
            <v>9062584.3540609013</v>
          </cell>
        </row>
        <row r="352">
          <cell r="C352" t="str">
            <v>11. TuyÕn tr¸nh</v>
          </cell>
          <cell r="I352">
            <v>0</v>
          </cell>
          <cell r="J352">
            <v>473317499.49405706</v>
          </cell>
        </row>
        <row r="353">
          <cell r="C353" t="str">
            <v>DÇm I500 lµm cÇu t¹m</v>
          </cell>
          <cell r="D353" t="str">
            <v>TÊn</v>
          </cell>
          <cell r="E353">
            <v>15.071999999999999</v>
          </cell>
          <cell r="F353">
            <v>999886.30761904758</v>
          </cell>
          <cell r="G353">
            <v>346912.49600000004</v>
          </cell>
          <cell r="H353">
            <v>446151.53</v>
          </cell>
          <cell r="I353">
            <v>3623924.8854130441</v>
          </cell>
          <cell r="J353">
            <v>54619795.872945398</v>
          </cell>
        </row>
        <row r="354">
          <cell r="C354" t="str">
            <v>L¾p dùng vµ th¸o dì cÇu t¹m</v>
          </cell>
          <cell r="D354" t="str">
            <v>TÊn</v>
          </cell>
          <cell r="E354">
            <v>15.071999999999999</v>
          </cell>
          <cell r="F354">
            <v>278999.99999999994</v>
          </cell>
          <cell r="G354">
            <v>218652</v>
          </cell>
          <cell r="H354">
            <v>543277.45000000007</v>
          </cell>
          <cell r="I354">
            <v>2200391.9957527202</v>
          </cell>
          <cell r="J354">
            <v>33164308.159984995</v>
          </cell>
        </row>
        <row r="355">
          <cell r="C355" t="str">
            <v>L¾p ®Æt vµ th¸o dì rä ®¸</v>
          </cell>
          <cell r="D355" t="str">
            <v>Rä</v>
          </cell>
          <cell r="E355">
            <v>210</v>
          </cell>
          <cell r="F355">
            <v>167311.23357142857</v>
          </cell>
          <cell r="G355">
            <v>63119.520000000004</v>
          </cell>
          <cell r="H355">
            <v>0</v>
          </cell>
          <cell r="I355">
            <v>498735.7040999615</v>
          </cell>
          <cell r="J355">
            <v>104734497.86099191</v>
          </cell>
        </row>
        <row r="356">
          <cell r="C356" t="str">
            <v xml:space="preserve">§¾p ®Êt nÒn ®­êng </v>
          </cell>
          <cell r="D356" t="str">
            <v>m3</v>
          </cell>
          <cell r="E356">
            <v>3750</v>
          </cell>
          <cell r="F356">
            <v>5714.2857142857138</v>
          </cell>
          <cell r="G356">
            <v>6287.7246742857133</v>
          </cell>
          <cell r="H356">
            <v>16215.547368</v>
          </cell>
          <cell r="I356">
            <v>60797.097711059716</v>
          </cell>
          <cell r="J356">
            <v>227989116.41647393</v>
          </cell>
        </row>
        <row r="357">
          <cell r="C357" t="str">
            <v>Mãng cÊp phèi ®¸ d¨m lo¹i 1</v>
          </cell>
          <cell r="D357" t="str">
            <v>m3</v>
          </cell>
          <cell r="E357">
            <v>206.25</v>
          </cell>
          <cell r="F357">
            <v>211603.89028571427</v>
          </cell>
          <cell r="G357">
            <v>675.13600000000008</v>
          </cell>
          <cell r="H357">
            <v>7602.8820839999989</v>
          </cell>
          <cell r="I357">
            <v>256047.42392078004</v>
          </cell>
          <cell r="J357">
            <v>52809781.183660887</v>
          </cell>
        </row>
        <row r="358">
          <cell r="C358" t="str">
            <v>cÇu s¾t km408+395.13</v>
          </cell>
          <cell r="J358">
            <v>2211272101.7826304</v>
          </cell>
        </row>
        <row r="359">
          <cell r="C359" t="str">
            <v>1. DÇm BTCT D¦L L=24m</v>
          </cell>
          <cell r="J359">
            <v>528800000</v>
          </cell>
        </row>
        <row r="360">
          <cell r="C360" t="str">
            <v>DÇm BTCT D¦L L=24m</v>
          </cell>
          <cell r="D360" t="str">
            <v>DÇm</v>
          </cell>
          <cell r="E360">
            <v>4</v>
          </cell>
          <cell r="F360" t="e">
            <v>#N/A</v>
          </cell>
          <cell r="G360" t="e">
            <v>#N/A</v>
          </cell>
          <cell r="H360" t="e">
            <v>#N/A</v>
          </cell>
          <cell r="I360">
            <v>100000000</v>
          </cell>
          <cell r="J360">
            <v>400000000</v>
          </cell>
        </row>
        <row r="361">
          <cell r="C361" t="str">
            <v>Lao l¾p dÇm BTCT D¦L L=24m</v>
          </cell>
          <cell r="D361" t="str">
            <v>DÇm</v>
          </cell>
          <cell r="E361">
            <v>4</v>
          </cell>
          <cell r="F361" t="e">
            <v>#N/A</v>
          </cell>
          <cell r="G361" t="e">
            <v>#N/A</v>
          </cell>
          <cell r="H361" t="e">
            <v>#N/A</v>
          </cell>
          <cell r="I361">
            <v>28000000</v>
          </cell>
          <cell r="J361">
            <v>112000000</v>
          </cell>
        </row>
        <row r="362">
          <cell r="C362" t="str">
            <v>Mua vµ l¾p ®Æt gèi cÇu b»ng cao su</v>
          </cell>
          <cell r="D362" t="str">
            <v>Gèi</v>
          </cell>
          <cell r="E362">
            <v>8</v>
          </cell>
          <cell r="F362">
            <v>1581785.4</v>
          </cell>
          <cell r="G362">
            <v>30683.100000000002</v>
          </cell>
          <cell r="H362">
            <v>0</v>
          </cell>
          <cell r="I362">
            <v>2100000</v>
          </cell>
          <cell r="J362">
            <v>16800000</v>
          </cell>
        </row>
        <row r="363">
          <cell r="C363" t="str">
            <v>2. Líp phñ mÆt cÇu</v>
          </cell>
          <cell r="I363">
            <v>0</v>
          </cell>
          <cell r="J363">
            <v>43209530.30685392</v>
          </cell>
        </row>
        <row r="364">
          <cell r="C364" t="str">
            <v>Bª t«ng t¹o dèc M300</v>
          </cell>
          <cell r="D364" t="str">
            <v>m3</v>
          </cell>
          <cell r="E364">
            <v>19.2</v>
          </cell>
          <cell r="F364">
            <v>574369.22931885719</v>
          </cell>
          <cell r="G364">
            <v>40910.799999999996</v>
          </cell>
          <cell r="H364">
            <v>12642.59325</v>
          </cell>
          <cell r="I364">
            <v>983321.19550532626</v>
          </cell>
          <cell r="J364">
            <v>18879766.953702264</v>
          </cell>
        </row>
        <row r="365">
          <cell r="C365" t="str">
            <v>BTN h¹t mÞn dµy 5cm</v>
          </cell>
          <cell r="D365" t="str">
            <v>m2</v>
          </cell>
          <cell r="E365">
            <v>192</v>
          </cell>
          <cell r="F365">
            <v>42468.434871299731</v>
          </cell>
          <cell r="G365">
            <v>329.74254000000002</v>
          </cell>
          <cell r="H365">
            <v>2021.9958464000001</v>
          </cell>
          <cell r="I365">
            <v>57176.14270663201</v>
          </cell>
          <cell r="J365">
            <v>10977819.399673346</v>
          </cell>
        </row>
        <row r="366">
          <cell r="C366" t="str">
            <v>Cèt thÐp c¸c lo¹i</v>
          </cell>
          <cell r="D366" t="str">
            <v>TÊn</v>
          </cell>
          <cell r="E366">
            <v>1.92</v>
          </cell>
          <cell r="F366">
            <v>4911215.3371428577</v>
          </cell>
          <cell r="G366">
            <v>159406.01</v>
          </cell>
          <cell r="H366">
            <v>99583.053999999989</v>
          </cell>
          <cell r="I366">
            <v>6954137.4757699519</v>
          </cell>
          <cell r="J366">
            <v>13351943.953478307</v>
          </cell>
        </row>
        <row r="367">
          <cell r="C367" t="str">
            <v>3. Lan can tay vÞn b»ng BTCT</v>
          </cell>
          <cell r="D367" t="str">
            <v>md</v>
          </cell>
          <cell r="E367">
            <v>67.08</v>
          </cell>
          <cell r="I367">
            <v>450000</v>
          </cell>
          <cell r="J367">
            <v>30186000</v>
          </cell>
        </row>
        <row r="368">
          <cell r="C368" t="str">
            <v>4. B¶n dÉn KT(300x220x20)cm</v>
          </cell>
          <cell r="D368" t="str">
            <v>b¶n</v>
          </cell>
          <cell r="E368">
            <v>8</v>
          </cell>
          <cell r="I368">
            <v>2200000</v>
          </cell>
          <cell r="J368">
            <v>17600000</v>
          </cell>
        </row>
        <row r="369">
          <cell r="C369" t="str">
            <v>5. Khe co d·n cao su</v>
          </cell>
          <cell r="D369" t="str">
            <v>md</v>
          </cell>
          <cell r="E369">
            <v>16</v>
          </cell>
          <cell r="I369">
            <v>2500000</v>
          </cell>
          <cell r="J369">
            <v>40000000</v>
          </cell>
        </row>
        <row r="370">
          <cell r="C370" t="str">
            <v>6. T­êng hé lan mÒm</v>
          </cell>
          <cell r="D370" t="str">
            <v>md</v>
          </cell>
          <cell r="E370">
            <v>40</v>
          </cell>
          <cell r="I370">
            <v>450000</v>
          </cell>
          <cell r="J370">
            <v>18000000</v>
          </cell>
        </row>
        <row r="371">
          <cell r="C371" t="str">
            <v>7. Mè cÇu</v>
          </cell>
          <cell r="I371">
            <v>0</v>
          </cell>
          <cell r="J371">
            <v>755522391.79937518</v>
          </cell>
        </row>
        <row r="372">
          <cell r="C372" t="str">
            <v>Bª t«ng M300</v>
          </cell>
          <cell r="D372" t="str">
            <v>m3</v>
          </cell>
          <cell r="E372">
            <v>228.56</v>
          </cell>
          <cell r="F372">
            <v>563323.6672165714</v>
          </cell>
          <cell r="G372">
            <v>83931.68</v>
          </cell>
          <cell r="H372">
            <v>50524.219980000002</v>
          </cell>
          <cell r="I372">
            <v>1211661.7359944407</v>
          </cell>
          <cell r="J372">
            <v>276937406.37888938</v>
          </cell>
        </row>
        <row r="373">
          <cell r="C373" t="str">
            <v>Bª t«ng M250</v>
          </cell>
          <cell r="D373" t="str">
            <v>m3</v>
          </cell>
          <cell r="E373">
            <v>52.61</v>
          </cell>
          <cell r="F373">
            <v>467896.36724971433</v>
          </cell>
          <cell r="G373">
            <v>44651.040000000001</v>
          </cell>
          <cell r="H373">
            <v>50524.219980000002</v>
          </cell>
          <cell r="I373">
            <v>913830.47055423819</v>
          </cell>
          <cell r="J373">
            <v>48076621.05585847</v>
          </cell>
        </row>
        <row r="374">
          <cell r="C374" t="str">
            <v>Bª t«ng lãt mãng M100 ®¸ 4x6</v>
          </cell>
          <cell r="D374" t="str">
            <v>m3</v>
          </cell>
          <cell r="E374">
            <v>7.2</v>
          </cell>
          <cell r="F374">
            <v>261846.0050055357</v>
          </cell>
          <cell r="G374">
            <v>22898.699999999997</v>
          </cell>
          <cell r="H374">
            <v>12040.565000000001</v>
          </cell>
          <cell r="I374">
            <v>476409.41943829454</v>
          </cell>
          <cell r="J374">
            <v>3430147.8199557206</v>
          </cell>
        </row>
        <row r="375">
          <cell r="C375" t="str">
            <v>Cèt thÐp c¸c lo¹i</v>
          </cell>
          <cell r="D375" t="str">
            <v>TÊn</v>
          </cell>
          <cell r="E375">
            <v>19.681999999999999</v>
          </cell>
          <cell r="F375">
            <v>4932735.3371428577</v>
          </cell>
          <cell r="G375">
            <v>179831.68000000002</v>
          </cell>
          <cell r="H375">
            <v>210581.53</v>
          </cell>
          <cell r="I375">
            <v>7224454.8297665929</v>
          </cell>
          <cell r="J375">
            <v>142191719.95946607</v>
          </cell>
        </row>
        <row r="376">
          <cell r="C376" t="str">
            <v>§¸ héc x©y tø nãn M100</v>
          </cell>
          <cell r="D376" t="str">
            <v>m3</v>
          </cell>
          <cell r="E376">
            <v>61.23</v>
          </cell>
          <cell r="F376">
            <v>278810.8254982286</v>
          </cell>
          <cell r="G376">
            <v>35358.619999999995</v>
          </cell>
          <cell r="H376">
            <v>0</v>
          </cell>
          <cell r="I376">
            <v>488783.70716064883</v>
          </cell>
          <cell r="J376">
            <v>29928226.389446527</v>
          </cell>
        </row>
        <row r="377">
          <cell r="C377" t="str">
            <v>§¸ héc x©y taluy v÷a M100</v>
          </cell>
          <cell r="D377" t="str">
            <v>m3</v>
          </cell>
          <cell r="E377">
            <v>80</v>
          </cell>
          <cell r="F377">
            <v>248531.96105274287</v>
          </cell>
          <cell r="G377">
            <v>31998.09</v>
          </cell>
          <cell r="H377">
            <v>0</v>
          </cell>
          <cell r="I377">
            <v>437566.59880956577</v>
          </cell>
          <cell r="J377">
            <v>35005327.904765263</v>
          </cell>
        </row>
        <row r="378">
          <cell r="C378" t="str">
            <v>§¸ héc x©y mãng, ch©n khay M100</v>
          </cell>
          <cell r="D378" t="str">
            <v>m3</v>
          </cell>
          <cell r="E378">
            <v>56.14</v>
          </cell>
          <cell r="F378">
            <v>248531.96105274287</v>
          </cell>
          <cell r="G378">
            <v>27907.01</v>
          </cell>
          <cell r="H378">
            <v>0</v>
          </cell>
          <cell r="I378">
            <v>421653.28258626495</v>
          </cell>
          <cell r="J378">
            <v>23671615.284392916</v>
          </cell>
        </row>
        <row r="379">
          <cell r="C379" t="str">
            <v xml:space="preserve">D¨m s¹n ®Öm </v>
          </cell>
          <cell r="D379" t="str">
            <v>m3</v>
          </cell>
          <cell r="E379">
            <v>60.23</v>
          </cell>
          <cell r="F379">
            <v>135855.41509523807</v>
          </cell>
          <cell r="G379">
            <v>30115.26</v>
          </cell>
          <cell r="H379">
            <v>0</v>
          </cell>
          <cell r="I379">
            <v>288292.40124649595</v>
          </cell>
          <cell r="J379">
            <v>17363851.32707645</v>
          </cell>
        </row>
        <row r="380">
          <cell r="C380" t="str">
            <v xml:space="preserve">§µo mãng ®Êt cÊp 3 </v>
          </cell>
          <cell r="D380" t="str">
            <v>m3</v>
          </cell>
          <cell r="E380">
            <v>2006.32</v>
          </cell>
          <cell r="F380">
            <v>0</v>
          </cell>
          <cell r="G380">
            <v>5890.0582800000002</v>
          </cell>
          <cell r="H380">
            <v>2404.6233119999997</v>
          </cell>
          <cell r="I380">
            <v>26458.435658106639</v>
          </cell>
          <cell r="J380">
            <v>53084088.629572511</v>
          </cell>
        </row>
        <row r="381">
          <cell r="C381" t="str">
            <v>§¾p ®Êt cÊp 3</v>
          </cell>
          <cell r="D381" t="str">
            <v>m3</v>
          </cell>
          <cell r="E381">
            <v>1847.86</v>
          </cell>
          <cell r="F381">
            <v>0</v>
          </cell>
          <cell r="G381">
            <v>9298.26</v>
          </cell>
          <cell r="H381">
            <v>0</v>
          </cell>
          <cell r="I381">
            <v>36167.992732107356</v>
          </cell>
          <cell r="J381">
            <v>66833387.049951896</v>
          </cell>
        </row>
        <row r="382">
          <cell r="C382" t="str">
            <v>Thi c«ng mè</v>
          </cell>
          <cell r="D382" t="str">
            <v>TB</v>
          </cell>
          <cell r="J382">
            <v>59000000</v>
          </cell>
        </row>
        <row r="383">
          <cell r="C383" t="str">
            <v xml:space="preserve">8. Cäc BTCT (35x35)cm </v>
          </cell>
          <cell r="D383" t="str">
            <v>md</v>
          </cell>
          <cell r="E383">
            <v>704</v>
          </cell>
          <cell r="I383">
            <v>400000</v>
          </cell>
          <cell r="J383">
            <v>281600000</v>
          </cell>
        </row>
        <row r="384">
          <cell r="C384" t="str">
            <v>9. H¹ng môc kh¸c</v>
          </cell>
          <cell r="D384" t="str">
            <v>TB</v>
          </cell>
          <cell r="I384">
            <v>0</v>
          </cell>
          <cell r="J384">
            <v>43000000</v>
          </cell>
        </row>
        <row r="385">
          <cell r="C385" t="str">
            <v>§¾p ®Êt ®ª quai</v>
          </cell>
          <cell r="D385" t="str">
            <v>m3</v>
          </cell>
          <cell r="E385">
            <v>150</v>
          </cell>
          <cell r="F385">
            <v>0</v>
          </cell>
          <cell r="G385">
            <v>29528.04</v>
          </cell>
          <cell r="H385">
            <v>0</v>
          </cell>
          <cell r="I385">
            <v>137828.35964320746</v>
          </cell>
          <cell r="J385">
            <v>20674253.94648112</v>
          </cell>
        </row>
        <row r="386">
          <cell r="C386" t="str">
            <v>M¸y b¬m n­íc</v>
          </cell>
          <cell r="D386" t="str">
            <v>Ca</v>
          </cell>
          <cell r="E386">
            <v>30</v>
          </cell>
          <cell r="F386">
            <v>0</v>
          </cell>
          <cell r="G386">
            <v>0</v>
          </cell>
          <cell r="H386">
            <v>466499</v>
          </cell>
          <cell r="I386">
            <v>625657.55711489427</v>
          </cell>
          <cell r="J386">
            <v>18769726.713446829</v>
          </cell>
        </row>
        <row r="387">
          <cell r="C387" t="str">
            <v>Mua vµ l¾p ®Æt biÓn b¸o ®­êng bé</v>
          </cell>
          <cell r="D387" t="str">
            <v>Bé</v>
          </cell>
          <cell r="E387">
            <v>4</v>
          </cell>
          <cell r="F387">
            <v>594310.03418620001</v>
          </cell>
          <cell r="G387">
            <v>9170.9856</v>
          </cell>
          <cell r="H387">
            <v>2246.2963200000004</v>
          </cell>
          <cell r="I387">
            <v>860000</v>
          </cell>
          <cell r="J387">
            <v>3440000</v>
          </cell>
        </row>
        <row r="388">
          <cell r="C388" t="str">
            <v>10. Ph¸ dì cÇu cò</v>
          </cell>
          <cell r="J388">
            <v>18627330.056326333</v>
          </cell>
        </row>
        <row r="389">
          <cell r="C389" t="str">
            <v>§Ëp bá bª t«ng cÇu cò</v>
          </cell>
          <cell r="D389" t="str">
            <v>m3</v>
          </cell>
          <cell r="E389">
            <v>20.29</v>
          </cell>
          <cell r="F389">
            <v>0</v>
          </cell>
          <cell r="G389">
            <v>68671.7</v>
          </cell>
          <cell r="H389">
            <v>0</v>
          </cell>
          <cell r="I389">
            <v>267116.37946255063</v>
          </cell>
          <cell r="J389">
            <v>5419791.3392951516</v>
          </cell>
        </row>
        <row r="390">
          <cell r="C390" t="str">
            <v>§Ëp bá ®¸ héc x©y cò</v>
          </cell>
          <cell r="D390" t="str">
            <v>m3</v>
          </cell>
          <cell r="E390">
            <v>27</v>
          </cell>
          <cell r="F390">
            <v>0</v>
          </cell>
          <cell r="G390">
            <v>22208.720000000001</v>
          </cell>
          <cell r="H390">
            <v>0</v>
          </cell>
          <cell r="I390">
            <v>86386.573783633401</v>
          </cell>
          <cell r="J390">
            <v>2332437.4921581019</v>
          </cell>
        </row>
        <row r="391">
          <cell r="C391" t="str">
            <v>Th¸o dì thÐp cÇu cò</v>
          </cell>
          <cell r="D391" t="str">
            <v>TÊn</v>
          </cell>
          <cell r="E391">
            <v>5.6519999999999992</v>
          </cell>
          <cell r="F391">
            <v>215999.99999999997</v>
          </cell>
          <cell r="G391">
            <v>218652</v>
          </cell>
          <cell r="H391">
            <v>543277.45000000007</v>
          </cell>
          <cell r="I391">
            <v>1924115.5741105948</v>
          </cell>
          <cell r="J391">
            <v>10875101.224873081</v>
          </cell>
        </row>
        <row r="392">
          <cell r="C392" t="str">
            <v>11. TuyÕn tr¸nh</v>
          </cell>
          <cell r="I392">
            <v>0</v>
          </cell>
          <cell r="J392">
            <v>434726849.62007487</v>
          </cell>
        </row>
        <row r="393">
          <cell r="C393" t="str">
            <v>DÇm I500 lµm cÇu t¹m</v>
          </cell>
          <cell r="D393" t="str">
            <v>TÊn</v>
          </cell>
          <cell r="E393">
            <v>15.071999999999999</v>
          </cell>
          <cell r="F393">
            <v>999886.30761904758</v>
          </cell>
          <cell r="G393">
            <v>346912.49600000004</v>
          </cell>
          <cell r="H393">
            <v>446151.53</v>
          </cell>
          <cell r="I393">
            <v>3623924.8854130441</v>
          </cell>
          <cell r="J393">
            <v>54619795.872945398</v>
          </cell>
        </row>
        <row r="394">
          <cell r="C394" t="str">
            <v>L¾p dùng vµ th¸o dì cÇu t¹m</v>
          </cell>
          <cell r="D394" t="str">
            <v>TÊn</v>
          </cell>
          <cell r="E394">
            <v>15.071999999999999</v>
          </cell>
          <cell r="F394">
            <v>278999.99999999994</v>
          </cell>
          <cell r="G394">
            <v>218652</v>
          </cell>
          <cell r="H394">
            <v>543277.45000000007</v>
          </cell>
          <cell r="I394">
            <v>2200391.9957527202</v>
          </cell>
          <cell r="J394">
            <v>33164308.159984995</v>
          </cell>
        </row>
        <row r="395">
          <cell r="C395" t="str">
            <v>L¾p ®Æt vµ th¸o dì rä ®¸</v>
          </cell>
          <cell r="D395" t="str">
            <v>Rä</v>
          </cell>
          <cell r="E395">
            <v>210</v>
          </cell>
          <cell r="F395">
            <v>167311.23357142857</v>
          </cell>
          <cell r="G395">
            <v>63119.520000000004</v>
          </cell>
          <cell r="H395">
            <v>0</v>
          </cell>
          <cell r="I395">
            <v>498735.7040999615</v>
          </cell>
          <cell r="J395">
            <v>104734497.86099191</v>
          </cell>
        </row>
        <row r="396">
          <cell r="C396" t="str">
            <v xml:space="preserve">§¾p ®Êt nÒn ®­êng </v>
          </cell>
          <cell r="D396" t="str">
            <v>m3</v>
          </cell>
          <cell r="E396">
            <v>3150</v>
          </cell>
          <cell r="F396">
            <v>5714.2857142857138</v>
          </cell>
          <cell r="G396">
            <v>6287.7246742857133</v>
          </cell>
          <cell r="H396">
            <v>16215.547368</v>
          </cell>
          <cell r="I396">
            <v>60797.097711059716</v>
          </cell>
          <cell r="J396">
            <v>191510857.78983811</v>
          </cell>
        </row>
        <row r="397">
          <cell r="C397" t="str">
            <v>Mãng cÊp phèi ®¸ d¨m lo¹i 1</v>
          </cell>
          <cell r="D397" t="str">
            <v>m3</v>
          </cell>
          <cell r="E397">
            <v>198</v>
          </cell>
          <cell r="F397">
            <v>211603.89028571427</v>
          </cell>
          <cell r="G397">
            <v>675.13600000000008</v>
          </cell>
          <cell r="H397">
            <v>7602.8820839999989</v>
          </cell>
          <cell r="I397">
            <v>256047.42392078004</v>
          </cell>
          <cell r="J397">
            <v>50697389.936314449</v>
          </cell>
        </row>
        <row r="398">
          <cell r="C398" t="str">
            <v>cÇu trµn km411+677.98</v>
          </cell>
          <cell r="J398">
            <v>3161853982.2899737</v>
          </cell>
        </row>
        <row r="399">
          <cell r="C399" t="str">
            <v>1. DÇm BTCT D¦L L=33m</v>
          </cell>
          <cell r="J399">
            <v>664800000</v>
          </cell>
        </row>
        <row r="400">
          <cell r="C400" t="str">
            <v>DÇm BTCT D¦L L=33m</v>
          </cell>
          <cell r="D400" t="str">
            <v>DÇm</v>
          </cell>
          <cell r="E400">
            <v>4</v>
          </cell>
          <cell r="F400" t="e">
            <v>#N/A</v>
          </cell>
          <cell r="G400" t="e">
            <v>#N/A</v>
          </cell>
          <cell r="H400" t="e">
            <v>#N/A</v>
          </cell>
          <cell r="I400">
            <v>130000000</v>
          </cell>
          <cell r="J400">
            <v>520000000</v>
          </cell>
        </row>
        <row r="401">
          <cell r="C401" t="str">
            <v>Lao l¾p dÇm BTCT L=33m</v>
          </cell>
          <cell r="D401" t="str">
            <v>DÇm</v>
          </cell>
          <cell r="E401">
            <v>4</v>
          </cell>
          <cell r="F401" t="e">
            <v>#N/A</v>
          </cell>
          <cell r="G401" t="e">
            <v>#N/A</v>
          </cell>
          <cell r="H401" t="e">
            <v>#N/A</v>
          </cell>
          <cell r="I401">
            <v>32000000</v>
          </cell>
          <cell r="J401">
            <v>128000000</v>
          </cell>
        </row>
        <row r="402">
          <cell r="C402" t="str">
            <v>Mua vµ l¾p ®Æt gèi cÇu b»ng cao su</v>
          </cell>
          <cell r="D402" t="str">
            <v>Gèi</v>
          </cell>
          <cell r="E402">
            <v>8</v>
          </cell>
          <cell r="F402">
            <v>1581785.4</v>
          </cell>
          <cell r="G402">
            <v>30683.100000000002</v>
          </cell>
          <cell r="H402">
            <v>0</v>
          </cell>
          <cell r="I402">
            <v>2100000</v>
          </cell>
          <cell r="J402">
            <v>16800000</v>
          </cell>
        </row>
        <row r="403">
          <cell r="C403" t="str">
            <v>2. Líp phñ mÆt cÇu</v>
          </cell>
          <cell r="I403">
            <v>0</v>
          </cell>
          <cell r="J403">
            <v>59413104.171924137</v>
          </cell>
        </row>
        <row r="404">
          <cell r="C404" t="str">
            <v>Bª t«ng t¹o dèc M300</v>
          </cell>
          <cell r="D404" t="str">
            <v>m3</v>
          </cell>
          <cell r="E404">
            <v>26.4</v>
          </cell>
          <cell r="F404">
            <v>574369.22931885719</v>
          </cell>
          <cell r="G404">
            <v>40910.799999999996</v>
          </cell>
          <cell r="H404">
            <v>12642.59325</v>
          </cell>
          <cell r="I404">
            <v>983321.19550532626</v>
          </cell>
          <cell r="J404">
            <v>25959679.561340611</v>
          </cell>
        </row>
        <row r="405">
          <cell r="C405" t="str">
            <v>BTN h¹t mÞn dµy 5cm</v>
          </cell>
          <cell r="D405" t="str">
            <v>m2</v>
          </cell>
          <cell r="E405">
            <v>264</v>
          </cell>
          <cell r="F405">
            <v>42468.434871299731</v>
          </cell>
          <cell r="G405">
            <v>329.74254000000002</v>
          </cell>
          <cell r="H405">
            <v>2021.9958464000001</v>
          </cell>
          <cell r="I405">
            <v>57176.14270663201</v>
          </cell>
          <cell r="J405">
            <v>15094501.67455085</v>
          </cell>
        </row>
        <row r="406">
          <cell r="C406" t="str">
            <v>Cèt thÐp c¸c lo¹i</v>
          </cell>
          <cell r="D406" t="str">
            <v>TÊn</v>
          </cell>
          <cell r="E406">
            <v>2.64</v>
          </cell>
          <cell r="F406">
            <v>4911215.3371428577</v>
          </cell>
          <cell r="G406">
            <v>159406.01</v>
          </cell>
          <cell r="H406">
            <v>99583.053999999989</v>
          </cell>
          <cell r="I406">
            <v>6954137.4757699519</v>
          </cell>
          <cell r="J406">
            <v>18358922.936032675</v>
          </cell>
        </row>
        <row r="407">
          <cell r="C407" t="str">
            <v>3. Lan can tay vÞn b»ng BTCT</v>
          </cell>
          <cell r="D407" t="str">
            <v>md</v>
          </cell>
          <cell r="E407">
            <v>91.88</v>
          </cell>
          <cell r="I407">
            <v>450000</v>
          </cell>
          <cell r="J407">
            <v>41346000</v>
          </cell>
        </row>
        <row r="408">
          <cell r="C408" t="str">
            <v>4. B¶n dÉn KT(300x220x20)cm</v>
          </cell>
          <cell r="D408" t="str">
            <v>b¶n</v>
          </cell>
          <cell r="E408">
            <v>8</v>
          </cell>
          <cell r="I408">
            <v>2200000</v>
          </cell>
          <cell r="J408">
            <v>17600000</v>
          </cell>
        </row>
        <row r="409">
          <cell r="C409" t="str">
            <v>5. Khe co d·n cao su</v>
          </cell>
          <cell r="D409" t="str">
            <v>md</v>
          </cell>
          <cell r="E409">
            <v>16</v>
          </cell>
          <cell r="I409">
            <v>2500000</v>
          </cell>
          <cell r="J409">
            <v>40000000</v>
          </cell>
        </row>
        <row r="410">
          <cell r="C410" t="str">
            <v>6. T­êng hé lan mÒm</v>
          </cell>
          <cell r="D410" t="str">
            <v>md</v>
          </cell>
          <cell r="E410">
            <v>40</v>
          </cell>
          <cell r="I410">
            <v>450000</v>
          </cell>
          <cell r="J410">
            <v>18000000</v>
          </cell>
        </row>
        <row r="411">
          <cell r="C411" t="str">
            <v>7. Mè cÇu</v>
          </cell>
          <cell r="I411">
            <v>0</v>
          </cell>
          <cell r="J411">
            <v>1674162293.0241559</v>
          </cell>
        </row>
        <row r="412">
          <cell r="C412" t="str">
            <v>Bª t«ng M300</v>
          </cell>
          <cell r="D412" t="str">
            <v>m3</v>
          </cell>
          <cell r="E412">
            <v>404.1</v>
          </cell>
          <cell r="F412">
            <v>563323.6672165714</v>
          </cell>
          <cell r="G412">
            <v>83931.68</v>
          </cell>
          <cell r="H412">
            <v>50524.219980000002</v>
          </cell>
          <cell r="I412">
            <v>1211661.7359944407</v>
          </cell>
          <cell r="J412">
            <v>489632507.5153535</v>
          </cell>
        </row>
        <row r="413">
          <cell r="C413" t="str">
            <v>Bª t«ng M250</v>
          </cell>
          <cell r="D413" t="str">
            <v>m3</v>
          </cell>
          <cell r="E413">
            <v>78.819999999999993</v>
          </cell>
          <cell r="F413">
            <v>467896.36724971433</v>
          </cell>
          <cell r="G413">
            <v>44651.040000000001</v>
          </cell>
          <cell r="H413">
            <v>50524.219980000002</v>
          </cell>
          <cell r="I413">
            <v>913830.47055423819</v>
          </cell>
          <cell r="J413">
            <v>72028117.689085051</v>
          </cell>
        </row>
        <row r="414">
          <cell r="C414" t="str">
            <v>Bª t«ng lãt mãng M100 ®¸ 4x6</v>
          </cell>
          <cell r="D414" t="str">
            <v>m3</v>
          </cell>
          <cell r="E414">
            <v>11.46</v>
          </cell>
          <cell r="F414">
            <v>261846.0050055357</v>
          </cell>
          <cell r="G414">
            <v>22898.699999999997</v>
          </cell>
          <cell r="H414">
            <v>12040.565000000001</v>
          </cell>
          <cell r="I414">
            <v>476409.41943829454</v>
          </cell>
          <cell r="J414">
            <v>5459651.9467628561</v>
          </cell>
        </row>
        <row r="415">
          <cell r="C415" t="str">
            <v>Cèt thÐp c¸c lo¹i</v>
          </cell>
          <cell r="D415" t="str">
            <v>TÊn</v>
          </cell>
          <cell r="E415">
            <v>33.804000000000002</v>
          </cell>
          <cell r="F415">
            <v>4932735.3371428577</v>
          </cell>
          <cell r="G415">
            <v>179831.68000000002</v>
          </cell>
          <cell r="H415">
            <v>210581.53</v>
          </cell>
          <cell r="I415">
            <v>7224454.8297665929</v>
          </cell>
          <cell r="J415">
            <v>244215471.06542993</v>
          </cell>
        </row>
        <row r="416">
          <cell r="C416" t="str">
            <v>T­êng ch¾n bª t«ng h=4m</v>
          </cell>
          <cell r="D416" t="str">
            <v>md</v>
          </cell>
          <cell r="I416">
            <v>8200000</v>
          </cell>
          <cell r="J416">
            <v>0</v>
          </cell>
        </row>
        <row r="417">
          <cell r="C417" t="str">
            <v>§¸ héc x©y tø nãn M100</v>
          </cell>
          <cell r="D417" t="str">
            <v>m3</v>
          </cell>
          <cell r="E417">
            <v>719.06</v>
          </cell>
          <cell r="F417">
            <v>278810.8254982286</v>
          </cell>
          <cell r="G417">
            <v>35358.619999999995</v>
          </cell>
          <cell r="H417">
            <v>0</v>
          </cell>
          <cell r="I417">
            <v>488783.70716064883</v>
          </cell>
          <cell r="J417">
            <v>351464812.47093612</v>
          </cell>
        </row>
        <row r="418">
          <cell r="C418" t="str">
            <v>§¸ héc x©y taluy v÷a M100</v>
          </cell>
          <cell r="D418" t="str">
            <v>m3</v>
          </cell>
          <cell r="E418">
            <v>99</v>
          </cell>
          <cell r="F418">
            <v>248531.96105274287</v>
          </cell>
          <cell r="G418">
            <v>31998.09</v>
          </cell>
          <cell r="H418">
            <v>0</v>
          </cell>
          <cell r="I418">
            <v>437566.59880956577</v>
          </cell>
          <cell r="J418">
            <v>43319093.282147013</v>
          </cell>
        </row>
        <row r="419">
          <cell r="C419" t="str">
            <v>§¸ héc x©y mãng, ch©n khay M100</v>
          </cell>
          <cell r="D419" t="str">
            <v>m3</v>
          </cell>
          <cell r="E419">
            <v>58.26</v>
          </cell>
          <cell r="F419">
            <v>248531.96105274287</v>
          </cell>
          <cell r="G419">
            <v>27907.01</v>
          </cell>
          <cell r="H419">
            <v>0</v>
          </cell>
          <cell r="I419">
            <v>421653.28258626495</v>
          </cell>
          <cell r="J419">
            <v>24565520.243475795</v>
          </cell>
        </row>
        <row r="420">
          <cell r="C420" t="str">
            <v xml:space="preserve">D¨m s¹n ®Öm </v>
          </cell>
          <cell r="D420" t="str">
            <v>m3</v>
          </cell>
          <cell r="E420">
            <v>331.11</v>
          </cell>
          <cell r="F420">
            <v>135855.41509523807</v>
          </cell>
          <cell r="G420">
            <v>30115.26</v>
          </cell>
          <cell r="H420">
            <v>0</v>
          </cell>
          <cell r="I420">
            <v>288292.40124649595</v>
          </cell>
          <cell r="J420">
            <v>95456496.976727277</v>
          </cell>
        </row>
        <row r="421">
          <cell r="C421" t="str">
            <v xml:space="preserve">§µo mãng ®Êt cÊp 3 </v>
          </cell>
          <cell r="D421" t="str">
            <v>m3</v>
          </cell>
          <cell r="E421">
            <v>2813.25</v>
          </cell>
          <cell r="F421">
            <v>0</v>
          </cell>
          <cell r="G421">
            <v>5890.0582800000002</v>
          </cell>
          <cell r="H421">
            <v>2404.6233119999997</v>
          </cell>
          <cell r="I421">
            <v>26458.435658106639</v>
          </cell>
          <cell r="J421">
            <v>74434194.115168497</v>
          </cell>
        </row>
        <row r="422">
          <cell r="C422" t="str">
            <v>§¾p ®Êt cÊp 3</v>
          </cell>
          <cell r="D422" t="str">
            <v>m3</v>
          </cell>
          <cell r="E422">
            <v>4771.8</v>
          </cell>
          <cell r="F422">
            <v>0</v>
          </cell>
          <cell r="G422">
            <v>9298.26</v>
          </cell>
          <cell r="H422">
            <v>0</v>
          </cell>
          <cell r="I422">
            <v>36167.992732107356</v>
          </cell>
          <cell r="J422">
            <v>172586427.7190699</v>
          </cell>
        </row>
        <row r="423">
          <cell r="C423" t="str">
            <v>Thi c«ng mè</v>
          </cell>
          <cell r="D423" t="str">
            <v>TB</v>
          </cell>
          <cell r="J423">
            <v>101000000</v>
          </cell>
        </row>
        <row r="424">
          <cell r="C424" t="str">
            <v xml:space="preserve">8. Cäc BTCT (35x35)cm </v>
          </cell>
          <cell r="D424" t="str">
            <v>md</v>
          </cell>
          <cell r="E424">
            <v>768</v>
          </cell>
          <cell r="I424">
            <v>400000</v>
          </cell>
          <cell r="J424">
            <v>307200000</v>
          </cell>
        </row>
        <row r="425">
          <cell r="C425" t="str">
            <v>9. H¹ng môc kh¸c</v>
          </cell>
          <cell r="D425" t="str">
            <v>TB</v>
          </cell>
          <cell r="I425">
            <v>0</v>
          </cell>
          <cell r="J425">
            <v>28000000</v>
          </cell>
        </row>
        <row r="426">
          <cell r="C426" t="str">
            <v>§¾p ®Êt ®ª quai</v>
          </cell>
          <cell r="D426" t="str">
            <v>m3</v>
          </cell>
          <cell r="E426">
            <v>45</v>
          </cell>
          <cell r="F426">
            <v>0</v>
          </cell>
          <cell r="G426">
            <v>29528.04</v>
          </cell>
          <cell r="H426">
            <v>0</v>
          </cell>
          <cell r="I426">
            <v>137828.35964320746</v>
          </cell>
          <cell r="J426">
            <v>6202276.1839443352</v>
          </cell>
        </row>
        <row r="427">
          <cell r="C427" t="str">
            <v>M¸y b¬m n­íc</v>
          </cell>
          <cell r="D427" t="str">
            <v>Ca</v>
          </cell>
          <cell r="E427">
            <v>30</v>
          </cell>
          <cell r="F427">
            <v>0</v>
          </cell>
          <cell r="G427">
            <v>0</v>
          </cell>
          <cell r="H427">
            <v>466499</v>
          </cell>
          <cell r="I427">
            <v>625657.55711489427</v>
          </cell>
          <cell r="J427">
            <v>18769726.713446829</v>
          </cell>
        </row>
        <row r="428">
          <cell r="C428" t="str">
            <v>Mua vµ l¾p ®Æt biÓn b¸o ®­êng bé</v>
          </cell>
          <cell r="D428" t="str">
            <v>Bé</v>
          </cell>
          <cell r="E428">
            <v>4</v>
          </cell>
          <cell r="F428">
            <v>594310.03418620001</v>
          </cell>
          <cell r="G428">
            <v>9170.9856</v>
          </cell>
          <cell r="H428">
            <v>2246.2963200000004</v>
          </cell>
          <cell r="I428">
            <v>860000</v>
          </cell>
          <cell r="J428">
            <v>3440000</v>
          </cell>
        </row>
        <row r="429">
          <cell r="C429" t="str">
            <v>10. Ph¸ dì cÇu cò</v>
          </cell>
          <cell r="J429">
            <v>36387794.307268664</v>
          </cell>
        </row>
        <row r="430">
          <cell r="C430" t="str">
            <v>§Ëp bá bª t«ng cÇu cò</v>
          </cell>
          <cell r="D430" t="str">
            <v>m3</v>
          </cell>
          <cell r="E430">
            <v>36.08</v>
          </cell>
          <cell r="F430">
            <v>0</v>
          </cell>
          <cell r="G430">
            <v>68671.7</v>
          </cell>
          <cell r="H430">
            <v>0</v>
          </cell>
          <cell r="I430">
            <v>267116.37946255063</v>
          </cell>
          <cell r="J430">
            <v>9637558.971008826</v>
          </cell>
        </row>
        <row r="431">
          <cell r="C431" t="str">
            <v>§Ëp bá ®¸ héc x©y cò</v>
          </cell>
          <cell r="D431" t="str">
            <v>m3</v>
          </cell>
          <cell r="E431">
            <v>204.75</v>
          </cell>
          <cell r="F431">
            <v>0</v>
          </cell>
          <cell r="G431">
            <v>22208.720000000001</v>
          </cell>
          <cell r="H431">
            <v>0</v>
          </cell>
          <cell r="I431">
            <v>86386.573783633401</v>
          </cell>
          <cell r="J431">
            <v>17687650.982198939</v>
          </cell>
        </row>
        <row r="432">
          <cell r="C432" t="str">
            <v>Th¸o dì thÐp cÇu cò</v>
          </cell>
          <cell r="D432" t="str">
            <v>TÊn</v>
          </cell>
          <cell r="E432">
            <v>4.71</v>
          </cell>
          <cell r="F432">
            <v>215999.99999999997</v>
          </cell>
          <cell r="G432">
            <v>218652</v>
          </cell>
          <cell r="H432">
            <v>543277.45000000007</v>
          </cell>
          <cell r="I432">
            <v>1924115.5741105948</v>
          </cell>
          <cell r="J432">
            <v>9062584.3540609013</v>
          </cell>
        </row>
        <row r="433">
          <cell r="C433" t="str">
            <v>11. TuyÕn tr¸nh</v>
          </cell>
          <cell r="I433">
            <v>0</v>
          </cell>
          <cell r="J433">
            <v>274944790.78662509</v>
          </cell>
        </row>
        <row r="434">
          <cell r="C434" t="str">
            <v>DÇm I500 lµm cÇu t¹m</v>
          </cell>
          <cell r="D434" t="str">
            <v>TÊn</v>
          </cell>
          <cell r="E434">
            <v>7.5359999999999996</v>
          </cell>
          <cell r="F434">
            <v>999886.30761904758</v>
          </cell>
          <cell r="G434">
            <v>346912.49600000004</v>
          </cell>
          <cell r="H434">
            <v>446151.53</v>
          </cell>
          <cell r="I434">
            <v>3623924.8854130441</v>
          </cell>
          <cell r="J434">
            <v>27309897.936472699</v>
          </cell>
        </row>
        <row r="435">
          <cell r="C435" t="str">
            <v>L¾p dùng vµ th¸o dì cÇu t¹m</v>
          </cell>
          <cell r="D435" t="str">
            <v>TÊn</v>
          </cell>
          <cell r="E435">
            <v>7.5359999999999996</v>
          </cell>
          <cell r="F435">
            <v>278999.99999999994</v>
          </cell>
          <cell r="G435">
            <v>218652</v>
          </cell>
          <cell r="H435">
            <v>543277.45000000007</v>
          </cell>
          <cell r="I435">
            <v>2200391.9957527202</v>
          </cell>
          <cell r="J435">
            <v>16582154.079992497</v>
          </cell>
        </row>
        <row r="436">
          <cell r="C436" t="str">
            <v>L¾p ®Æt vµ th¸o dì rä ®¸</v>
          </cell>
          <cell r="D436" t="str">
            <v>Rä</v>
          </cell>
          <cell r="E436">
            <v>150</v>
          </cell>
          <cell r="F436">
            <v>167311.23357142857</v>
          </cell>
          <cell r="G436">
            <v>63119.520000000004</v>
          </cell>
          <cell r="H436">
            <v>0</v>
          </cell>
          <cell r="I436">
            <v>498735.7040999615</v>
          </cell>
          <cell r="J436">
            <v>74810355.614994228</v>
          </cell>
        </row>
        <row r="437">
          <cell r="C437" t="str">
            <v xml:space="preserve">§¾p ®Êt nÒn ®­êng </v>
          </cell>
          <cell r="D437" t="str">
            <v>m3</v>
          </cell>
          <cell r="E437">
            <v>1875</v>
          </cell>
          <cell r="F437">
            <v>5714.2857142857138</v>
          </cell>
          <cell r="G437">
            <v>6287.7246742857133</v>
          </cell>
          <cell r="H437">
            <v>16215.547368</v>
          </cell>
          <cell r="I437">
            <v>60797.097711059716</v>
          </cell>
          <cell r="J437">
            <v>113994558.20823696</v>
          </cell>
        </row>
        <row r="438">
          <cell r="C438" t="str">
            <v>Mãng cÊp phèi ®¸ d¨m lo¹i 1</v>
          </cell>
          <cell r="D438" t="str">
            <v>m3</v>
          </cell>
          <cell r="E438">
            <v>165</v>
          </cell>
          <cell r="F438">
            <v>211603.89028571427</v>
          </cell>
          <cell r="G438">
            <v>675.13600000000008</v>
          </cell>
          <cell r="H438">
            <v>7602.8820839999989</v>
          </cell>
          <cell r="I438">
            <v>256047.42392078004</v>
          </cell>
          <cell r="J438">
            <v>42247824.94692871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-cm"/>
      <sheetName val="tra-vat-lieu"/>
      <sheetName val="CVC-01"/>
      <sheetName val="ptdg-01"/>
      <sheetName val="dtct_Duong-01"/>
      <sheetName val="TH-01"/>
      <sheetName val="ptke-01"/>
      <sheetName val="dtctke-01"/>
      <sheetName val="th-ke-01"/>
      <sheetName val="TH_GTXL"/>
      <sheetName val="ptdg-01 (2)"/>
      <sheetName val="giagoc"/>
      <sheetName val="CVC"/>
      <sheetName val="ptdg"/>
      <sheetName val="dtct_Duong-tk"/>
      <sheetName val="TH-tk"/>
      <sheetName val="ptke"/>
      <sheetName val="dtctke-tk"/>
      <sheetName val="thke-tk"/>
      <sheetName val="dtct_Duong-tc"/>
      <sheetName val="THd-tc"/>
      <sheetName val="dtctke-tc"/>
      <sheetName val="thke-tc"/>
      <sheetName val="TH_GTXL-TC"/>
      <sheetName val="tra_vat_lieu"/>
      <sheetName val="Tra_bang"/>
    </sheetNames>
    <sheetDataSet>
      <sheetData sheetId="0"/>
      <sheetData sheetId="1" refreshError="1">
        <row r="4">
          <cell r="G4" t="str">
            <v>c</v>
          </cell>
          <cell r="H4" t="str">
            <v>C¸t vµng</v>
          </cell>
          <cell r="I4" t="str">
            <v>m3</v>
          </cell>
          <cell r="J4">
            <v>119264.99999999999</v>
          </cell>
        </row>
        <row r="5">
          <cell r="G5" t="str">
            <v>x</v>
          </cell>
          <cell r="H5" t="str">
            <v>Xim¨ng PC-300</v>
          </cell>
          <cell r="I5" t="str">
            <v>kg</v>
          </cell>
          <cell r="J5">
            <v>812.94223809523805</v>
          </cell>
        </row>
        <row r="6">
          <cell r="G6" t="str">
            <v>nc</v>
          </cell>
          <cell r="H6" t="str">
            <v>N­íc</v>
          </cell>
          <cell r="I6" t="str">
            <v>LÝt</v>
          </cell>
          <cell r="J6">
            <v>4</v>
          </cell>
        </row>
        <row r="7">
          <cell r="G7" t="str">
            <v>nu</v>
          </cell>
          <cell r="H7" t="str">
            <v>N­íc</v>
          </cell>
          <cell r="I7" t="str">
            <v>LÝt</v>
          </cell>
          <cell r="J7">
            <v>4</v>
          </cell>
        </row>
        <row r="8">
          <cell r="G8" t="str">
            <v>btn</v>
          </cell>
          <cell r="H8" t="str">
            <v>Bªt«ng nhùa</v>
          </cell>
          <cell r="I8" t="str">
            <v>TÊn</v>
          </cell>
        </row>
        <row r="9">
          <cell r="G9" t="str">
            <v>#</v>
          </cell>
          <cell r="H9" t="str">
            <v>VËt liÖu kh¸c</v>
          </cell>
          <cell r="I9" t="str">
            <v>%</v>
          </cell>
        </row>
        <row r="10">
          <cell r="G10">
            <v>4</v>
          </cell>
          <cell r="H10" t="str">
            <v>§¸ d¨m 4x6</v>
          </cell>
          <cell r="I10" t="str">
            <v>m3</v>
          </cell>
          <cell r="J10">
            <v>119809.9</v>
          </cell>
        </row>
        <row r="11">
          <cell r="G11" t="str">
            <v>n</v>
          </cell>
          <cell r="H11" t="str">
            <v>Nhùa ®­êng</v>
          </cell>
          <cell r="I11" t="str">
            <v>kg</v>
          </cell>
          <cell r="J11">
            <v>3665.964476190476</v>
          </cell>
        </row>
        <row r="12">
          <cell r="G12">
            <v>1</v>
          </cell>
          <cell r="H12" t="str">
            <v>§¸ d¨m 1x2</v>
          </cell>
          <cell r="I12" t="str">
            <v>m3</v>
          </cell>
          <cell r="J12">
            <v>149266.13333333333</v>
          </cell>
        </row>
        <row r="13">
          <cell r="G13" t="str">
            <v>cpdd1</v>
          </cell>
          <cell r="H13" t="str">
            <v>CÊp phèi ®¸ d¨m</v>
          </cell>
          <cell r="I13" t="str">
            <v>m3</v>
          </cell>
          <cell r="J13">
            <v>149266.13333333333</v>
          </cell>
        </row>
        <row r="14">
          <cell r="G14" t="str">
            <v>cpdd2</v>
          </cell>
          <cell r="H14" t="str">
            <v>CÊp phèi ®¸ d¨m</v>
          </cell>
          <cell r="I14" t="str">
            <v>m3</v>
          </cell>
          <cell r="J14">
            <v>134980.41904761904</v>
          </cell>
        </row>
        <row r="15">
          <cell r="G15" t="str">
            <v>dmz</v>
          </cell>
          <cell r="H15" t="str">
            <v>DÇu Mazut</v>
          </cell>
          <cell r="I15" t="str">
            <v>kg</v>
          </cell>
          <cell r="J15">
            <v>4500</v>
          </cell>
        </row>
        <row r="16">
          <cell r="G16" t="str">
            <v>cpdd</v>
          </cell>
          <cell r="H16" t="str">
            <v>CÊp phèi ®¸ d¨m</v>
          </cell>
          <cell r="I16" t="str">
            <v>m3</v>
          </cell>
          <cell r="J16" t="e">
            <v>#REF!</v>
          </cell>
        </row>
        <row r="17">
          <cell r="G17" t="str">
            <v>cui</v>
          </cell>
          <cell r="H17" t="str">
            <v>Cñi</v>
          </cell>
          <cell r="I17" t="str">
            <v>kg</v>
          </cell>
          <cell r="J17">
            <v>500</v>
          </cell>
        </row>
        <row r="18">
          <cell r="G18" t="str">
            <v>d</v>
          </cell>
          <cell r="H18" t="str">
            <v xml:space="preserve">D©y thÐp </v>
          </cell>
          <cell r="I18" t="str">
            <v>kg</v>
          </cell>
          <cell r="J18">
            <v>6333.333333333333</v>
          </cell>
        </row>
        <row r="19">
          <cell r="G19" t="str">
            <v>dh</v>
          </cell>
          <cell r="H19" t="str">
            <v xml:space="preserve">§¸ héc </v>
          </cell>
          <cell r="I19" t="str">
            <v>m3</v>
          </cell>
          <cell r="J19">
            <v>95490.223809523799</v>
          </cell>
        </row>
        <row r="20">
          <cell r="G20">
            <v>2</v>
          </cell>
          <cell r="H20" t="str">
            <v>§¸ d¨m 2x4</v>
          </cell>
          <cell r="I20" t="str">
            <v>m3</v>
          </cell>
          <cell r="J20">
            <v>144504.22857142857</v>
          </cell>
        </row>
        <row r="21">
          <cell r="G21" t="str">
            <v>tbb</v>
          </cell>
          <cell r="H21" t="str">
            <v>Trô biÓn b¸o</v>
          </cell>
          <cell r="I21" t="str">
            <v>Trô</v>
          </cell>
          <cell r="J21">
            <v>235000</v>
          </cell>
        </row>
        <row r="22">
          <cell r="G22">
            <v>0.5</v>
          </cell>
          <cell r="H22" t="str">
            <v>§¸ d¨m 0,5x1</v>
          </cell>
          <cell r="I22" t="str">
            <v>m3</v>
          </cell>
          <cell r="J22">
            <v>149266.13333333333</v>
          </cell>
        </row>
        <row r="23">
          <cell r="G23" t="str">
            <v>di</v>
          </cell>
          <cell r="H23" t="str">
            <v>§inh</v>
          </cell>
          <cell r="I23" t="str">
            <v>kg</v>
          </cell>
          <cell r="J23">
            <v>6190.4761904761899</v>
          </cell>
        </row>
        <row r="24">
          <cell r="G24" t="str">
            <v>g</v>
          </cell>
          <cell r="H24" t="str">
            <v>Gç v¸n</v>
          </cell>
          <cell r="I24" t="str">
            <v>m3</v>
          </cell>
          <cell r="J24">
            <v>1279992.2066666668</v>
          </cell>
        </row>
        <row r="25">
          <cell r="G25" t="str">
            <v>dn</v>
          </cell>
          <cell r="H25" t="str">
            <v xml:space="preserve">Gç ®µ nÑp </v>
          </cell>
          <cell r="I25" t="str">
            <v>m3</v>
          </cell>
          <cell r="J25">
            <v>1279992.2066666668</v>
          </cell>
        </row>
        <row r="26">
          <cell r="G26" t="str">
            <v>s</v>
          </cell>
          <cell r="H26" t="str">
            <v>S¬n</v>
          </cell>
          <cell r="I26" t="str">
            <v>kg</v>
          </cell>
          <cell r="J26">
            <v>26666.666666666664</v>
          </cell>
        </row>
        <row r="27">
          <cell r="G27" t="str">
            <v>q</v>
          </cell>
          <cell r="H27" t="str">
            <v>Que hµn</v>
          </cell>
          <cell r="I27" t="str">
            <v>kg</v>
          </cell>
          <cell r="J27">
            <v>11428.571428571428</v>
          </cell>
        </row>
        <row r="28">
          <cell r="G28" t="str">
            <v>d12</v>
          </cell>
          <cell r="H28" t="str">
            <v>ThÐp trßn d=12mm</v>
          </cell>
          <cell r="I28" t="str">
            <v>kg</v>
          </cell>
          <cell r="J28">
            <v>4338.0350476190479</v>
          </cell>
        </row>
        <row r="29">
          <cell r="G29" t="str">
            <v>d6</v>
          </cell>
          <cell r="H29" t="str">
            <v>ThÐp trßn d=6mm</v>
          </cell>
          <cell r="I29" t="str">
            <v>kg</v>
          </cell>
          <cell r="J29">
            <v>4671.3686666666663</v>
          </cell>
        </row>
        <row r="30">
          <cell r="G30" t="str">
            <v>bdbtn</v>
          </cell>
          <cell r="H30" t="str">
            <v>Bét ®¸ (7%)</v>
          </cell>
          <cell r="I30" t="str">
            <v>kg</v>
          </cell>
          <cell r="J30">
            <v>500</v>
          </cell>
        </row>
        <row r="31">
          <cell r="G31" t="str">
            <v>d16</v>
          </cell>
          <cell r="H31" t="str">
            <v>ThÐp trßn d=16mm</v>
          </cell>
          <cell r="I31" t="str">
            <v>kg</v>
          </cell>
          <cell r="J31">
            <v>4347.5591428571424</v>
          </cell>
        </row>
        <row r="32">
          <cell r="G32" t="str">
            <v>dia</v>
          </cell>
          <cell r="H32" t="str">
            <v xml:space="preserve">§inh ®Üa </v>
          </cell>
          <cell r="I32" t="str">
            <v>C¸i</v>
          </cell>
          <cell r="J32">
            <v>2380.9523809523807</v>
          </cell>
        </row>
        <row r="33">
          <cell r="G33" t="str">
            <v>gc</v>
          </cell>
          <cell r="H33" t="str">
            <v>gç v¸n cÇu c«ng t¸c</v>
          </cell>
          <cell r="I33" t="str">
            <v>m3</v>
          </cell>
          <cell r="J33">
            <v>2143480.1533333333</v>
          </cell>
        </row>
        <row r="34">
          <cell r="G34" t="str">
            <v>gg</v>
          </cell>
          <cell r="H34" t="str">
            <v>Gç chèng</v>
          </cell>
          <cell r="I34" t="str">
            <v>m3</v>
          </cell>
          <cell r="J34">
            <v>1279992.2066666668</v>
          </cell>
        </row>
        <row r="35">
          <cell r="G35" t="str">
            <v>ddap</v>
          </cell>
          <cell r="H35" t="str">
            <v>§Êt ®¾p</v>
          </cell>
          <cell r="I35" t="str">
            <v>m3</v>
          </cell>
          <cell r="J35">
            <v>2500</v>
          </cell>
        </row>
        <row r="36">
          <cell r="G36" t="str">
            <v>bl</v>
          </cell>
          <cell r="H36" t="str">
            <v>Bul«ng</v>
          </cell>
          <cell r="I36" t="str">
            <v>C¸i</v>
          </cell>
          <cell r="J36">
            <v>5000</v>
          </cell>
        </row>
        <row r="37">
          <cell r="G37" t="str">
            <v>vc</v>
          </cell>
          <cell r="H37" t="str">
            <v>V«i côc</v>
          </cell>
          <cell r="I37" t="str">
            <v>kg</v>
          </cell>
          <cell r="J37">
            <v>1000</v>
          </cell>
        </row>
        <row r="38">
          <cell r="G38" t="str">
            <v>bd</v>
          </cell>
          <cell r="H38" t="str">
            <v>Bét ®¸</v>
          </cell>
          <cell r="I38" t="str">
            <v>kg</v>
          </cell>
          <cell r="J38">
            <v>476.19047619047615</v>
          </cell>
        </row>
        <row r="39">
          <cell r="G39" t="str">
            <v>dt</v>
          </cell>
          <cell r="H39" t="str">
            <v>D©y thÐp d=3mm</v>
          </cell>
          <cell r="I39" t="str">
            <v>kg</v>
          </cell>
          <cell r="J39">
            <v>6333.333333333333</v>
          </cell>
        </row>
        <row r="40">
          <cell r="G40" t="str">
            <v>td</v>
          </cell>
          <cell r="H40" t="str">
            <v>T¨ng ®¬</v>
          </cell>
          <cell r="I40" t="str">
            <v>C¸i</v>
          </cell>
          <cell r="J40">
            <v>10000</v>
          </cell>
        </row>
        <row r="41">
          <cell r="G41" t="str">
            <v>bt</v>
          </cell>
          <cell r="H41" t="str">
            <v>Bao t¶i.</v>
          </cell>
          <cell r="I41" t="str">
            <v>m2</v>
          </cell>
          <cell r="J41">
            <v>3800</v>
          </cell>
        </row>
        <row r="42">
          <cell r="G42" t="str">
            <v>ds</v>
          </cell>
          <cell r="H42" t="str">
            <v>§Êt sÐt dÎo</v>
          </cell>
          <cell r="I42" t="str">
            <v>m3</v>
          </cell>
          <cell r="J42">
            <v>30000</v>
          </cell>
        </row>
        <row r="43">
          <cell r="G43" t="str">
            <v>ph</v>
          </cell>
          <cell r="H43" t="str">
            <v>PhÌn chua</v>
          </cell>
          <cell r="I43" t="str">
            <v>Kg</v>
          </cell>
          <cell r="J43">
            <v>10000</v>
          </cell>
        </row>
        <row r="44">
          <cell r="G44" t="str">
            <v>m16</v>
          </cell>
          <cell r="H44" t="str">
            <v>Bul«ng M16</v>
          </cell>
          <cell r="I44" t="str">
            <v>C¸i</v>
          </cell>
          <cell r="J44">
            <v>2500</v>
          </cell>
        </row>
        <row r="45">
          <cell r="G45" t="str">
            <v>x400</v>
          </cell>
          <cell r="H45" t="str">
            <v>Xim¨ng PC-400</v>
          </cell>
          <cell r="I45" t="str">
            <v>kg</v>
          </cell>
          <cell r="J45">
            <v>851.03723809523808</v>
          </cell>
        </row>
        <row r="46">
          <cell r="G46" t="str">
            <v>d8</v>
          </cell>
          <cell r="H46" t="str">
            <v>ThÐp trßn d=8mm</v>
          </cell>
          <cell r="I46" t="str">
            <v>kg</v>
          </cell>
          <cell r="J46">
            <v>4671.3686666666663</v>
          </cell>
        </row>
        <row r="47">
          <cell r="G47" t="str">
            <v>d10</v>
          </cell>
          <cell r="H47" t="str">
            <v>ThÐp trßn d=10mm</v>
          </cell>
          <cell r="I47" t="str">
            <v>kg</v>
          </cell>
          <cell r="J47">
            <v>4433.2730476190472</v>
          </cell>
        </row>
        <row r="48">
          <cell r="G48" t="str">
            <v>d14</v>
          </cell>
          <cell r="H48" t="str">
            <v>ThÐp trßn d=14mm</v>
          </cell>
          <cell r="I48" t="str">
            <v>kg</v>
          </cell>
          <cell r="J48">
            <v>4347.5591428571424</v>
          </cell>
        </row>
        <row r="49">
          <cell r="G49" t="str">
            <v>gid</v>
          </cell>
          <cell r="H49" t="str">
            <v>GiÊy dÇu</v>
          </cell>
          <cell r="I49" t="str">
            <v>m2</v>
          </cell>
          <cell r="J49">
            <v>7000</v>
          </cell>
        </row>
        <row r="50">
          <cell r="G50" t="str">
            <v>®ay</v>
          </cell>
          <cell r="H50" t="str">
            <v>§ay</v>
          </cell>
          <cell r="I50" t="str">
            <v>kg</v>
          </cell>
          <cell r="J50">
            <v>7000</v>
          </cell>
        </row>
        <row r="51">
          <cell r="G51" t="str">
            <v>xg</v>
          </cell>
          <cell r="H51" t="str">
            <v>X¨ng</v>
          </cell>
          <cell r="I51" t="str">
            <v>kg</v>
          </cell>
          <cell r="J51">
            <v>6440</v>
          </cell>
        </row>
        <row r="52">
          <cell r="G52" t="str">
            <v>«</v>
          </cell>
          <cell r="H52" t="str">
            <v>«xy</v>
          </cell>
          <cell r="I52" t="str">
            <v>chai</v>
          </cell>
          <cell r="J52">
            <v>53000</v>
          </cell>
        </row>
        <row r="53">
          <cell r="G53" t="str">
            <v>th</v>
          </cell>
          <cell r="H53" t="str">
            <v>ThÐp h×nh</v>
          </cell>
          <cell r="I53" t="str">
            <v>kg</v>
          </cell>
          <cell r="J53">
            <v>4671.3686666666663</v>
          </cell>
        </row>
        <row r="54">
          <cell r="G54" t="str">
            <v>t</v>
          </cell>
          <cell r="H54" t="str">
            <v>ThÐp b¶n</v>
          </cell>
          <cell r="I54" t="str">
            <v>kg</v>
          </cell>
          <cell r="J54">
            <v>4671.3686666666663</v>
          </cell>
        </row>
        <row r="55">
          <cell r="G55" t="str">
            <v>d18</v>
          </cell>
          <cell r="H55" t="str">
            <v>ThÐp trßn d=18mm</v>
          </cell>
          <cell r="I55" t="str">
            <v>kg</v>
          </cell>
          <cell r="J55">
            <v>4347.5591428571424</v>
          </cell>
        </row>
        <row r="56">
          <cell r="G56" t="str">
            <v>tba</v>
          </cell>
          <cell r="H56" t="str">
            <v>ThÐp b¶n</v>
          </cell>
          <cell r="I56" t="str">
            <v>kg</v>
          </cell>
          <cell r="J56">
            <v>4671.3686666666663</v>
          </cell>
        </row>
        <row r="57">
          <cell r="G57" t="str">
            <v>xb</v>
          </cell>
          <cell r="H57" t="str">
            <v>§¸ x« bå</v>
          </cell>
          <cell r="I57" t="str">
            <v>m3</v>
          </cell>
          <cell r="J57">
            <v>33333.333333333328</v>
          </cell>
        </row>
        <row r="58">
          <cell r="G58" t="str">
            <v>d22</v>
          </cell>
          <cell r="H58" t="str">
            <v>ThÐp trßn d=22mm</v>
          </cell>
          <cell r="I58" t="str">
            <v>kg</v>
          </cell>
          <cell r="J58">
            <v>4347.5591428571424</v>
          </cell>
        </row>
        <row r="59">
          <cell r="G59" t="str">
            <v>®</v>
          </cell>
          <cell r="H59" t="str">
            <v>§Êt ®Ìn</v>
          </cell>
          <cell r="I59" t="str">
            <v>kg</v>
          </cell>
          <cell r="J59">
            <v>8600</v>
          </cell>
        </row>
        <row r="60">
          <cell r="G60" t="str">
            <v>a</v>
          </cell>
          <cell r="H60" t="str">
            <v>Axªtylen</v>
          </cell>
          <cell r="I60" t="str">
            <v>Chai</v>
          </cell>
          <cell r="J60">
            <v>140000</v>
          </cell>
        </row>
        <row r="61">
          <cell r="G61" t="str">
            <v>m28</v>
          </cell>
          <cell r="H61" t="str">
            <v>Bul«ng M28x105</v>
          </cell>
          <cell r="I61" t="str">
            <v>C¸i</v>
          </cell>
          <cell r="J61">
            <v>5600</v>
          </cell>
        </row>
        <row r="62">
          <cell r="G62" t="str">
            <v>dau</v>
          </cell>
          <cell r="H62" t="str">
            <v>DÇu b«i tr¬n</v>
          </cell>
          <cell r="I62" t="str">
            <v>kg</v>
          </cell>
          <cell r="J62">
            <v>2500</v>
          </cell>
        </row>
        <row r="63">
          <cell r="G63" t="str">
            <v>pc</v>
          </cell>
          <cell r="H63" t="str">
            <v>PhÌn chua</v>
          </cell>
          <cell r="I63" t="str">
            <v>kg</v>
          </cell>
          <cell r="J63">
            <v>9600</v>
          </cell>
        </row>
        <row r="64">
          <cell r="G64" t="str">
            <v>gmc</v>
          </cell>
          <cell r="H64" t="str">
            <v>Gç mÆt cÇu</v>
          </cell>
          <cell r="I64" t="str">
            <v>m3</v>
          </cell>
          <cell r="J64">
            <v>2143480.1533333333</v>
          </cell>
        </row>
        <row r="65">
          <cell r="G65" t="str">
            <v>cc</v>
          </cell>
          <cell r="H65" t="str">
            <v>C©y chèng</v>
          </cell>
          <cell r="I65" t="str">
            <v>C©y</v>
          </cell>
          <cell r="J65">
            <v>8000</v>
          </cell>
        </row>
        <row r="66">
          <cell r="G66" t="str">
            <v>db</v>
          </cell>
          <cell r="H66" t="str">
            <v>D©y buéc</v>
          </cell>
          <cell r="I66" t="str">
            <v>kg</v>
          </cell>
          <cell r="J66">
            <v>6045.454545454545</v>
          </cell>
        </row>
        <row r="67">
          <cell r="G67" t="str">
            <v>d20</v>
          </cell>
          <cell r="H67" t="str">
            <v>ThÐp trßn d=20mm</v>
          </cell>
          <cell r="I67" t="str">
            <v>kg</v>
          </cell>
          <cell r="J67">
            <v>4347.5591428571424</v>
          </cell>
        </row>
        <row r="68">
          <cell r="G68" t="str">
            <v>d25</v>
          </cell>
          <cell r="H68" t="str">
            <v>ThÐp trßn d=25mm</v>
          </cell>
          <cell r="I68" t="str">
            <v>kg</v>
          </cell>
          <cell r="J68">
            <v>4347.5591428571424</v>
          </cell>
        </row>
        <row r="69">
          <cell r="G69" t="str">
            <v>sp</v>
          </cell>
          <cell r="H69" t="str">
            <v>S¬n ph¶n quang</v>
          </cell>
          <cell r="I69" t="str">
            <v>kg</v>
          </cell>
          <cell r="J69">
            <v>80000</v>
          </cell>
        </row>
        <row r="70">
          <cell r="G70" t="str">
            <v>0.5btn</v>
          </cell>
          <cell r="H70" t="str">
            <v>§¸ 0,5x1 (20%)</v>
          </cell>
          <cell r="I70" t="str">
            <v>m3</v>
          </cell>
          <cell r="J70">
            <v>176948.49523809523</v>
          </cell>
        </row>
        <row r="71">
          <cell r="G71" t="str">
            <v>1btn</v>
          </cell>
          <cell r="H71" t="str">
            <v>§¸ 1x2 (30%)</v>
          </cell>
          <cell r="I71" t="str">
            <v>m3</v>
          </cell>
          <cell r="J71">
            <v>176948.49523809523</v>
          </cell>
        </row>
        <row r="72">
          <cell r="G72" t="str">
            <v>cbtn</v>
          </cell>
          <cell r="H72" t="str">
            <v>C¸t (43%)</v>
          </cell>
          <cell r="I72" t="str">
            <v>m3</v>
          </cell>
          <cell r="J72">
            <v>147541.19999999998</v>
          </cell>
        </row>
        <row r="73">
          <cell r="G73" t="str">
            <v>nbtn</v>
          </cell>
          <cell r="H73" t="str">
            <v>Nhùa (5,8%)</v>
          </cell>
          <cell r="I73" t="str">
            <v>kg</v>
          </cell>
          <cell r="J73">
            <v>3689.18</v>
          </cell>
        </row>
        <row r="74">
          <cell r="G74" t="str">
            <v>#p</v>
          </cell>
          <cell r="H74" t="str">
            <v>VËt liÖu phô</v>
          </cell>
          <cell r="I74" t="str">
            <v>%</v>
          </cell>
        </row>
        <row r="75">
          <cell r="G75" t="str">
            <v>&gt;18</v>
          </cell>
          <cell r="H75" t="str">
            <v>ThÐp trßn d&gt;18mm</v>
          </cell>
          <cell r="I75" t="str">
            <v>kg</v>
          </cell>
        </row>
        <row r="76">
          <cell r="G76" t="str">
            <v>dmn</v>
          </cell>
          <cell r="H76" t="str">
            <v>§¸ m¹t (18%)</v>
          </cell>
          <cell r="I76" t="str">
            <v>m3</v>
          </cell>
          <cell r="J76">
            <v>0</v>
          </cell>
        </row>
        <row r="77">
          <cell r="G77" t="str">
            <v>am</v>
          </cell>
          <cell r="H77" t="str">
            <v>§¸ d¨m</v>
          </cell>
          <cell r="I77" t="str">
            <v>m3</v>
          </cell>
        </row>
        <row r="78">
          <cell r="G78" t="str">
            <v>dm</v>
          </cell>
          <cell r="H78" t="str">
            <v>§¸ m¹t</v>
          </cell>
          <cell r="I78" t="str">
            <v>m3</v>
          </cell>
        </row>
        <row r="79">
          <cell r="G79" t="str">
            <v>ddtc</v>
          </cell>
          <cell r="H79" t="str">
            <v>§¸ d¨m tiªu chuÈn</v>
          </cell>
          <cell r="I79" t="str">
            <v>m3</v>
          </cell>
        </row>
        <row r="80">
          <cell r="G80" t="str">
            <v>dhc</v>
          </cell>
          <cell r="H80" t="str">
            <v>§Êt h÷u c¬</v>
          </cell>
          <cell r="I80" t="str">
            <v>m3</v>
          </cell>
        </row>
        <row r="81">
          <cell r="G81" t="str">
            <v>dg</v>
          </cell>
          <cell r="H81" t="str">
            <v>§inh ®­êng</v>
          </cell>
          <cell r="I81" t="str">
            <v>C¸i</v>
          </cell>
        </row>
        <row r="82">
          <cell r="G82" t="str">
            <v>cr</v>
          </cell>
          <cell r="H82" t="str">
            <v>§inh Cr¨mpong</v>
          </cell>
          <cell r="I82" t="str">
            <v>C¸i</v>
          </cell>
          <cell r="J82">
            <v>2500</v>
          </cell>
        </row>
        <row r="83">
          <cell r="G83" t="str">
            <v>m20</v>
          </cell>
          <cell r="H83" t="str">
            <v>Bul«ng M20</v>
          </cell>
          <cell r="I83" t="str">
            <v>C¸i</v>
          </cell>
          <cell r="J83">
            <v>5000</v>
          </cell>
        </row>
        <row r="84">
          <cell r="G84" t="str">
            <v>cgo</v>
          </cell>
          <cell r="H84" t="str">
            <v>Cäc gç d=8-10cm</v>
          </cell>
          <cell r="I84" t="str">
            <v>m</v>
          </cell>
        </row>
        <row r="85">
          <cell r="G85" t="str">
            <v>ctre</v>
          </cell>
          <cell r="H85" t="str">
            <v>Cäc tre</v>
          </cell>
          <cell r="I85" t="str">
            <v>m</v>
          </cell>
        </row>
        <row r="86">
          <cell r="G86" t="str">
            <v>ct</v>
          </cell>
          <cell r="H86" t="str">
            <v>Cèt thÐp</v>
          </cell>
          <cell r="I86" t="str">
            <v>kg</v>
          </cell>
        </row>
        <row r="87">
          <cell r="G87" t="str">
            <v>day</v>
          </cell>
          <cell r="H87" t="str">
            <v>D©y</v>
          </cell>
          <cell r="I87" t="str">
            <v>kg</v>
          </cell>
        </row>
        <row r="88">
          <cell r="G88" t="str">
            <v>o</v>
          </cell>
          <cell r="H88" t="str">
            <v>èng ®æ d=300</v>
          </cell>
          <cell r="I88" t="str">
            <v xml:space="preserve">m </v>
          </cell>
        </row>
        <row r="89">
          <cell r="G89" t="str">
            <v>o60</v>
          </cell>
          <cell r="H89" t="str">
            <v>èng d=60cm; L=4m</v>
          </cell>
          <cell r="I89" t="str">
            <v>èng</v>
          </cell>
        </row>
        <row r="90">
          <cell r="G90" t="str">
            <v>o100</v>
          </cell>
          <cell r="H90" t="str">
            <v>èng d=100cm; L=1m</v>
          </cell>
          <cell r="I90" t="str">
            <v>m</v>
          </cell>
        </row>
        <row r="91">
          <cell r="G91" t="str">
            <v>on</v>
          </cell>
          <cell r="H91" t="str">
            <v>èng nèi</v>
          </cell>
          <cell r="I91" t="str">
            <v>m</v>
          </cell>
        </row>
        <row r="92">
          <cell r="G92" t="str">
            <v>ot</v>
          </cell>
          <cell r="H92" t="str">
            <v>èng thÐp luån c¸p</v>
          </cell>
          <cell r="I92" t="str">
            <v>m</v>
          </cell>
        </row>
        <row r="93">
          <cell r="G93" t="str">
            <v>g25x25</v>
          </cell>
          <cell r="H93" t="str">
            <v>G¹ch 25x25</v>
          </cell>
          <cell r="I93" t="str">
            <v>Viªn</v>
          </cell>
        </row>
        <row r="94">
          <cell r="G94" t="str">
            <v>go</v>
          </cell>
          <cell r="H94" t="str">
            <v>G¹ch èng 10x10x20</v>
          </cell>
          <cell r="I94" t="str">
            <v>viªn</v>
          </cell>
        </row>
        <row r="95">
          <cell r="G95" t="str">
            <v>gt</v>
          </cell>
          <cell r="H95" t="str">
            <v xml:space="preserve">G¹ch thÎ </v>
          </cell>
          <cell r="I95" t="str">
            <v>viªn</v>
          </cell>
        </row>
        <row r="96">
          <cell r="G96" t="str">
            <v>gk</v>
          </cell>
          <cell r="H96" t="str">
            <v>Gç kª</v>
          </cell>
          <cell r="I96" t="str">
            <v>m3</v>
          </cell>
          <cell r="J96">
            <v>1279992.2066666668</v>
          </cell>
        </row>
        <row r="97">
          <cell r="G97" t="str">
            <v>gd</v>
          </cell>
          <cell r="H97" t="str">
            <v>Gç lµm khe co gian</v>
          </cell>
          <cell r="I97" t="str">
            <v>m3</v>
          </cell>
        </row>
        <row r="98">
          <cell r="G98" t="str">
            <v>ll</v>
          </cell>
          <cell r="H98" t="str">
            <v>LËp l¸ch</v>
          </cell>
          <cell r="I98" t="str">
            <v xml:space="preserve">bé </v>
          </cell>
          <cell r="J98">
            <v>200000</v>
          </cell>
        </row>
        <row r="99">
          <cell r="G99" t="str">
            <v>lc</v>
          </cell>
          <cell r="H99" t="str">
            <v>L­ìi c­a s¾t</v>
          </cell>
          <cell r="I99" t="str">
            <v>C¸i</v>
          </cell>
        </row>
        <row r="100">
          <cell r="G100" t="str">
            <v>lt</v>
          </cell>
          <cell r="H100" t="str">
            <v>L­íi thÐp ®Þnh vÞ</v>
          </cell>
          <cell r="I100" t="str">
            <v>kg</v>
          </cell>
        </row>
        <row r="101">
          <cell r="G101" t="str">
            <v>nt</v>
          </cell>
          <cell r="H101" t="str">
            <v>Nhò t­¬ng 60% nhùa</v>
          </cell>
          <cell r="I101" t="str">
            <v>Kg</v>
          </cell>
        </row>
        <row r="102">
          <cell r="G102" t="str">
            <v>r</v>
          </cell>
          <cell r="H102" t="str">
            <v>Ray</v>
          </cell>
          <cell r="I102" t="str">
            <v>kg</v>
          </cell>
          <cell r="J102">
            <v>4500</v>
          </cell>
        </row>
        <row r="103">
          <cell r="G103" t="str">
            <v>tv</v>
          </cell>
          <cell r="H103" t="str">
            <v>Tµ vÑt gç (14x20x180)</v>
          </cell>
          <cell r="I103" t="str">
            <v>thanh</v>
          </cell>
          <cell r="J103">
            <v>108031.39972800002</v>
          </cell>
        </row>
        <row r="104">
          <cell r="G104" t="str">
            <v>gcn</v>
          </cell>
          <cell r="H104" t="str">
            <v>Gç chång nÒ (14x18x140)</v>
          </cell>
          <cell r="I104" t="str">
            <v>thanh</v>
          </cell>
          <cell r="J104">
            <v>75621.979809600001</v>
          </cell>
        </row>
        <row r="105">
          <cell r="G105" t="str">
            <v>tg</v>
          </cell>
          <cell r="H105" t="str">
            <v>ThÐp gãc</v>
          </cell>
          <cell r="I105" t="str">
            <v>kg</v>
          </cell>
        </row>
        <row r="106">
          <cell r="G106" t="str">
            <v>i</v>
          </cell>
          <cell r="H106" t="str">
            <v>ThÐp I</v>
          </cell>
          <cell r="I106" t="str">
            <v>kg</v>
          </cell>
        </row>
        <row r="107">
          <cell r="G107" t="str">
            <v>tr</v>
          </cell>
          <cell r="H107" t="str">
            <v>ThÐp trßn</v>
          </cell>
          <cell r="I107" t="str">
            <v>kg</v>
          </cell>
          <cell r="J107">
            <v>4671.3686666666663</v>
          </cell>
        </row>
        <row r="108">
          <cell r="G108">
            <v>10</v>
          </cell>
          <cell r="H108" t="str">
            <v>ThÐp trßn d&lt;=10mm</v>
          </cell>
          <cell r="I108" t="str">
            <v>kg</v>
          </cell>
        </row>
        <row r="109">
          <cell r="G109" t="str">
            <v>t4-6</v>
          </cell>
          <cell r="H109" t="str">
            <v>ThÐp trßn d=4-6mm</v>
          </cell>
          <cell r="I109" t="str">
            <v>kg</v>
          </cell>
        </row>
        <row r="110">
          <cell r="G110" t="str">
            <v>d4</v>
          </cell>
          <cell r="H110" t="str">
            <v>ThÐp trßn d=4mm</v>
          </cell>
          <cell r="I110" t="str">
            <v>kg</v>
          </cell>
        </row>
        <row r="111">
          <cell r="G111" t="str">
            <v>d32</v>
          </cell>
          <cell r="H111" t="str">
            <v>ThÐp trßn d=32mm</v>
          </cell>
          <cell r="I111" t="str">
            <v>kg</v>
          </cell>
          <cell r="J111">
            <v>4347.5591428571424</v>
          </cell>
        </row>
        <row r="112">
          <cell r="G112" t="str">
            <v>&gt;10</v>
          </cell>
          <cell r="H112" t="str">
            <v>ThÐp trßn d&gt;10mm</v>
          </cell>
          <cell r="I112" t="str">
            <v>kg</v>
          </cell>
        </row>
        <row r="113">
          <cell r="G113" t="str">
            <v>vl</v>
          </cell>
          <cell r="H113" t="str">
            <v>V÷a lãt</v>
          </cell>
          <cell r="I113" t="str">
            <v>m3</v>
          </cell>
        </row>
        <row r="114">
          <cell r="G114" t="str">
            <v>vu</v>
          </cell>
          <cell r="H114" t="str">
            <v>V÷a M</v>
          </cell>
          <cell r="I114" t="str">
            <v>m3</v>
          </cell>
        </row>
        <row r="115">
          <cell r="G115" t="str">
            <v>bbcn</v>
          </cell>
          <cell r="H115" t="str">
            <v>BiÓn b¸o tªn cÇu</v>
          </cell>
          <cell r="I115" t="str">
            <v>C¸i</v>
          </cell>
          <cell r="J115">
            <v>450000</v>
          </cell>
        </row>
        <row r="116">
          <cell r="G116" t="str">
            <v>vmm</v>
          </cell>
          <cell r="H116" t="str">
            <v xml:space="preserve">V÷a miÕt m¹ch </v>
          </cell>
          <cell r="I116" t="str">
            <v>m3</v>
          </cell>
        </row>
        <row r="117">
          <cell r="G117" t="str">
            <v>xmt</v>
          </cell>
          <cell r="H117" t="str">
            <v>Xim¨ng tr¾ng</v>
          </cell>
          <cell r="I117" t="str">
            <v>kg</v>
          </cell>
        </row>
        <row r="118">
          <cell r="G118" t="str">
            <v>Tra nh©n c«ng</v>
          </cell>
          <cell r="J118" t="str">
            <v>§­êng</v>
          </cell>
        </row>
        <row r="119">
          <cell r="G119">
            <v>2.5</v>
          </cell>
          <cell r="H119" t="str">
            <v>Nh©n c«ng bËc 2,5/7</v>
          </cell>
          <cell r="I119" t="str">
            <v xml:space="preserve">C«ng </v>
          </cell>
          <cell r="J119">
            <v>12517</v>
          </cell>
        </row>
        <row r="120">
          <cell r="G120">
            <v>2.7</v>
          </cell>
          <cell r="H120" t="str">
            <v>Nh©n c«ng bËc 2,7/7</v>
          </cell>
          <cell r="I120" t="str">
            <v xml:space="preserve">C«ng </v>
          </cell>
          <cell r="J120">
            <v>12755</v>
          </cell>
        </row>
        <row r="121">
          <cell r="G121">
            <v>3</v>
          </cell>
          <cell r="H121" t="str">
            <v>Nh©n c«ng bËc 3,0/7</v>
          </cell>
          <cell r="I121" t="str">
            <v xml:space="preserve">C«ng </v>
          </cell>
          <cell r="J121">
            <v>13111</v>
          </cell>
        </row>
        <row r="122">
          <cell r="G122">
            <v>3.2</v>
          </cell>
          <cell r="H122" t="str">
            <v>Nh©n c«ng bËc 3,2/7</v>
          </cell>
          <cell r="I122" t="str">
            <v xml:space="preserve">C«ng </v>
          </cell>
          <cell r="J122">
            <v>13390</v>
          </cell>
        </row>
        <row r="123">
          <cell r="G123">
            <v>3.5</v>
          </cell>
          <cell r="H123" t="str">
            <v>Nh©n c«ng bËc 3,5/7</v>
          </cell>
          <cell r="I123" t="str">
            <v xml:space="preserve">C«ng </v>
          </cell>
          <cell r="J123">
            <v>13808</v>
          </cell>
        </row>
        <row r="124">
          <cell r="G124">
            <v>3.7</v>
          </cell>
          <cell r="H124" t="str">
            <v>Nh©n c«ng bËc 3,7/7</v>
          </cell>
          <cell r="I124" t="str">
            <v xml:space="preserve">C«ng </v>
          </cell>
          <cell r="J124">
            <v>14088</v>
          </cell>
        </row>
        <row r="125">
          <cell r="G125" t="str">
            <v>n4</v>
          </cell>
          <cell r="H125" t="str">
            <v>Nh©n c«ng bËc 4,0/7</v>
          </cell>
          <cell r="I125" t="str">
            <v xml:space="preserve">C«ng </v>
          </cell>
          <cell r="J125">
            <v>14506</v>
          </cell>
        </row>
        <row r="126">
          <cell r="G126">
            <v>4.5</v>
          </cell>
          <cell r="H126" t="str">
            <v>Nh©n c«ng bËc 4,5/7</v>
          </cell>
          <cell r="I126" t="str">
            <v xml:space="preserve">C«ng </v>
          </cell>
          <cell r="J126">
            <v>15937</v>
          </cell>
        </row>
        <row r="127">
          <cell r="J127" t="str">
            <v>cÇu</v>
          </cell>
        </row>
        <row r="128">
          <cell r="G128" t="str">
            <v>2,5c</v>
          </cell>
          <cell r="H128" t="str">
            <v>Nh©n c«ng bËc 2,5/7</v>
          </cell>
          <cell r="I128" t="str">
            <v xml:space="preserve">C«ng </v>
          </cell>
          <cell r="J128">
            <v>13215</v>
          </cell>
        </row>
        <row r="129">
          <cell r="G129" t="str">
            <v>2,7c</v>
          </cell>
          <cell r="H129" t="str">
            <v>Nh©n c«ng bËc 2,7/7</v>
          </cell>
          <cell r="I129" t="str">
            <v xml:space="preserve">C«ng </v>
          </cell>
          <cell r="J129">
            <v>13481</v>
          </cell>
        </row>
        <row r="130">
          <cell r="G130" t="str">
            <v>3c</v>
          </cell>
          <cell r="H130" t="str">
            <v>Nh©n c«ng bËc 3,0/7</v>
          </cell>
          <cell r="I130" t="str">
            <v xml:space="preserve">C«ng </v>
          </cell>
          <cell r="J130">
            <v>13878</v>
          </cell>
        </row>
        <row r="131">
          <cell r="G131" t="str">
            <v>3,2c</v>
          </cell>
          <cell r="H131" t="str">
            <v>Nh©n c«ng bËc 3,2/7</v>
          </cell>
          <cell r="I131" t="str">
            <v xml:space="preserve">C«ng </v>
          </cell>
          <cell r="J131">
            <v>14171</v>
          </cell>
        </row>
        <row r="132">
          <cell r="G132" t="str">
            <v>3,5c</v>
          </cell>
          <cell r="H132" t="str">
            <v>Nh©n c«ng bËc 3,5/7</v>
          </cell>
          <cell r="I132" t="str">
            <v xml:space="preserve">C«ng </v>
          </cell>
          <cell r="J132">
            <v>14611</v>
          </cell>
        </row>
        <row r="133">
          <cell r="G133" t="str">
            <v>3,7c</v>
          </cell>
          <cell r="H133" t="str">
            <v>Nh©n c«ng bËc 3,7/7</v>
          </cell>
          <cell r="I133" t="str">
            <v xml:space="preserve">C«ng </v>
          </cell>
          <cell r="J133">
            <v>14904</v>
          </cell>
        </row>
        <row r="134">
          <cell r="G134" t="str">
            <v>4c</v>
          </cell>
          <cell r="H134" t="str">
            <v>Nh©n c«ng bËc 4,0/7</v>
          </cell>
          <cell r="I134" t="str">
            <v xml:space="preserve">C«ng </v>
          </cell>
          <cell r="J134">
            <v>15344</v>
          </cell>
        </row>
        <row r="135">
          <cell r="G135" t="str">
            <v>4,5c</v>
          </cell>
          <cell r="H135" t="str">
            <v>Nh©n c«ng bËc 4,5/7</v>
          </cell>
          <cell r="I135" t="str">
            <v xml:space="preserve">C«ng </v>
          </cell>
          <cell r="J135">
            <v>16914</v>
          </cell>
        </row>
        <row r="137">
          <cell r="G137" t="str">
            <v>TRA MAÏY TC</v>
          </cell>
        </row>
        <row r="138">
          <cell r="G138" t="str">
            <v>bv</v>
          </cell>
          <cell r="H138" t="str">
            <v>B¬m v÷a XM</v>
          </cell>
          <cell r="I138" t="str">
            <v>Ca</v>
          </cell>
          <cell r="J138">
            <v>125828</v>
          </cell>
        </row>
        <row r="139">
          <cell r="G139" t="str">
            <v>mr50</v>
          </cell>
          <cell r="H139" t="str">
            <v>M¸y r¶i 50-60m3/h</v>
          </cell>
          <cell r="I139" t="str">
            <v>Ca</v>
          </cell>
          <cell r="J139">
            <v>1177680</v>
          </cell>
        </row>
        <row r="140">
          <cell r="G140" t="str">
            <v>c10t</v>
          </cell>
          <cell r="H140" t="str">
            <v>CÈu 10T</v>
          </cell>
          <cell r="I140" t="str">
            <v>Ca</v>
          </cell>
          <cell r="J140">
            <v>615511</v>
          </cell>
        </row>
        <row r="141">
          <cell r="G141" t="str">
            <v>c5t</v>
          </cell>
          <cell r="H141" t="str">
            <v>CÈu 5T</v>
          </cell>
          <cell r="I141" t="str">
            <v>Ca</v>
          </cell>
          <cell r="J141">
            <v>292034</v>
          </cell>
        </row>
        <row r="142">
          <cell r="G142" t="str">
            <v>c16t</v>
          </cell>
          <cell r="H142" t="str">
            <v>CÈu 16T</v>
          </cell>
          <cell r="I142" t="str">
            <v>Ca</v>
          </cell>
          <cell r="J142">
            <v>823425</v>
          </cell>
        </row>
        <row r="143">
          <cell r="G143" t="str">
            <v>c25T</v>
          </cell>
          <cell r="H143" t="str">
            <v>CÈu 25T</v>
          </cell>
          <cell r="I143" t="str">
            <v>Ca</v>
          </cell>
          <cell r="J143">
            <v>1148366</v>
          </cell>
        </row>
        <row r="144">
          <cell r="G144" t="str">
            <v>50t</v>
          </cell>
          <cell r="H144" t="str">
            <v>CÈu xÝch 50T</v>
          </cell>
          <cell r="I144" t="str">
            <v>Ca</v>
          </cell>
          <cell r="J144">
            <v>1639226</v>
          </cell>
        </row>
        <row r="145">
          <cell r="G145" t="str">
            <v>k250</v>
          </cell>
          <cell r="H145" t="str">
            <v>KÝch 250T</v>
          </cell>
          <cell r="I145" t="str">
            <v>Ca</v>
          </cell>
          <cell r="J145">
            <v>86813</v>
          </cell>
        </row>
        <row r="146">
          <cell r="G146" t="str">
            <v>k500</v>
          </cell>
          <cell r="H146" t="str">
            <v>KÝch 500T</v>
          </cell>
          <cell r="I146" t="str">
            <v>Ca</v>
          </cell>
          <cell r="J146">
            <v>102248</v>
          </cell>
        </row>
        <row r="147">
          <cell r="G147" t="str">
            <v>db1</v>
          </cell>
          <cell r="H147" t="str">
            <v>M¸y ®Çm bµn 1KW</v>
          </cell>
          <cell r="I147" t="str">
            <v>Ca</v>
          </cell>
          <cell r="J147">
            <v>32525</v>
          </cell>
        </row>
        <row r="148">
          <cell r="G148" t="str">
            <v>b75</v>
          </cell>
          <cell r="H148" t="str">
            <v>M¸y b¬m n­íc 75CV</v>
          </cell>
          <cell r="I148" t="str">
            <v>Ca</v>
          </cell>
          <cell r="J148">
            <v>466499</v>
          </cell>
        </row>
        <row r="149">
          <cell r="G149" t="str">
            <v>b20</v>
          </cell>
          <cell r="H149" t="str">
            <v>M¸y b¬m n­íc 20CV</v>
          </cell>
          <cell r="I149" t="str">
            <v>Ca</v>
          </cell>
          <cell r="J149">
            <v>140009</v>
          </cell>
        </row>
        <row r="150">
          <cell r="G150" t="str">
            <v>cg</v>
          </cell>
          <cell r="H150" t="str">
            <v>M¸y c¾t èng</v>
          </cell>
          <cell r="I150" t="str">
            <v>Ca</v>
          </cell>
          <cell r="J150">
            <v>46496</v>
          </cell>
        </row>
        <row r="151">
          <cell r="G151" t="str">
            <v>cth</v>
          </cell>
          <cell r="H151" t="str">
            <v>M¸y c¾t thÐp</v>
          </cell>
          <cell r="I151" t="str">
            <v>Ca</v>
          </cell>
          <cell r="J151">
            <v>164322</v>
          </cell>
        </row>
        <row r="152">
          <cell r="G152" t="str">
            <v>cong</v>
          </cell>
          <cell r="H152" t="str">
            <v>M¸y cuèn èng</v>
          </cell>
          <cell r="I152" t="str">
            <v>Ca</v>
          </cell>
          <cell r="J152">
            <v>43589</v>
          </cell>
        </row>
        <row r="153">
          <cell r="G153" t="str">
            <v>h23</v>
          </cell>
          <cell r="H153" t="str">
            <v>M¸y hµn 23KW</v>
          </cell>
          <cell r="I153" t="str">
            <v>Ca</v>
          </cell>
          <cell r="J153">
            <v>77338</v>
          </cell>
        </row>
        <row r="154">
          <cell r="G154" t="str">
            <v>m#</v>
          </cell>
          <cell r="H154" t="str">
            <v>M¸y kh¸c</v>
          </cell>
          <cell r="I154" t="str">
            <v>%</v>
          </cell>
        </row>
        <row r="155">
          <cell r="G155" t="str">
            <v>nk</v>
          </cell>
          <cell r="H155" t="str">
            <v>M¸y nÐn khÝ 10m3/h</v>
          </cell>
          <cell r="I155" t="str">
            <v>Ca</v>
          </cell>
          <cell r="J155">
            <v>28854</v>
          </cell>
        </row>
        <row r="156">
          <cell r="G156" t="str">
            <v>250l</v>
          </cell>
          <cell r="H156" t="str">
            <v>M¸y trén 250l</v>
          </cell>
          <cell r="I156" t="str">
            <v>Ca</v>
          </cell>
          <cell r="J156">
            <v>96272</v>
          </cell>
        </row>
        <row r="157">
          <cell r="G157" t="str">
            <v>80l</v>
          </cell>
          <cell r="H157" t="str">
            <v>M¸y trén v÷a 80l</v>
          </cell>
          <cell r="I157" t="str">
            <v>Ca</v>
          </cell>
          <cell r="J157">
            <v>45294</v>
          </cell>
        </row>
        <row r="158">
          <cell r="G158" t="str">
            <v>vt</v>
          </cell>
          <cell r="H158" t="str">
            <v>M¸y vËn th¨ng 0,8T</v>
          </cell>
          <cell r="I158" t="str">
            <v>Ca</v>
          </cell>
          <cell r="J158">
            <v>54495</v>
          </cell>
        </row>
        <row r="159">
          <cell r="G159" t="str">
            <v>pl3</v>
          </cell>
          <cell r="H159" t="str">
            <v>Pal¨ng xÝch 3T</v>
          </cell>
          <cell r="I159" t="str">
            <v>Ca</v>
          </cell>
          <cell r="J159">
            <v>90447</v>
          </cell>
        </row>
        <row r="160">
          <cell r="G160" t="str">
            <v>200t</v>
          </cell>
          <cell r="H160" t="str">
            <v>Sµ lan 200T</v>
          </cell>
          <cell r="I160" t="str">
            <v>Ca</v>
          </cell>
          <cell r="J160">
            <v>325023</v>
          </cell>
        </row>
        <row r="161">
          <cell r="G161" t="str">
            <v>400t</v>
          </cell>
          <cell r="H161" t="str">
            <v>Sµ lan 400T</v>
          </cell>
          <cell r="I161" t="str">
            <v>Ca</v>
          </cell>
          <cell r="J161">
            <v>670875</v>
          </cell>
        </row>
        <row r="162">
          <cell r="G162" t="str">
            <v>toi5</v>
          </cell>
          <cell r="H162" t="str">
            <v>Têi ®iÖn 5T</v>
          </cell>
          <cell r="I162" t="str">
            <v>Ca</v>
          </cell>
          <cell r="J162">
            <v>70440</v>
          </cell>
        </row>
        <row r="163">
          <cell r="G163" t="str">
            <v>150cv</v>
          </cell>
          <cell r="H163" t="str">
            <v>Tµu kÐo 150cv</v>
          </cell>
          <cell r="I163" t="str">
            <v>Ca</v>
          </cell>
          <cell r="J163">
            <v>775474</v>
          </cell>
        </row>
        <row r="164">
          <cell r="G164" t="str">
            <v>ld</v>
          </cell>
          <cell r="H164" t="str">
            <v>Xe lao dÇm</v>
          </cell>
          <cell r="I164" t="str">
            <v>Ca</v>
          </cell>
          <cell r="J164">
            <v>2382049</v>
          </cell>
        </row>
        <row r="165">
          <cell r="G165" t="str">
            <v>mu110</v>
          </cell>
          <cell r="H165" t="str">
            <v>M¸y ñi 110cv</v>
          </cell>
          <cell r="I165" t="str">
            <v>Ca</v>
          </cell>
          <cell r="J165">
            <v>669348</v>
          </cell>
        </row>
        <row r="166">
          <cell r="G166" t="str">
            <v>ms110</v>
          </cell>
          <cell r="H166" t="str">
            <v>M¸y san 110cv</v>
          </cell>
          <cell r="I166" t="str">
            <v>Ca</v>
          </cell>
          <cell r="J166">
            <v>584271</v>
          </cell>
        </row>
        <row r="167">
          <cell r="G167" t="str">
            <v>dbl25</v>
          </cell>
          <cell r="H167" t="str">
            <v>§Çm b¸nh lèp 25T</v>
          </cell>
          <cell r="I167" t="str">
            <v>Ca</v>
          </cell>
          <cell r="J167">
            <v>505651</v>
          </cell>
        </row>
        <row r="168">
          <cell r="G168" t="str">
            <v>ottn5</v>
          </cell>
          <cell r="H168" t="str">
            <v>¤t« t­íi n­íc 5m3</v>
          </cell>
          <cell r="I168" t="str">
            <v>Ca</v>
          </cell>
          <cell r="J168">
            <v>343052</v>
          </cell>
        </row>
        <row r="169">
          <cell r="G169" t="str">
            <v>md25</v>
          </cell>
          <cell r="H169" t="str">
            <v>M¸y ®Çm 25T</v>
          </cell>
          <cell r="I169" t="str">
            <v>Ca</v>
          </cell>
          <cell r="J169">
            <v>505651</v>
          </cell>
        </row>
        <row r="170">
          <cell r="G170" t="str">
            <v>md9</v>
          </cell>
          <cell r="H170" t="str">
            <v>M¸y ®Çm 9T</v>
          </cell>
          <cell r="I170" t="str">
            <v>Ca</v>
          </cell>
          <cell r="J170">
            <v>443844</v>
          </cell>
        </row>
        <row r="171">
          <cell r="G171" t="str">
            <v>mr</v>
          </cell>
          <cell r="H171" t="str">
            <v>M¸y r¶i 20T/h</v>
          </cell>
          <cell r="I171" t="str">
            <v>Ca</v>
          </cell>
          <cell r="J171">
            <v>643252</v>
          </cell>
        </row>
        <row r="172">
          <cell r="G172" t="str">
            <v>l10</v>
          </cell>
          <cell r="H172" t="str">
            <v>Lu 10T</v>
          </cell>
          <cell r="I172" t="str">
            <v>Ca</v>
          </cell>
          <cell r="J172">
            <v>288922</v>
          </cell>
        </row>
        <row r="173">
          <cell r="G173" t="str">
            <v>l8.5</v>
          </cell>
          <cell r="H173" t="str">
            <v>M¸y lu 8.5T</v>
          </cell>
          <cell r="I173" t="str">
            <v>Ca</v>
          </cell>
          <cell r="J173">
            <v>252823</v>
          </cell>
        </row>
        <row r="174">
          <cell r="G174" t="str">
            <v>lbl16</v>
          </cell>
          <cell r="H174" t="str">
            <v>Lu b¸nh lèp 16T</v>
          </cell>
          <cell r="I174" t="str">
            <v>Ca</v>
          </cell>
          <cell r="J174">
            <v>432053</v>
          </cell>
        </row>
        <row r="175">
          <cell r="G175" t="str">
            <v>tt20-25</v>
          </cell>
          <cell r="H175" t="str">
            <v>Tr¹m trén 20-25T/h</v>
          </cell>
          <cell r="I175" t="str">
            <v>Ca</v>
          </cell>
          <cell r="J175">
            <v>5156262</v>
          </cell>
        </row>
        <row r="176">
          <cell r="G176" t="str">
            <v>mx0.6</v>
          </cell>
          <cell r="H176" t="str">
            <v>M¸y xóc 0,6m3</v>
          </cell>
          <cell r="I176" t="str">
            <v>Ca</v>
          </cell>
          <cell r="J176">
            <v>469958</v>
          </cell>
        </row>
        <row r="177">
          <cell r="G177" t="str">
            <v>mx1,25</v>
          </cell>
          <cell r="H177" t="str">
            <v>M¸y xóc 1,25m3</v>
          </cell>
          <cell r="I177" t="str">
            <v>Ca</v>
          </cell>
          <cell r="J177">
            <v>713258</v>
          </cell>
        </row>
        <row r="178">
          <cell r="G178" t="str">
            <v>lr25</v>
          </cell>
          <cell r="H178" t="str">
            <v>Lu rung 25T</v>
          </cell>
          <cell r="I178" t="str">
            <v>Ca</v>
          </cell>
          <cell r="J178">
            <v>928648</v>
          </cell>
        </row>
        <row r="179">
          <cell r="G179" t="str">
            <v>ottn7t</v>
          </cell>
          <cell r="H179" t="str">
            <v>¤t« t­íi nhùa 7T</v>
          </cell>
          <cell r="I179" t="str">
            <v>Ca</v>
          </cell>
          <cell r="J179">
            <v>745096</v>
          </cell>
        </row>
        <row r="180">
          <cell r="G180" t="str">
            <v>ot7t</v>
          </cell>
          <cell r="H180" t="str">
            <v>¤t« tù ®æ 7T</v>
          </cell>
          <cell r="I180" t="str">
            <v>Ca</v>
          </cell>
          <cell r="J180">
            <v>444551</v>
          </cell>
        </row>
        <row r="181">
          <cell r="G181" t="str">
            <v>ot10t</v>
          </cell>
          <cell r="H181" t="str">
            <v>¤t« tù ®æ 10T</v>
          </cell>
          <cell r="I181" t="str">
            <v>Ca</v>
          </cell>
          <cell r="J181">
            <v>525740</v>
          </cell>
        </row>
        <row r="182">
          <cell r="G182" t="str">
            <v>dd</v>
          </cell>
          <cell r="H182" t="str">
            <v>M¸y ®Çm dïi 1,5KW</v>
          </cell>
          <cell r="I182" t="str">
            <v>Ca</v>
          </cell>
          <cell r="J182">
            <v>37456</v>
          </cell>
        </row>
        <row r="183">
          <cell r="G183" t="str">
            <v>cu</v>
          </cell>
          <cell r="H183" t="str">
            <v>M¸y c¾t uèn cèt thÐp</v>
          </cell>
          <cell r="I183" t="str">
            <v>Ca</v>
          </cell>
          <cell r="J183">
            <v>39789</v>
          </cell>
        </row>
        <row r="184">
          <cell r="G184" t="str">
            <v>md&lt;=1,25</v>
          </cell>
          <cell r="H184" t="str">
            <v>M¸y ®µo &lt;=1,25m3</v>
          </cell>
          <cell r="I184" t="str">
            <v>Ca</v>
          </cell>
          <cell r="J184">
            <v>1238930</v>
          </cell>
        </row>
        <row r="185">
          <cell r="G185" t="str">
            <v>md&lt;=0.8</v>
          </cell>
          <cell r="H185" t="str">
            <v>M¸y ®µo &lt;=0,8m3</v>
          </cell>
          <cell r="I185" t="str">
            <v>Ca</v>
          </cell>
          <cell r="J185">
            <v>705849</v>
          </cell>
        </row>
        <row r="186">
          <cell r="G186" t="str">
            <v>nk17</v>
          </cell>
          <cell r="H186" t="str">
            <v>M¸y nÐn khÝ 17m3/h</v>
          </cell>
          <cell r="I186" t="str">
            <v>Ca</v>
          </cell>
          <cell r="J186">
            <v>36644</v>
          </cell>
        </row>
        <row r="187">
          <cell r="G187" t="str">
            <v>mu140</v>
          </cell>
          <cell r="H187" t="str">
            <v>M¸y ñi 140cv</v>
          </cell>
          <cell r="I187" t="str">
            <v>Ca</v>
          </cell>
          <cell r="J187">
            <v>865868</v>
          </cell>
        </row>
        <row r="188">
          <cell r="G188" t="str">
            <v>tt50-60</v>
          </cell>
          <cell r="H188" t="str">
            <v>Tr¹m trén 50-60T/h</v>
          </cell>
          <cell r="I188" t="str">
            <v>Ca</v>
          </cell>
          <cell r="J188">
            <v>8261175</v>
          </cell>
        </row>
        <row r="189">
          <cell r="G189" t="str">
            <v>mkxd</v>
          </cell>
          <cell r="H189" t="str">
            <v>M¸y khoan xoay ®Ëp F 65mm</v>
          </cell>
          <cell r="I189" t="str">
            <v>Ca</v>
          </cell>
          <cell r="J189">
            <v>230707</v>
          </cell>
        </row>
        <row r="190">
          <cell r="G190" t="str">
            <v>mk</v>
          </cell>
          <cell r="H190" t="str">
            <v>M¸y khoan cÇm tay F =42mm</v>
          </cell>
          <cell r="I190" t="str">
            <v>Ca</v>
          </cell>
          <cell r="J190">
            <v>35357</v>
          </cell>
        </row>
        <row r="191">
          <cell r="G191" t="str">
            <v>kbt</v>
          </cell>
          <cell r="H191" t="str">
            <v>M¸y khoan bª t«ng cÇm tay</v>
          </cell>
          <cell r="I191" t="str">
            <v>Ca</v>
          </cell>
          <cell r="J191">
            <v>23621</v>
          </cell>
        </row>
        <row r="192">
          <cell r="G192" t="str">
            <v>xdk+m</v>
          </cell>
          <cell r="H192" t="str">
            <v>Xe ®Çu kÐo vµ moãc</v>
          </cell>
          <cell r="I192" t="str">
            <v>Ca</v>
          </cell>
          <cell r="J192">
            <v>58263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IEU"/>
      <sheetName val="TH cong"/>
      <sheetName val="dtct cong"/>
      <sheetName val="ptdg cong"/>
      <sheetName val="PTDG cau"/>
      <sheetName val="dtct cau"/>
      <sheetName val="th"/>
      <sheetName val="tungphan"/>
      <sheetName val="KSTK-tkkt"/>
      <sheetName val="denbu"/>
      <sheetName val="trabang"/>
      <sheetName val="trabang2"/>
      <sheetName val="trabang3"/>
      <sheetName val="VCTbi"/>
      <sheetName val="VC-DC-DH"/>
      <sheetName val="Tong"/>
      <sheetName val="Chi tiet"/>
      <sheetName val="Sheet2"/>
      <sheetName val="Sheet3"/>
      <sheetName val="00000000"/>
      <sheetName val="tra-vat-lieu"/>
    </sheetNames>
    <sheetDataSet>
      <sheetData sheetId="0"/>
      <sheetData sheetId="1"/>
      <sheetData sheetId="2"/>
      <sheetData sheetId="3" refreshError="1">
        <row r="11">
          <cell r="A11">
            <v>1</v>
          </cell>
        </row>
        <row r="12">
          <cell r="A12">
            <v>2</v>
          </cell>
        </row>
        <row r="13">
          <cell r="A13">
            <v>3</v>
          </cell>
        </row>
        <row r="14">
          <cell r="A14">
            <v>5</v>
          </cell>
        </row>
        <row r="15">
          <cell r="A15">
            <v>6</v>
          </cell>
        </row>
        <row r="16">
          <cell r="A16">
            <v>7</v>
          </cell>
        </row>
        <row r="17">
          <cell r="A17">
            <v>8</v>
          </cell>
        </row>
        <row r="18">
          <cell r="A18">
            <v>9</v>
          </cell>
        </row>
        <row r="19">
          <cell r="A19">
            <v>17</v>
          </cell>
        </row>
        <row r="20">
          <cell r="A20">
            <v>43</v>
          </cell>
        </row>
        <row r="21">
          <cell r="A21">
            <v>44</v>
          </cell>
        </row>
        <row r="22">
          <cell r="A22">
            <v>22</v>
          </cell>
        </row>
        <row r="23">
          <cell r="A23">
            <v>24</v>
          </cell>
        </row>
        <row r="25">
          <cell r="A25">
            <v>38</v>
          </cell>
        </row>
        <row r="26">
          <cell r="A26">
            <v>40</v>
          </cell>
        </row>
        <row r="27">
          <cell r="A27">
            <v>42</v>
          </cell>
        </row>
        <row r="28">
          <cell r="A28">
            <v>43</v>
          </cell>
        </row>
        <row r="29">
          <cell r="A29">
            <v>39</v>
          </cell>
        </row>
        <row r="30">
          <cell r="A30">
            <v>30</v>
          </cell>
        </row>
        <row r="31">
          <cell r="A31">
            <v>31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34</v>
          </cell>
        </row>
        <row r="35">
          <cell r="A35">
            <v>35</v>
          </cell>
        </row>
        <row r="36">
          <cell r="A36">
            <v>22</v>
          </cell>
        </row>
        <row r="37">
          <cell r="A37">
            <v>23</v>
          </cell>
        </row>
        <row r="39">
          <cell r="A39">
            <v>36</v>
          </cell>
        </row>
        <row r="40">
          <cell r="A40">
            <v>19</v>
          </cell>
        </row>
        <row r="44">
          <cell r="A44">
            <v>1</v>
          </cell>
        </row>
        <row r="45">
          <cell r="A45">
            <v>2</v>
          </cell>
        </row>
        <row r="46">
          <cell r="A46">
            <v>3</v>
          </cell>
        </row>
        <row r="47">
          <cell r="A47">
            <v>5</v>
          </cell>
        </row>
        <row r="48">
          <cell r="A48">
            <v>6</v>
          </cell>
        </row>
        <row r="49">
          <cell r="A49">
            <v>7</v>
          </cell>
        </row>
        <row r="50">
          <cell r="A50">
            <v>8</v>
          </cell>
        </row>
        <row r="51">
          <cell r="A51">
            <v>9</v>
          </cell>
        </row>
        <row r="52">
          <cell r="A52">
            <v>17</v>
          </cell>
        </row>
        <row r="53">
          <cell r="A53">
            <v>43</v>
          </cell>
        </row>
        <row r="54">
          <cell r="A54">
            <v>44</v>
          </cell>
        </row>
        <row r="55">
          <cell r="A55">
            <v>22</v>
          </cell>
        </row>
        <row r="56">
          <cell r="A56">
            <v>24</v>
          </cell>
        </row>
        <row r="58">
          <cell r="A58">
            <v>28</v>
          </cell>
        </row>
        <row r="59">
          <cell r="A59">
            <v>37</v>
          </cell>
        </row>
        <row r="60">
          <cell r="A60">
            <v>25</v>
          </cell>
        </row>
        <row r="61">
          <cell r="A61">
            <v>38</v>
          </cell>
        </row>
        <row r="62">
          <cell r="A62">
            <v>40</v>
          </cell>
        </row>
        <row r="63">
          <cell r="A63">
            <v>42</v>
          </cell>
        </row>
        <row r="64">
          <cell r="A64">
            <v>43</v>
          </cell>
        </row>
        <row r="65">
          <cell r="A65">
            <v>39</v>
          </cell>
        </row>
        <row r="66">
          <cell r="A66">
            <v>22</v>
          </cell>
        </row>
        <row r="67">
          <cell r="A67">
            <v>23</v>
          </cell>
        </row>
        <row r="71">
          <cell r="A71">
            <v>10</v>
          </cell>
        </row>
        <row r="72">
          <cell r="A72">
            <v>11</v>
          </cell>
        </row>
        <row r="73">
          <cell r="A73">
            <v>12</v>
          </cell>
        </row>
        <row r="74">
          <cell r="A74">
            <v>13</v>
          </cell>
        </row>
        <row r="75">
          <cell r="A75">
            <v>15</v>
          </cell>
        </row>
        <row r="76">
          <cell r="A76">
            <v>21</v>
          </cell>
        </row>
        <row r="77">
          <cell r="A77">
            <v>41</v>
          </cell>
        </row>
        <row r="78">
          <cell r="A78">
            <v>25</v>
          </cell>
        </row>
        <row r="79">
          <cell r="A79">
            <v>22</v>
          </cell>
        </row>
        <row r="80">
          <cell r="A80">
            <v>24</v>
          </cell>
        </row>
        <row r="82">
          <cell r="A82">
            <v>28</v>
          </cell>
        </row>
        <row r="83">
          <cell r="A83">
            <v>37</v>
          </cell>
        </row>
        <row r="84">
          <cell r="A84">
            <v>38</v>
          </cell>
        </row>
        <row r="85">
          <cell r="A85">
            <v>40</v>
          </cell>
        </row>
        <row r="86">
          <cell r="A86">
            <v>42</v>
          </cell>
        </row>
        <row r="87">
          <cell r="A87">
            <v>43</v>
          </cell>
        </row>
        <row r="88">
          <cell r="A88">
            <v>25</v>
          </cell>
        </row>
        <row r="89">
          <cell r="A89">
            <v>45</v>
          </cell>
        </row>
        <row r="90">
          <cell r="A90">
            <v>39</v>
          </cell>
        </row>
        <row r="91">
          <cell r="A91">
            <v>22</v>
          </cell>
        </row>
        <row r="92">
          <cell r="A92">
            <v>23</v>
          </cell>
        </row>
        <row r="96">
          <cell r="A96">
            <v>10</v>
          </cell>
        </row>
        <row r="97">
          <cell r="A97">
            <v>11</v>
          </cell>
        </row>
        <row r="98">
          <cell r="A98">
            <v>12</v>
          </cell>
        </row>
        <row r="99">
          <cell r="A99">
            <v>13</v>
          </cell>
        </row>
        <row r="100">
          <cell r="A100">
            <v>15</v>
          </cell>
        </row>
        <row r="101">
          <cell r="A101">
            <v>21</v>
          </cell>
        </row>
        <row r="102">
          <cell r="A102">
            <v>41</v>
          </cell>
        </row>
        <row r="103">
          <cell r="A103">
            <v>25</v>
          </cell>
        </row>
        <row r="104">
          <cell r="A104">
            <v>22</v>
          </cell>
        </row>
        <row r="105">
          <cell r="A105">
            <v>24</v>
          </cell>
        </row>
        <row r="107">
          <cell r="A107">
            <v>28</v>
          </cell>
        </row>
        <row r="108">
          <cell r="A108">
            <v>37</v>
          </cell>
        </row>
        <row r="109">
          <cell r="A109">
            <v>38</v>
          </cell>
        </row>
        <row r="110">
          <cell r="A110">
            <v>40</v>
          </cell>
        </row>
        <row r="111">
          <cell r="A111">
            <v>42</v>
          </cell>
        </row>
        <row r="112">
          <cell r="A112">
            <v>43</v>
          </cell>
        </row>
        <row r="113">
          <cell r="A113">
            <v>25</v>
          </cell>
        </row>
        <row r="114">
          <cell r="A114">
            <v>39</v>
          </cell>
        </row>
        <row r="115">
          <cell r="A115">
            <v>22</v>
          </cell>
        </row>
        <row r="116">
          <cell r="A116">
            <v>23</v>
          </cell>
        </row>
        <row r="120">
          <cell r="A120">
            <v>10</v>
          </cell>
        </row>
        <row r="121">
          <cell r="A121">
            <v>11</v>
          </cell>
        </row>
        <row r="122">
          <cell r="A122">
            <v>12</v>
          </cell>
        </row>
        <row r="123">
          <cell r="A123">
            <v>13</v>
          </cell>
        </row>
        <row r="124">
          <cell r="A124">
            <v>15</v>
          </cell>
        </row>
        <row r="125">
          <cell r="A125">
            <v>21</v>
          </cell>
        </row>
        <row r="126">
          <cell r="A126">
            <v>41</v>
          </cell>
        </row>
        <row r="127">
          <cell r="A127">
            <v>25</v>
          </cell>
        </row>
        <row r="128">
          <cell r="A128">
            <v>22</v>
          </cell>
        </row>
        <row r="129">
          <cell r="A129">
            <v>24</v>
          </cell>
        </row>
        <row r="131">
          <cell r="A131">
            <v>28</v>
          </cell>
        </row>
        <row r="132">
          <cell r="A132">
            <v>37</v>
          </cell>
        </row>
        <row r="133">
          <cell r="A133">
            <v>38</v>
          </cell>
        </row>
        <row r="134">
          <cell r="A134">
            <v>40</v>
          </cell>
        </row>
        <row r="135">
          <cell r="A135">
            <v>42</v>
          </cell>
        </row>
        <row r="136">
          <cell r="A136">
            <v>43</v>
          </cell>
        </row>
        <row r="137">
          <cell r="A137">
            <v>25</v>
          </cell>
        </row>
        <row r="138">
          <cell r="A138">
            <v>39</v>
          </cell>
        </row>
        <row r="139">
          <cell r="A139">
            <v>22</v>
          </cell>
        </row>
        <row r="140">
          <cell r="A140">
            <v>23</v>
          </cell>
        </row>
        <row r="144">
          <cell r="A144">
            <v>1</v>
          </cell>
        </row>
        <row r="145">
          <cell r="A145">
            <v>2</v>
          </cell>
        </row>
        <row r="146">
          <cell r="A146">
            <v>3</v>
          </cell>
        </row>
        <row r="147">
          <cell r="A147">
            <v>5</v>
          </cell>
        </row>
        <row r="148">
          <cell r="A148">
            <v>6</v>
          </cell>
        </row>
        <row r="149">
          <cell r="A149">
            <v>7</v>
          </cell>
        </row>
        <row r="150">
          <cell r="A150">
            <v>8</v>
          </cell>
        </row>
        <row r="151">
          <cell r="A151">
            <v>9</v>
          </cell>
        </row>
        <row r="152">
          <cell r="A152">
            <v>17</v>
          </cell>
        </row>
        <row r="153">
          <cell r="A153">
            <v>43</v>
          </cell>
        </row>
        <row r="154">
          <cell r="A154">
            <v>44</v>
          </cell>
        </row>
        <row r="155">
          <cell r="A155">
            <v>22</v>
          </cell>
        </row>
        <row r="156">
          <cell r="A156">
            <v>24</v>
          </cell>
        </row>
        <row r="158">
          <cell r="A158">
            <v>28</v>
          </cell>
        </row>
        <row r="159">
          <cell r="A159">
            <v>37</v>
          </cell>
        </row>
        <row r="160">
          <cell r="A160">
            <v>25</v>
          </cell>
        </row>
        <row r="161">
          <cell r="A161">
            <v>38</v>
          </cell>
        </row>
        <row r="162">
          <cell r="A162">
            <v>40</v>
          </cell>
        </row>
        <row r="163">
          <cell r="A163">
            <v>42</v>
          </cell>
        </row>
        <row r="164">
          <cell r="A164">
            <v>43</v>
          </cell>
        </row>
        <row r="165">
          <cell r="A165">
            <v>39</v>
          </cell>
        </row>
        <row r="166">
          <cell r="A166">
            <v>22</v>
          </cell>
        </row>
        <row r="167">
          <cell r="A167">
            <v>23</v>
          </cell>
        </row>
        <row r="171">
          <cell r="A171">
            <v>10</v>
          </cell>
        </row>
        <row r="172">
          <cell r="A172">
            <v>11</v>
          </cell>
        </row>
        <row r="173">
          <cell r="A173">
            <v>12</v>
          </cell>
        </row>
        <row r="174">
          <cell r="A174">
            <v>13</v>
          </cell>
        </row>
        <row r="175">
          <cell r="A175">
            <v>16</v>
          </cell>
        </row>
        <row r="176">
          <cell r="A176">
            <v>18</v>
          </cell>
        </row>
        <row r="177">
          <cell r="A177">
            <v>41</v>
          </cell>
        </row>
        <row r="178">
          <cell r="A178">
            <v>25</v>
          </cell>
        </row>
        <row r="179">
          <cell r="A179">
            <v>22</v>
          </cell>
        </row>
        <row r="180">
          <cell r="A180">
            <v>24</v>
          </cell>
        </row>
        <row r="182">
          <cell r="A182">
            <v>28</v>
          </cell>
        </row>
        <row r="183">
          <cell r="A183">
            <v>37</v>
          </cell>
        </row>
        <row r="184">
          <cell r="A184">
            <v>38</v>
          </cell>
        </row>
        <row r="185">
          <cell r="A185">
            <v>40</v>
          </cell>
        </row>
        <row r="186">
          <cell r="A186">
            <v>42</v>
          </cell>
        </row>
        <row r="187">
          <cell r="A187">
            <v>43</v>
          </cell>
        </row>
        <row r="188">
          <cell r="A188">
            <v>25</v>
          </cell>
        </row>
        <row r="189">
          <cell r="A189">
            <v>39</v>
          </cell>
        </row>
        <row r="190">
          <cell r="A190">
            <v>45</v>
          </cell>
        </row>
        <row r="191">
          <cell r="A191">
            <v>22</v>
          </cell>
        </row>
        <row r="192">
          <cell r="A192">
            <v>23</v>
          </cell>
        </row>
        <row r="196">
          <cell r="A196">
            <v>10</v>
          </cell>
        </row>
        <row r="197">
          <cell r="A197">
            <v>11</v>
          </cell>
        </row>
        <row r="198">
          <cell r="A198">
            <v>12</v>
          </cell>
        </row>
        <row r="199">
          <cell r="A199">
            <v>13</v>
          </cell>
        </row>
        <row r="200">
          <cell r="A200">
            <v>15</v>
          </cell>
        </row>
        <row r="201">
          <cell r="A201">
            <v>21</v>
          </cell>
        </row>
        <row r="202">
          <cell r="A202">
            <v>41</v>
          </cell>
        </row>
        <row r="203">
          <cell r="A203">
            <v>25</v>
          </cell>
        </row>
        <row r="204">
          <cell r="A204">
            <v>22</v>
          </cell>
        </row>
        <row r="205">
          <cell r="A205">
            <v>24</v>
          </cell>
        </row>
        <row r="207">
          <cell r="A207">
            <v>28</v>
          </cell>
        </row>
        <row r="208">
          <cell r="A208">
            <v>37</v>
          </cell>
        </row>
        <row r="209">
          <cell r="A209">
            <v>38</v>
          </cell>
        </row>
        <row r="210">
          <cell r="A210">
            <v>40</v>
          </cell>
        </row>
        <row r="211">
          <cell r="A211">
            <v>42</v>
          </cell>
        </row>
        <row r="212">
          <cell r="A212">
            <v>43</v>
          </cell>
        </row>
        <row r="213">
          <cell r="A213">
            <v>25</v>
          </cell>
        </row>
        <row r="214">
          <cell r="A214">
            <v>39</v>
          </cell>
        </row>
        <row r="215">
          <cell r="A215">
            <v>22</v>
          </cell>
        </row>
        <row r="216">
          <cell r="A216">
            <v>23</v>
          </cell>
        </row>
        <row r="220">
          <cell r="A220">
            <v>10</v>
          </cell>
        </row>
        <row r="221">
          <cell r="A221">
            <v>11</v>
          </cell>
        </row>
        <row r="222">
          <cell r="A222">
            <v>12</v>
          </cell>
        </row>
        <row r="223">
          <cell r="A223">
            <v>13</v>
          </cell>
        </row>
        <row r="224">
          <cell r="A224">
            <v>14</v>
          </cell>
        </row>
        <row r="225">
          <cell r="A225">
            <v>20</v>
          </cell>
        </row>
        <row r="226">
          <cell r="A226">
            <v>41</v>
          </cell>
        </row>
        <row r="227">
          <cell r="A227">
            <v>25</v>
          </cell>
        </row>
        <row r="228">
          <cell r="A228">
            <v>22</v>
          </cell>
        </row>
        <row r="229">
          <cell r="A229">
            <v>24</v>
          </cell>
        </row>
        <row r="231">
          <cell r="A231">
            <v>28</v>
          </cell>
        </row>
        <row r="232">
          <cell r="A232">
            <v>37</v>
          </cell>
        </row>
        <row r="233">
          <cell r="A233">
            <v>38</v>
          </cell>
        </row>
        <row r="234">
          <cell r="A234">
            <v>40</v>
          </cell>
        </row>
        <row r="235">
          <cell r="A235">
            <v>42</v>
          </cell>
        </row>
        <row r="236">
          <cell r="A236">
            <v>43</v>
          </cell>
        </row>
        <row r="237">
          <cell r="A237">
            <v>25</v>
          </cell>
        </row>
        <row r="238">
          <cell r="A238">
            <v>39</v>
          </cell>
        </row>
        <row r="239">
          <cell r="A239">
            <v>22</v>
          </cell>
        </row>
        <row r="240">
          <cell r="A240">
            <v>23</v>
          </cell>
        </row>
        <row r="244">
          <cell r="A244">
            <v>10</v>
          </cell>
        </row>
        <row r="245">
          <cell r="A245">
            <v>11</v>
          </cell>
        </row>
        <row r="246">
          <cell r="A246">
            <v>12</v>
          </cell>
        </row>
        <row r="247">
          <cell r="A247">
            <v>13</v>
          </cell>
        </row>
        <row r="248">
          <cell r="A248">
            <v>15</v>
          </cell>
        </row>
        <row r="249">
          <cell r="A249">
            <v>21</v>
          </cell>
        </row>
        <row r="250">
          <cell r="A250">
            <v>41</v>
          </cell>
        </row>
        <row r="251">
          <cell r="A251">
            <v>25</v>
          </cell>
        </row>
        <row r="252">
          <cell r="A252">
            <v>22</v>
          </cell>
        </row>
        <row r="253">
          <cell r="A253">
            <v>24</v>
          </cell>
        </row>
        <row r="255">
          <cell r="A255">
            <v>28</v>
          </cell>
        </row>
        <row r="256">
          <cell r="A256">
            <v>37</v>
          </cell>
        </row>
        <row r="257">
          <cell r="A257">
            <v>38</v>
          </cell>
        </row>
        <row r="258">
          <cell r="A258">
            <v>40</v>
          </cell>
        </row>
        <row r="259">
          <cell r="A259">
            <v>42</v>
          </cell>
        </row>
        <row r="260">
          <cell r="A260">
            <v>43</v>
          </cell>
        </row>
        <row r="261">
          <cell r="A261">
            <v>25</v>
          </cell>
        </row>
        <row r="262">
          <cell r="A262">
            <v>39</v>
          </cell>
        </row>
        <row r="263">
          <cell r="A263">
            <v>22</v>
          </cell>
        </row>
        <row r="264">
          <cell r="A264">
            <v>23</v>
          </cell>
        </row>
        <row r="268">
          <cell r="A268">
            <v>1</v>
          </cell>
        </row>
        <row r="269">
          <cell r="A269">
            <v>2</v>
          </cell>
        </row>
        <row r="270">
          <cell r="A270">
            <v>3</v>
          </cell>
        </row>
        <row r="271">
          <cell r="A271">
            <v>5</v>
          </cell>
        </row>
        <row r="272">
          <cell r="A272">
            <v>6</v>
          </cell>
        </row>
        <row r="273">
          <cell r="A273">
            <v>7</v>
          </cell>
        </row>
        <row r="274">
          <cell r="A274">
            <v>8</v>
          </cell>
        </row>
        <row r="275">
          <cell r="A275">
            <v>9</v>
          </cell>
        </row>
        <row r="276">
          <cell r="A276">
            <v>17</v>
          </cell>
        </row>
        <row r="277">
          <cell r="A277">
            <v>43</v>
          </cell>
        </row>
        <row r="278">
          <cell r="A278">
            <v>44</v>
          </cell>
        </row>
        <row r="279">
          <cell r="A279">
            <v>22</v>
          </cell>
        </row>
        <row r="280">
          <cell r="A280">
            <v>24</v>
          </cell>
        </row>
        <row r="282">
          <cell r="A282">
            <v>28</v>
          </cell>
        </row>
        <row r="283">
          <cell r="A283">
            <v>37</v>
          </cell>
        </row>
        <row r="284">
          <cell r="A284">
            <v>25</v>
          </cell>
        </row>
        <row r="285">
          <cell r="A285">
            <v>38</v>
          </cell>
        </row>
        <row r="286">
          <cell r="A286">
            <v>40</v>
          </cell>
        </row>
        <row r="287">
          <cell r="A287">
            <v>42</v>
          </cell>
        </row>
        <row r="288">
          <cell r="A288">
            <v>43</v>
          </cell>
        </row>
        <row r="289">
          <cell r="A289">
            <v>39</v>
          </cell>
        </row>
        <row r="290">
          <cell r="A290">
            <v>22</v>
          </cell>
        </row>
        <row r="291">
          <cell r="A291">
            <v>23</v>
          </cell>
        </row>
        <row r="295">
          <cell r="A295">
            <v>1</v>
          </cell>
        </row>
        <row r="296">
          <cell r="A296">
            <v>2</v>
          </cell>
        </row>
        <row r="297">
          <cell r="A297">
            <v>3</v>
          </cell>
        </row>
        <row r="298">
          <cell r="A298">
            <v>5</v>
          </cell>
        </row>
        <row r="299">
          <cell r="A299">
            <v>6</v>
          </cell>
        </row>
        <row r="300">
          <cell r="A300">
            <v>7</v>
          </cell>
        </row>
        <row r="301">
          <cell r="A301">
            <v>8</v>
          </cell>
        </row>
        <row r="302">
          <cell r="A302">
            <v>9</v>
          </cell>
        </row>
        <row r="303">
          <cell r="A303">
            <v>17</v>
          </cell>
        </row>
        <row r="304">
          <cell r="A304">
            <v>43</v>
          </cell>
        </row>
        <row r="305">
          <cell r="A305">
            <v>44</v>
          </cell>
        </row>
        <row r="306">
          <cell r="A306">
            <v>22</v>
          </cell>
        </row>
        <row r="307">
          <cell r="A307">
            <v>24</v>
          </cell>
        </row>
        <row r="309">
          <cell r="A309">
            <v>37</v>
          </cell>
        </row>
        <row r="310">
          <cell r="A310">
            <v>25</v>
          </cell>
        </row>
        <row r="311">
          <cell r="A311">
            <v>38</v>
          </cell>
        </row>
        <row r="312">
          <cell r="A312">
            <v>40</v>
          </cell>
        </row>
        <row r="313">
          <cell r="A313">
            <v>42</v>
          </cell>
        </row>
        <row r="314">
          <cell r="A314">
            <v>43</v>
          </cell>
        </row>
        <row r="315">
          <cell r="A315">
            <v>39</v>
          </cell>
        </row>
        <row r="316">
          <cell r="A316">
            <v>22</v>
          </cell>
        </row>
        <row r="317">
          <cell r="A317">
            <v>23</v>
          </cell>
        </row>
        <row r="321">
          <cell r="A321">
            <v>10</v>
          </cell>
        </row>
        <row r="322">
          <cell r="A322">
            <v>11</v>
          </cell>
        </row>
        <row r="323">
          <cell r="A323">
            <v>12</v>
          </cell>
        </row>
        <row r="324">
          <cell r="A324">
            <v>13</v>
          </cell>
        </row>
        <row r="325">
          <cell r="A325">
            <v>14</v>
          </cell>
        </row>
        <row r="326">
          <cell r="A326">
            <v>20</v>
          </cell>
        </row>
        <row r="327">
          <cell r="A327">
            <v>41</v>
          </cell>
        </row>
        <row r="328">
          <cell r="A328">
            <v>25</v>
          </cell>
        </row>
        <row r="329">
          <cell r="A329">
            <v>22</v>
          </cell>
        </row>
        <row r="330">
          <cell r="A330">
            <v>24</v>
          </cell>
        </row>
        <row r="332">
          <cell r="A332">
            <v>28</v>
          </cell>
        </row>
        <row r="333">
          <cell r="A333">
            <v>37</v>
          </cell>
        </row>
        <row r="334">
          <cell r="A334">
            <v>38</v>
          </cell>
        </row>
        <row r="335">
          <cell r="A335">
            <v>40</v>
          </cell>
        </row>
        <row r="336">
          <cell r="A336">
            <v>42</v>
          </cell>
        </row>
        <row r="337">
          <cell r="A337">
            <v>43</v>
          </cell>
        </row>
        <row r="338">
          <cell r="A338">
            <v>25</v>
          </cell>
        </row>
        <row r="339">
          <cell r="A339">
            <v>39</v>
          </cell>
        </row>
        <row r="340">
          <cell r="A340">
            <v>22</v>
          </cell>
        </row>
        <row r="341">
          <cell r="A341">
            <v>23</v>
          </cell>
        </row>
        <row r="345">
          <cell r="A345">
            <v>10</v>
          </cell>
        </row>
        <row r="346">
          <cell r="A346">
            <v>11</v>
          </cell>
        </row>
        <row r="347">
          <cell r="A347">
            <v>12</v>
          </cell>
        </row>
        <row r="348">
          <cell r="A348">
            <v>13</v>
          </cell>
        </row>
        <row r="349">
          <cell r="A349">
            <v>14</v>
          </cell>
        </row>
        <row r="350">
          <cell r="A350">
            <v>20</v>
          </cell>
        </row>
        <row r="351">
          <cell r="A351">
            <v>41</v>
          </cell>
        </row>
        <row r="352">
          <cell r="A352">
            <v>25</v>
          </cell>
        </row>
        <row r="353">
          <cell r="A353">
            <v>22</v>
          </cell>
        </row>
        <row r="354">
          <cell r="A354">
            <v>24</v>
          </cell>
        </row>
        <row r="356">
          <cell r="A356">
            <v>28</v>
          </cell>
        </row>
        <row r="357">
          <cell r="A357">
            <v>37</v>
          </cell>
        </row>
        <row r="358">
          <cell r="A358">
            <v>38</v>
          </cell>
        </row>
        <row r="359">
          <cell r="A359">
            <v>40</v>
          </cell>
        </row>
        <row r="360">
          <cell r="A360">
            <v>42</v>
          </cell>
        </row>
        <row r="361">
          <cell r="A361">
            <v>43</v>
          </cell>
        </row>
        <row r="362">
          <cell r="A362">
            <v>25</v>
          </cell>
        </row>
        <row r="363">
          <cell r="A363">
            <v>39</v>
          </cell>
        </row>
        <row r="364">
          <cell r="A364">
            <v>22</v>
          </cell>
        </row>
        <row r="365">
          <cell r="A365">
            <v>23</v>
          </cell>
        </row>
        <row r="369">
          <cell r="A369">
            <v>10</v>
          </cell>
        </row>
        <row r="370">
          <cell r="A370">
            <v>11</v>
          </cell>
        </row>
        <row r="371">
          <cell r="A371">
            <v>12</v>
          </cell>
        </row>
        <row r="372">
          <cell r="A372">
            <v>13</v>
          </cell>
        </row>
        <row r="373">
          <cell r="A373">
            <v>14</v>
          </cell>
        </row>
        <row r="374">
          <cell r="A374">
            <v>20</v>
          </cell>
        </row>
        <row r="375">
          <cell r="A375">
            <v>41</v>
          </cell>
        </row>
        <row r="376">
          <cell r="A376">
            <v>25</v>
          </cell>
        </row>
        <row r="377">
          <cell r="A377">
            <v>22</v>
          </cell>
        </row>
        <row r="378">
          <cell r="A378">
            <v>24</v>
          </cell>
        </row>
        <row r="380">
          <cell r="A380">
            <v>28</v>
          </cell>
        </row>
        <row r="381">
          <cell r="A381">
            <v>37</v>
          </cell>
        </row>
        <row r="382">
          <cell r="A382">
            <v>25</v>
          </cell>
        </row>
        <row r="383">
          <cell r="A383">
            <v>38</v>
          </cell>
        </row>
        <row r="384">
          <cell r="A384">
            <v>40</v>
          </cell>
        </row>
        <row r="385">
          <cell r="A385">
            <v>42</v>
          </cell>
        </row>
        <row r="386">
          <cell r="A386">
            <v>43</v>
          </cell>
        </row>
        <row r="387">
          <cell r="A387">
            <v>39</v>
          </cell>
        </row>
        <row r="388">
          <cell r="A388">
            <v>22</v>
          </cell>
        </row>
        <row r="389">
          <cell r="A389">
            <v>23</v>
          </cell>
        </row>
        <row r="393">
          <cell r="A393">
            <v>10</v>
          </cell>
        </row>
        <row r="394">
          <cell r="A394">
            <v>11</v>
          </cell>
        </row>
        <row r="395">
          <cell r="A395">
            <v>12</v>
          </cell>
        </row>
        <row r="396">
          <cell r="A396">
            <v>13</v>
          </cell>
        </row>
        <row r="397">
          <cell r="A397">
            <v>15</v>
          </cell>
        </row>
        <row r="398">
          <cell r="A398">
            <v>21</v>
          </cell>
        </row>
        <row r="399">
          <cell r="A399">
            <v>41</v>
          </cell>
        </row>
        <row r="400">
          <cell r="A400">
            <v>25</v>
          </cell>
        </row>
        <row r="401">
          <cell r="A401">
            <v>22</v>
          </cell>
        </row>
        <row r="402">
          <cell r="A402">
            <v>24</v>
          </cell>
        </row>
        <row r="404">
          <cell r="A404">
            <v>28</v>
          </cell>
        </row>
        <row r="405">
          <cell r="A405">
            <v>37</v>
          </cell>
        </row>
        <row r="406">
          <cell r="A406">
            <v>25</v>
          </cell>
        </row>
        <row r="407">
          <cell r="A407">
            <v>38</v>
          </cell>
        </row>
        <row r="408">
          <cell r="A408">
            <v>40</v>
          </cell>
        </row>
        <row r="409">
          <cell r="A409">
            <v>42</v>
          </cell>
        </row>
        <row r="410">
          <cell r="A410">
            <v>43</v>
          </cell>
        </row>
        <row r="411">
          <cell r="A411">
            <v>39</v>
          </cell>
        </row>
        <row r="412">
          <cell r="A412">
            <v>22</v>
          </cell>
        </row>
        <row r="413">
          <cell r="A413">
            <v>23</v>
          </cell>
        </row>
        <row r="417">
          <cell r="A417">
            <v>1</v>
          </cell>
        </row>
        <row r="418">
          <cell r="A418">
            <v>2</v>
          </cell>
        </row>
        <row r="419">
          <cell r="A419">
            <v>3</v>
          </cell>
        </row>
        <row r="420">
          <cell r="A420">
            <v>5</v>
          </cell>
        </row>
        <row r="421">
          <cell r="A421">
            <v>6</v>
          </cell>
        </row>
        <row r="422">
          <cell r="A422">
            <v>7</v>
          </cell>
        </row>
        <row r="423">
          <cell r="A423">
            <v>8</v>
          </cell>
        </row>
        <row r="424">
          <cell r="A424">
            <v>9</v>
          </cell>
        </row>
        <row r="425">
          <cell r="A425">
            <v>17</v>
          </cell>
        </row>
        <row r="426">
          <cell r="A426">
            <v>43</v>
          </cell>
        </row>
        <row r="427">
          <cell r="A427">
            <v>44</v>
          </cell>
        </row>
        <row r="428">
          <cell r="A428">
            <v>22</v>
          </cell>
        </row>
        <row r="429">
          <cell r="A429">
            <v>24</v>
          </cell>
        </row>
        <row r="431">
          <cell r="A431">
            <v>28</v>
          </cell>
        </row>
        <row r="432">
          <cell r="A432">
            <v>37</v>
          </cell>
        </row>
        <row r="433">
          <cell r="A433">
            <v>25</v>
          </cell>
        </row>
        <row r="434">
          <cell r="A434">
            <v>38</v>
          </cell>
        </row>
        <row r="435">
          <cell r="A435">
            <v>40</v>
          </cell>
        </row>
        <row r="436">
          <cell r="A436">
            <v>42</v>
          </cell>
        </row>
        <row r="437">
          <cell r="A437">
            <v>43</v>
          </cell>
        </row>
        <row r="438">
          <cell r="A438">
            <v>39</v>
          </cell>
        </row>
        <row r="439">
          <cell r="A439">
            <v>22</v>
          </cell>
        </row>
        <row r="440">
          <cell r="A440">
            <v>23</v>
          </cell>
        </row>
        <row r="448">
          <cell r="A448">
            <v>1</v>
          </cell>
        </row>
        <row r="449">
          <cell r="A449">
            <v>2</v>
          </cell>
        </row>
        <row r="450">
          <cell r="A450">
            <v>3</v>
          </cell>
        </row>
        <row r="451">
          <cell r="A451">
            <v>5</v>
          </cell>
        </row>
        <row r="452">
          <cell r="A452">
            <v>6</v>
          </cell>
        </row>
        <row r="453">
          <cell r="A453">
            <v>7</v>
          </cell>
        </row>
        <row r="454">
          <cell r="A454">
            <v>8</v>
          </cell>
        </row>
        <row r="455">
          <cell r="A455">
            <v>9</v>
          </cell>
        </row>
        <row r="456">
          <cell r="A456">
            <v>17</v>
          </cell>
        </row>
        <row r="457">
          <cell r="A457">
            <v>43</v>
          </cell>
        </row>
        <row r="458">
          <cell r="A458">
            <v>44</v>
          </cell>
        </row>
        <row r="459">
          <cell r="A459">
            <v>22</v>
          </cell>
        </row>
        <row r="460">
          <cell r="A460">
            <v>24</v>
          </cell>
        </row>
        <row r="462">
          <cell r="A462">
            <v>28</v>
          </cell>
        </row>
        <row r="463">
          <cell r="A463">
            <v>37</v>
          </cell>
        </row>
        <row r="464">
          <cell r="A464">
            <v>25</v>
          </cell>
        </row>
        <row r="465">
          <cell r="A465">
            <v>38</v>
          </cell>
        </row>
        <row r="466">
          <cell r="A466">
            <v>40</v>
          </cell>
        </row>
        <row r="467">
          <cell r="A467">
            <v>42</v>
          </cell>
        </row>
        <row r="468">
          <cell r="A468">
            <v>43</v>
          </cell>
        </row>
        <row r="469">
          <cell r="A469">
            <v>39</v>
          </cell>
        </row>
        <row r="470">
          <cell r="A470">
            <v>45</v>
          </cell>
        </row>
        <row r="471">
          <cell r="A471">
            <v>22</v>
          </cell>
        </row>
        <row r="472">
          <cell r="A472">
            <v>23</v>
          </cell>
        </row>
        <row r="476">
          <cell r="A476">
            <v>10</v>
          </cell>
        </row>
        <row r="477">
          <cell r="A477">
            <v>11</v>
          </cell>
        </row>
        <row r="478">
          <cell r="A478">
            <v>12</v>
          </cell>
        </row>
        <row r="479">
          <cell r="A479">
            <v>13</v>
          </cell>
        </row>
        <row r="480">
          <cell r="A480">
            <v>15</v>
          </cell>
        </row>
        <row r="481">
          <cell r="A481">
            <v>21</v>
          </cell>
        </row>
        <row r="482">
          <cell r="A482">
            <v>41</v>
          </cell>
        </row>
        <row r="483">
          <cell r="A483">
            <v>25</v>
          </cell>
        </row>
        <row r="484">
          <cell r="A484">
            <v>22</v>
          </cell>
        </row>
        <row r="485">
          <cell r="A485">
            <v>24</v>
          </cell>
        </row>
        <row r="487">
          <cell r="A487">
            <v>28</v>
          </cell>
        </row>
        <row r="488">
          <cell r="A488">
            <v>37</v>
          </cell>
        </row>
        <row r="489">
          <cell r="A489">
            <v>38</v>
          </cell>
        </row>
        <row r="490">
          <cell r="A490">
            <v>40</v>
          </cell>
        </row>
        <row r="491">
          <cell r="A491">
            <v>42</v>
          </cell>
        </row>
        <row r="492">
          <cell r="A492">
            <v>43</v>
          </cell>
        </row>
        <row r="493">
          <cell r="A493">
            <v>25</v>
          </cell>
        </row>
        <row r="494">
          <cell r="A494">
            <v>39</v>
          </cell>
        </row>
        <row r="495">
          <cell r="A495">
            <v>22</v>
          </cell>
        </row>
        <row r="496">
          <cell r="A496">
            <v>23</v>
          </cell>
        </row>
        <row r="500">
          <cell r="A500">
            <v>10</v>
          </cell>
        </row>
        <row r="501">
          <cell r="A501">
            <v>11</v>
          </cell>
        </row>
        <row r="502">
          <cell r="A502">
            <v>12</v>
          </cell>
        </row>
        <row r="503">
          <cell r="A503">
            <v>13</v>
          </cell>
        </row>
        <row r="504">
          <cell r="A504">
            <v>15</v>
          </cell>
        </row>
        <row r="505">
          <cell r="A505">
            <v>21</v>
          </cell>
        </row>
        <row r="506">
          <cell r="A506">
            <v>41</v>
          </cell>
        </row>
        <row r="507">
          <cell r="A507">
            <v>25</v>
          </cell>
        </row>
        <row r="508">
          <cell r="A508">
            <v>22</v>
          </cell>
        </row>
        <row r="509">
          <cell r="A509">
            <v>24</v>
          </cell>
        </row>
        <row r="511">
          <cell r="A511">
            <v>28</v>
          </cell>
        </row>
        <row r="512">
          <cell r="A512">
            <v>37</v>
          </cell>
        </row>
        <row r="513">
          <cell r="A513">
            <v>38</v>
          </cell>
        </row>
        <row r="514">
          <cell r="A514">
            <v>40</v>
          </cell>
        </row>
        <row r="515">
          <cell r="A515">
            <v>42</v>
          </cell>
        </row>
        <row r="516">
          <cell r="A516">
            <v>43</v>
          </cell>
        </row>
        <row r="517">
          <cell r="A517">
            <v>25</v>
          </cell>
        </row>
        <row r="518">
          <cell r="A518">
            <v>39</v>
          </cell>
        </row>
        <row r="519">
          <cell r="A519">
            <v>22</v>
          </cell>
        </row>
        <row r="520">
          <cell r="A520">
            <v>23</v>
          </cell>
        </row>
        <row r="524">
          <cell r="A524">
            <v>10</v>
          </cell>
        </row>
        <row r="525">
          <cell r="A525">
            <v>11</v>
          </cell>
        </row>
        <row r="526">
          <cell r="A526">
            <v>12</v>
          </cell>
        </row>
        <row r="527">
          <cell r="A527">
            <v>13</v>
          </cell>
        </row>
        <row r="528">
          <cell r="A528">
            <v>15</v>
          </cell>
        </row>
        <row r="529">
          <cell r="A529">
            <v>21</v>
          </cell>
        </row>
        <row r="530">
          <cell r="A530">
            <v>41</v>
          </cell>
        </row>
        <row r="531">
          <cell r="A531">
            <v>25</v>
          </cell>
        </row>
        <row r="532">
          <cell r="A532">
            <v>22</v>
          </cell>
        </row>
        <row r="533">
          <cell r="A533">
            <v>24</v>
          </cell>
        </row>
        <row r="535">
          <cell r="A535">
            <v>28</v>
          </cell>
        </row>
        <row r="536">
          <cell r="A536">
            <v>37</v>
          </cell>
        </row>
        <row r="537">
          <cell r="A537">
            <v>38</v>
          </cell>
        </row>
        <row r="538">
          <cell r="A538">
            <v>40</v>
          </cell>
        </row>
        <row r="539">
          <cell r="A539">
            <v>42</v>
          </cell>
        </row>
        <row r="540">
          <cell r="A540">
            <v>43</v>
          </cell>
        </row>
        <row r="541">
          <cell r="A541">
            <v>25</v>
          </cell>
        </row>
        <row r="542">
          <cell r="A542">
            <v>39</v>
          </cell>
        </row>
        <row r="543">
          <cell r="A543">
            <v>22</v>
          </cell>
        </row>
        <row r="544">
          <cell r="A544">
            <v>23</v>
          </cell>
        </row>
        <row r="548">
          <cell r="A548">
            <v>10</v>
          </cell>
        </row>
        <row r="549">
          <cell r="A549">
            <v>11</v>
          </cell>
        </row>
        <row r="550">
          <cell r="A550">
            <v>12</v>
          </cell>
        </row>
        <row r="551">
          <cell r="A551">
            <v>13</v>
          </cell>
        </row>
        <row r="552">
          <cell r="A552">
            <v>15</v>
          </cell>
        </row>
        <row r="553">
          <cell r="A553">
            <v>21</v>
          </cell>
        </row>
        <row r="554">
          <cell r="A554">
            <v>41</v>
          </cell>
        </row>
        <row r="555">
          <cell r="A555">
            <v>25</v>
          </cell>
        </row>
        <row r="556">
          <cell r="A556">
            <v>22</v>
          </cell>
        </row>
        <row r="557">
          <cell r="A557">
            <v>24</v>
          </cell>
        </row>
        <row r="559">
          <cell r="A559">
            <v>28</v>
          </cell>
        </row>
        <row r="560">
          <cell r="A560">
            <v>37</v>
          </cell>
        </row>
        <row r="561">
          <cell r="A561">
            <v>38</v>
          </cell>
        </row>
        <row r="562">
          <cell r="A562">
            <v>40</v>
          </cell>
        </row>
        <row r="563">
          <cell r="A563">
            <v>42</v>
          </cell>
        </row>
        <row r="564">
          <cell r="A564">
            <v>43</v>
          </cell>
        </row>
        <row r="565">
          <cell r="A565">
            <v>25</v>
          </cell>
        </row>
        <row r="566">
          <cell r="A566">
            <v>39</v>
          </cell>
        </row>
        <row r="567">
          <cell r="A567">
            <v>22</v>
          </cell>
        </row>
        <row r="568">
          <cell r="A568">
            <v>23</v>
          </cell>
        </row>
        <row r="572">
          <cell r="A572">
            <v>1</v>
          </cell>
        </row>
        <row r="573">
          <cell r="A573">
            <v>2</v>
          </cell>
        </row>
        <row r="574">
          <cell r="A574">
            <v>3</v>
          </cell>
        </row>
        <row r="575">
          <cell r="A575">
            <v>5</v>
          </cell>
        </row>
        <row r="576">
          <cell r="A576">
            <v>6</v>
          </cell>
        </row>
        <row r="577">
          <cell r="A577">
            <v>7</v>
          </cell>
        </row>
        <row r="578">
          <cell r="A578">
            <v>8</v>
          </cell>
        </row>
        <row r="579">
          <cell r="A579">
            <v>9</v>
          </cell>
        </row>
        <row r="580">
          <cell r="A580">
            <v>17</v>
          </cell>
        </row>
        <row r="581">
          <cell r="A581">
            <v>43</v>
          </cell>
        </row>
        <row r="582">
          <cell r="A582">
            <v>44</v>
          </cell>
        </row>
        <row r="583">
          <cell r="A583">
            <v>22</v>
          </cell>
        </row>
        <row r="584">
          <cell r="A584">
            <v>24</v>
          </cell>
        </row>
        <row r="586">
          <cell r="A586">
            <v>28</v>
          </cell>
        </row>
        <row r="587">
          <cell r="A587">
            <v>26</v>
          </cell>
        </row>
        <row r="588">
          <cell r="A588">
            <v>37</v>
          </cell>
        </row>
        <row r="589">
          <cell r="A589">
            <v>25</v>
          </cell>
        </row>
        <row r="590">
          <cell r="A590">
            <v>38</v>
          </cell>
        </row>
        <row r="591">
          <cell r="A591">
            <v>40</v>
          </cell>
        </row>
        <row r="592">
          <cell r="A592">
            <v>42</v>
          </cell>
        </row>
        <row r="593">
          <cell r="A593">
            <v>43</v>
          </cell>
        </row>
        <row r="594">
          <cell r="A594">
            <v>39</v>
          </cell>
        </row>
        <row r="595">
          <cell r="A595">
            <v>45</v>
          </cell>
        </row>
        <row r="596">
          <cell r="A596">
            <v>22</v>
          </cell>
        </row>
        <row r="597">
          <cell r="A597">
            <v>23</v>
          </cell>
        </row>
        <row r="601">
          <cell r="A601">
            <v>10</v>
          </cell>
        </row>
        <row r="602">
          <cell r="A602">
            <v>11</v>
          </cell>
        </row>
        <row r="603">
          <cell r="A603">
            <v>12</v>
          </cell>
        </row>
        <row r="604">
          <cell r="A604">
            <v>13</v>
          </cell>
        </row>
        <row r="605">
          <cell r="A605">
            <v>14</v>
          </cell>
        </row>
        <row r="606">
          <cell r="A606">
            <v>20</v>
          </cell>
        </row>
        <row r="607">
          <cell r="A607">
            <v>41</v>
          </cell>
        </row>
        <row r="608">
          <cell r="A608">
            <v>25</v>
          </cell>
        </row>
        <row r="609">
          <cell r="A609">
            <v>22</v>
          </cell>
        </row>
        <row r="610">
          <cell r="A610">
            <v>24</v>
          </cell>
        </row>
        <row r="612">
          <cell r="A612">
            <v>28</v>
          </cell>
        </row>
        <row r="613">
          <cell r="A613">
            <v>37</v>
          </cell>
        </row>
        <row r="614">
          <cell r="A614">
            <v>38</v>
          </cell>
        </row>
        <row r="615">
          <cell r="A615">
            <v>40</v>
          </cell>
        </row>
        <row r="616">
          <cell r="A616">
            <v>42</v>
          </cell>
        </row>
        <row r="617">
          <cell r="A617">
            <v>43</v>
          </cell>
        </row>
        <row r="618">
          <cell r="A618">
            <v>25</v>
          </cell>
        </row>
        <row r="619">
          <cell r="A619">
            <v>39</v>
          </cell>
        </row>
        <row r="620">
          <cell r="A620">
            <v>22</v>
          </cell>
        </row>
        <row r="621">
          <cell r="A621">
            <v>2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비"/>
      <sheetName val="PILOT품"/>
      <sheetName val="M96현황-동아"/>
      <sheetName val="금형품의서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 CRETERIA"/>
    </sheetNames>
    <sheetDataSet>
      <sheetData sheetId="0" refreshError="1">
        <row r="109">
          <cell r="F109" t="str">
            <v>ton/㎡</v>
          </cell>
        </row>
      </sheetData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"/>
      <sheetName val="급여"/>
      <sheetName val="한국농수산방송지분법"/>
      <sheetName val="감가상각비"/>
      <sheetName val="유형자산"/>
      <sheetName val="Ctrl"/>
      <sheetName val="043분기퇴충OVERA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URNPIKE"/>
      <sheetName val="Inputs"/>
      <sheetName val="원본"/>
      <sheetName val="연혁"/>
      <sheetName val="model1"/>
      <sheetName val="Sens"/>
    </sheetNames>
    <sheetDataSet>
      <sheetData sheetId="0" refreshError="1">
        <row r="430">
          <cell r="W43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NLBOPK"/>
      <sheetName val="TURNPIKE"/>
    </sheetNames>
    <sheetDataSet>
      <sheetData sheetId="0"/>
      <sheetData sheetId="1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관비 3월"/>
      <sheetName val="판관비 4월"/>
      <sheetName val="판관비 5월"/>
      <sheetName val="판관비 6월 "/>
      <sheetName val="판관비 1-6월 "/>
      <sheetName val="판관비 7월 "/>
      <sheetName val="판관비 8월  "/>
      <sheetName val="판관비 9월   "/>
      <sheetName val="판관비 10월    "/>
      <sheetName val="10월판관"/>
      <sheetName val="현금예금"/>
      <sheetName val="공통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관비 3월"/>
      <sheetName val="판관비 4월"/>
      <sheetName val="판관비 5월"/>
      <sheetName val="판관비 6월 "/>
      <sheetName val="판관비 1-6월 "/>
      <sheetName val="판관비 7월 "/>
      <sheetName val="판관비 8월  "/>
      <sheetName val="판관비 9월   "/>
      <sheetName val="판관비 10월    "/>
      <sheetName val="10월판관"/>
      <sheetName val="현금예금"/>
      <sheetName val="공통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 =&gt; Admin"/>
      <sheetName val="Meeting &amp; Interview"/>
      <sheetName val="Timeline"/>
      <sheetName val="Report"/>
      <sheetName val="Trans_Letter"/>
      <sheetName val="Abbreviations"/>
      <sheetName val="Lead_Index"/>
      <sheetName val="Request(1023)"/>
      <sheetName val="Selection list"/>
      <sheetName val="Insight-KDH"/>
      <sheetName val="Insight(정창영)"/>
      <sheetName val="source"/>
      <sheetName val=" =&gt; Valuation"/>
      <sheetName val="S&amp;R"/>
      <sheetName val="S&amp;R(수정)"/>
      <sheetName val="Assumption"/>
      <sheetName val="WACC"/>
      <sheetName val="Peer"/>
      <sheetName val="DCF"/>
      <sheetName val=" =&gt; 잠실점"/>
      <sheetName val="Sales"/>
      <sheetName val="매출분석"/>
      <sheetName val="Expense"/>
      <sheetName val="CAPEX"/>
      <sheetName val="Income Tax"/>
      <sheetName val="NCW"/>
      <sheetName val=" =&gt; 센텀점"/>
      <sheetName val="Sales-busan"/>
      <sheetName val="Expense-busan"/>
      <sheetName val="CAPEX-busan"/>
      <sheetName val="Income Tax-busan"/>
      <sheetName val="NCW-busan"/>
      <sheetName val=" =&gt; 상대가치"/>
      <sheetName val="Multiple"/>
      <sheetName val=" =&gt; Historical data"/>
      <sheetName val="PL"/>
      <sheetName val="BS"/>
      <sheetName val="Equity"/>
      <sheetName val="FS(2014)"/>
      <sheetName val="FS(2013)"/>
      <sheetName val="FS(2012)"/>
      <sheetName val="FS(2011)"/>
      <sheetName val="FS(2010)"/>
      <sheetName val="MBC연결감사보고서주석"/>
      <sheetName val="Lead CF"/>
      <sheetName val="PL_Index"/>
      <sheetName val="PL1"/>
      <sheetName val="CF_Index"/>
      <sheetName val="CF1"/>
      <sheetName val="CF2"/>
      <sheetName val="WC_Index"/>
      <sheetName val="WC1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7">
          <cell r="E7" t="str">
            <v>KRW in millions</v>
          </cell>
        </row>
        <row r="25">
          <cell r="E25">
            <v>0.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1.1"/>
      <sheetName val="J Bil 2"/>
      <sheetName val="J Bil 2.1"/>
      <sheetName val="J Bil 3"/>
      <sheetName val="J Bil 3.1"/>
      <sheetName val="J Bil 4.3"/>
      <sheetName val="J Bil 4.5"/>
      <sheetName val="J Bil 4.6"/>
      <sheetName val="J-Anl 7.1"/>
      <sheetName val="J-Anl D 7.2"/>
      <sheetName val="J-Anl 8.1"/>
      <sheetName val="J-Anl D 8.2"/>
      <sheetName val="J-Anl 8.3"/>
      <sheetName val="J-Anl 8.4"/>
      <sheetName val="J-Anl 8.5"/>
      <sheetName val="J-Anl 9"/>
      <sheetName val="J-Anl 10.1"/>
      <sheetName val="J-Anl 10.2"/>
      <sheetName val="J-Anl 10.3"/>
      <sheetName val="J-Anl A 10.4"/>
      <sheetName val="J-Anl 12"/>
      <sheetName val="J-Anl 12.1"/>
      <sheetName val="J-Anl 13"/>
      <sheetName val="J-Anl 13.1"/>
      <sheetName val="J-Anl 13.2"/>
      <sheetName val="J-Anl 14"/>
      <sheetName val="J-Anl 15"/>
      <sheetName val="J-Anl 16.1"/>
      <sheetName val="J-Anl D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1"/>
      <sheetName val="J-Anl 22.2"/>
      <sheetName val="J-Anl 22.3"/>
      <sheetName val="J-Anl 23.1"/>
      <sheetName val="J-Anl 23.2"/>
      <sheetName val="J-Anl 23.3"/>
      <sheetName val="J-Anl 24"/>
      <sheetName val="J-Anl 24.1"/>
      <sheetName val="J-Anl 25.1"/>
      <sheetName val="J-Anl 25.2"/>
      <sheetName val="Check"/>
      <sheetName val="Modul"/>
      <sheetName val="Dialog"/>
      <sheetName val="Parm"/>
      <sheetName val="InAus"/>
      <sheetName val="K?fe"/>
      <sheetName val="MSG"/>
      <sheetName val="Vorjahr"/>
      <sheetName val="Objekt"/>
      <sheetName val="DE"/>
      <sheetName val="FORM98"/>
      <sheetName val="PivotTable $"/>
      <sheetName val="정산표"/>
      <sheetName val="신규DEP"/>
      <sheetName val="당좌자산명세"/>
      <sheetName val="comparables"/>
      <sheetName val="Deduction"/>
      <sheetName val="conclusion"/>
      <sheetName val="결정단가"/>
      <sheetName val="ControlNoLinks"/>
      <sheetName val="MIML RECONCILIATIONS"/>
      <sheetName val="RAMM RECONCILIATIONS"/>
      <sheetName val="pay data(0301~1219)"/>
      <sheetName val="포장재"/>
      <sheetName val="수액원료"/>
      <sheetName val="PPV"/>
      <sheetName val="품목코드"/>
      <sheetName val="J_Bil_1"/>
      <sheetName val="J_Bil_1_1"/>
      <sheetName val="J_Bil_2"/>
      <sheetName val="J_Bil_2_1"/>
      <sheetName val="J_Bil_3"/>
      <sheetName val="J_Bil_3_1"/>
      <sheetName val="J_Bil_4_3"/>
      <sheetName val="J_Bil_4_5"/>
      <sheetName val="J_Bil_4_6"/>
      <sheetName val="J-Anl_7_1"/>
      <sheetName val="J-Anl_D_7_2"/>
      <sheetName val="J-Anl_8_1"/>
      <sheetName val="J-Anl_D_8_2"/>
      <sheetName val="J-Anl_8_3"/>
      <sheetName val="J-Anl_8_4"/>
      <sheetName val="J-Anl_8_5"/>
      <sheetName val="J-Anl_9"/>
      <sheetName val="J-Anl_10_1"/>
      <sheetName val="J-Anl_10_2"/>
      <sheetName val="J-Anl_10_3"/>
      <sheetName val="J-Anl_A_10_4"/>
      <sheetName val="J-Anl_12"/>
      <sheetName val="J-Anl_12_1"/>
      <sheetName val="J-Anl_13"/>
      <sheetName val="J-Anl_13_1"/>
      <sheetName val="J-Anl_13_2"/>
      <sheetName val="J-Anl_14"/>
      <sheetName val="J-Anl_15"/>
      <sheetName val="J-Anl_16_1"/>
      <sheetName val="J-Anl_D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1"/>
      <sheetName val="J-Anl_22_2"/>
      <sheetName val="J-Anl_22_3"/>
      <sheetName val="J-Anl_23_1"/>
      <sheetName val="J-Anl_23_2"/>
      <sheetName val="J-Anl_23_3"/>
      <sheetName val="J-Anl_24"/>
      <sheetName val="J-Anl_24_1"/>
      <sheetName val="J-Anl_25_1"/>
      <sheetName val="J-Anl_25_2"/>
      <sheetName val="CoA_map"/>
      <sheetName val="Monthly Adj"/>
      <sheetName val="BS Bals - Act"/>
      <sheetName val="BS Bals - Bud"/>
      <sheetName val="Manual Input"/>
      <sheetName val="GB-IC Villingen GG"/>
      <sheetName val="Account"/>
      <sheetName val="1_當期시산표"/>
      <sheetName val="other"/>
      <sheetName val="Property"/>
      <sheetName val="118.세금과공과"/>
      <sheetName val="25.보증금(임차보증금외)"/>
      <sheetName val="#REF"/>
      <sheetName val="CoA map"/>
      <sheetName val="대환취급"/>
      <sheetName val="AA200"/>
      <sheetName val="PL Bals"/>
      <sheetName val="ProfitLoss"/>
      <sheetName val="Database"/>
      <sheetName val="Inputs"/>
      <sheetName val="0309외상매입금"/>
      <sheetName val="10K4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code"/>
      <sheetName val="현금"/>
      <sheetName val="97년추정손익계산서"/>
      <sheetName val="enclosure 2"/>
      <sheetName val="현재"/>
      <sheetName val="BasicData"/>
      <sheetName val="FPA"/>
      <sheetName val="순수개발"/>
      <sheetName val="DATA"/>
      <sheetName val="Configuration"/>
      <sheetName val="JournalSummary"/>
      <sheetName val="WorkFile"/>
      <sheetName val="공통비"/>
      <sheetName val="Fin_Assumption"/>
      <sheetName val="Result"/>
      <sheetName val="Sensitivity"/>
      <sheetName val="compare2"/>
      <sheetName val="IS"/>
      <sheetName val="시산표"/>
      <sheetName val="대차대조표-공시형"/>
      <sheetName val="Company Info"/>
      <sheetName val="장기차입금"/>
      <sheetName val="수입2"/>
      <sheetName val="Intro2"/>
      <sheetName val="Id"/>
      <sheetName val="42APKorea"/>
      <sheetName val="유동자산"/>
      <sheetName val="기본입력사항"/>
      <sheetName val="입력"/>
      <sheetName val="108.수선비"/>
      <sheetName val="dongia (2)"/>
      <sheetName val="ACode"/>
      <sheetName val="J_Bil_11"/>
      <sheetName val="J_Bil_1_11"/>
      <sheetName val="J_Bil_21"/>
      <sheetName val="J_Bil_2_11"/>
      <sheetName val="J_Bil_31"/>
      <sheetName val="J_Bil_3_11"/>
      <sheetName val="J_Bil_4_31"/>
      <sheetName val="J_Bil_4_51"/>
      <sheetName val="J_Bil_4_61"/>
      <sheetName val="J-Anl_7_11"/>
      <sheetName val="J-Anl_D_7_21"/>
      <sheetName val="J-Anl_8_11"/>
      <sheetName val="J-Anl_D_8_21"/>
      <sheetName val="J-Anl_8_31"/>
      <sheetName val="J-Anl_8_41"/>
      <sheetName val="J-Anl_8_51"/>
      <sheetName val="J-Anl_91"/>
      <sheetName val="J-Anl_10_11"/>
      <sheetName val="J-Anl_10_21"/>
      <sheetName val="J-Anl_10_31"/>
      <sheetName val="J-Anl_A_10_41"/>
      <sheetName val="J-Anl_121"/>
      <sheetName val="J-Anl_12_11"/>
      <sheetName val="J-Anl_131"/>
      <sheetName val="J-Anl_13_11"/>
      <sheetName val="J-Anl_13_21"/>
      <sheetName val="J-Anl_141"/>
      <sheetName val="J-Anl_151"/>
      <sheetName val="J-Anl_16_11"/>
      <sheetName val="J-Anl_D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11"/>
      <sheetName val="J-Anl_22_21"/>
      <sheetName val="J-Anl_22_31"/>
      <sheetName val="J-Anl_23_11"/>
      <sheetName val="J-Anl_23_21"/>
      <sheetName val="J-Anl_23_31"/>
      <sheetName val="J-Anl_241"/>
      <sheetName val="J-Anl_24_11"/>
      <sheetName val="J-Anl_25_11"/>
      <sheetName val="J-Anl_25_21"/>
      <sheetName val="수선비"/>
      <sheetName val="J_Bil_12"/>
      <sheetName val="J_Bil_1_12"/>
      <sheetName val="J_Bil_22"/>
      <sheetName val="J_Bil_2_12"/>
      <sheetName val="J_Bil_32"/>
      <sheetName val="J_Bil_3_12"/>
      <sheetName val="J_Bil_4_32"/>
      <sheetName val="J_Bil_4_52"/>
      <sheetName val="J_Bil_4_62"/>
      <sheetName val="J-Anl_7_12"/>
      <sheetName val="J-Anl_D_7_22"/>
      <sheetName val="J-Anl_8_12"/>
      <sheetName val="J-Anl_D_8_22"/>
      <sheetName val="J-Anl_8_32"/>
      <sheetName val="J-Anl_8_42"/>
      <sheetName val="J-Anl_8_52"/>
      <sheetName val="J-Anl_92"/>
      <sheetName val="J-Anl_10_12"/>
      <sheetName val="J-Anl_10_22"/>
      <sheetName val="J-Anl_10_32"/>
      <sheetName val="J-Anl_A_10_42"/>
      <sheetName val="J-Anl_122"/>
      <sheetName val="J-Anl_12_12"/>
      <sheetName val="J-Anl_132"/>
      <sheetName val="J-Anl_13_12"/>
      <sheetName val="J-Anl_13_22"/>
      <sheetName val="J-Anl_142"/>
      <sheetName val="J-Anl_152"/>
      <sheetName val="J-Anl_16_12"/>
      <sheetName val="J-Anl_D16_22"/>
      <sheetName val="J-Anl_16_32"/>
      <sheetName val="J-Anl_16_4_12"/>
      <sheetName val="J-Anl_16_4_22"/>
      <sheetName val="J-Anl_16_52"/>
      <sheetName val="J-Anl_172"/>
      <sheetName val="J-Anl_182"/>
      <sheetName val="J-Anl_19_12"/>
      <sheetName val="J-Anl_D_19_22"/>
      <sheetName val="J-Anl_D_21_12"/>
      <sheetName val="J-Anl_21_22"/>
      <sheetName val="J-Anl_22_12"/>
      <sheetName val="J-Anl_22_22"/>
      <sheetName val="J-Anl_22_32"/>
      <sheetName val="J-Anl_23_12"/>
      <sheetName val="J-Anl_23_22"/>
      <sheetName val="J-Anl_23_32"/>
      <sheetName val="J-Anl_242"/>
      <sheetName val="J-Anl_24_12"/>
      <sheetName val="J-Anl_25_12"/>
      <sheetName val="J-Anl_25_22"/>
      <sheetName val="MIML_RECONCILIATIONS"/>
      <sheetName val="RAMM_RECONCILIATIONS"/>
      <sheetName val="pay_data(0301~1219)"/>
      <sheetName val="Monthly_Adj"/>
      <sheetName val="BS_Bals_-_Act"/>
      <sheetName val="BS_Bals_-_Bud"/>
      <sheetName val="Manual_Input"/>
      <sheetName val="GB-IC_Villingen_GG"/>
      <sheetName val="118_세금과공과"/>
      <sheetName val="PL_Bals"/>
      <sheetName val="25_보증금(임차보증금외)"/>
      <sheetName val="CoA_map1"/>
      <sheetName val="enclosure_2"/>
      <sheetName val="Company_Info"/>
      <sheetName val="108_수선비"/>
      <sheetName val="dongia_(2)"/>
      <sheetName val="00'미수"/>
      <sheetName val="SUMMARY"/>
      <sheetName val="IPR-ATI-ROA (IV)"/>
      <sheetName val="IPR - DCFS"/>
      <sheetName val="대차대조표"/>
      <sheetName val="Exh.7.4"/>
      <sheetName val="Exh.2.1A"/>
      <sheetName val="Exh.2.1B"/>
      <sheetName val="RHD"/>
      <sheetName val="ForCR"/>
      <sheetName val="Life time cost"/>
      <sheetName val="MIML_RECONCILIATIONS1"/>
      <sheetName val="RAMM_RECONCILIATIONS1"/>
      <sheetName val="Monthly_Adj1"/>
      <sheetName val="BS_Bals_-_Act1"/>
      <sheetName val="BS_Bals_-_Bud1"/>
      <sheetName val="Manual_Input1"/>
      <sheetName val="118_세금과공과1"/>
      <sheetName val="25_보증금(임차보증금외)1"/>
      <sheetName val="pay_data(0301~1219)1"/>
      <sheetName val="PL_Bals1"/>
      <sheetName val="7 (2)"/>
      <sheetName val="만기"/>
      <sheetName val="Life_time_cost"/>
      <sheetName val="all"/>
      <sheetName val="Training"/>
      <sheetName val="Facility Information"/>
      <sheetName val="General"/>
      <sheetName val="Instructions"/>
      <sheetName val="People"/>
      <sheetName val="Quality"/>
      <sheetName val="Risk"/>
      <sheetName val="부재료입고집계"/>
      <sheetName val="J Bil 2 "/>
      <sheetName val="손익계산서"/>
      <sheetName val="Assumptions"/>
      <sheetName val="뒤차축소"/>
      <sheetName val="Korea Sign-Internal"/>
      <sheetName val="Valuation(new)"/>
      <sheetName val="control sheet"/>
      <sheetName val="J_Bil_2_"/>
      <sheetName val="Korea_Sign-Internal"/>
      <sheetName val="J_Bil_2_2"/>
      <sheetName val="Korea_Sign-Internal1"/>
      <sheetName val="받check"/>
      <sheetName val="PB640"/>
      <sheetName val="성화"/>
      <sheetName val="pre-anal손익계산서"/>
      <sheetName val="pre-anal대차대조표"/>
      <sheetName val="전신전화가입권"/>
      <sheetName val="Kit"/>
      <sheetName val="Update"/>
      <sheetName val="P&amp;L"/>
      <sheetName val="FORM98.XLS"/>
      <sheetName val="LookUpTables"/>
      <sheetName val="AllLegalEntities"/>
      <sheetName val="SitesLocations"/>
      <sheetName val="2.대외공문"/>
      <sheetName val="key data"/>
      <sheetName val="9609추"/>
      <sheetName val="판매46"/>
      <sheetName val="J-2이하"/>
      <sheetName val="MAIN DT상세7월1주차  (2)"/>
      <sheetName val="외화금융(97-03)"/>
      <sheetName val="퇴직충당금(3.31)(국문)"/>
      <sheetName val="종합2"/>
      <sheetName val="95년실적"/>
      <sheetName val="EX-외상(06)"/>
      <sheetName val="1-7(재가공내역)"/>
      <sheetName val="투자-국내2"/>
      <sheetName val="정의"/>
      <sheetName val="FRDS9805"/>
      <sheetName val="분당임차변경"/>
      <sheetName val="Sheet1"/>
      <sheetName val="96수출"/>
    </sheetNames>
    <definedNames>
      <definedName name="intF007"/>
    </definedNames>
    <sheetDataSet>
      <sheetData sheetId="0"/>
      <sheetData sheetId="1"/>
      <sheetData sheetId="2">
        <row r="261">
          <cell r="C261" t="str">
            <v>Average rat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>
        <row r="2">
          <cell r="D2" t="str">
            <v>22.04.99 11:22:02</v>
          </cell>
        </row>
        <row r="4">
          <cell r="C4" t="str">
            <v>31.12.1998</v>
          </cell>
        </row>
        <row r="12">
          <cell r="C12">
            <v>1.2800000000000001E-3</v>
          </cell>
        </row>
        <row r="15">
          <cell r="C15">
            <v>0</v>
          </cell>
        </row>
      </sheetData>
      <sheetData sheetId="54"/>
      <sheetData sheetId="55" refreshError="1"/>
      <sheetData sheetId="56"/>
      <sheetData sheetId="57"/>
      <sheetData sheetId="58"/>
      <sheetData sheetId="59" refreshError="1">
        <row r="261">
          <cell r="C261" t="str">
            <v>Average rate</v>
          </cell>
        </row>
        <row r="811">
          <cell r="C811" t="str">
            <v>Spot rate</v>
          </cell>
        </row>
        <row r="945">
          <cell r="C945" t="str">
            <v>Prior Year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 DOWN-0615-cn"/>
      <sheetName val="BREAK DOWN-0615"/>
      <sheetName val="SUMMARY"/>
      <sheetName val="BREAK DOWN"/>
      <sheetName val="BREAK DOWN_PQ"/>
      <sheetName val="TTDZ 679"/>
    </sheetNames>
    <sheetDataSet>
      <sheetData sheetId="0" refreshError="1"/>
      <sheetData sheetId="1" refreshError="1"/>
      <sheetData sheetId="2" refreshError="1">
        <row r="16">
          <cell r="I16">
            <v>31.945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mplied Valuation"/>
      <sheetName val="Financials Summary(IFRS)"/>
      <sheetName val="Comparable Companies"/>
      <sheetName val="Precedent Transactions"/>
      <sheetName val="Source&gt;&gt;&gt;"/>
      <sheetName val="Suzhou"/>
      <sheetName val="BS(IFRS)"/>
      <sheetName val="IS(IFRS)"/>
      <sheetName val="BS(CAS)"/>
      <sheetName val="Suzhou Audited CFS"/>
      <sheetName val=" IS(CAS)"/>
      <sheetName val="D&amp;A(CAS)"/>
      <sheetName val="Forecast Summary"/>
      <sheetName val="Jiangsu"/>
      <sheetName val="D&amp;A - Jiangsu"/>
      <sheetName val="BS-IFRS"/>
      <sheetName val="IS-IFRS"/>
    </sheetNames>
    <sheetDataSet>
      <sheetData sheetId="0"/>
      <sheetData sheetId="1"/>
      <sheetData sheetId="2">
        <row r="6">
          <cell r="D6">
            <v>6.9215999999999998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17">
          <cell r="N17">
            <v>238417327.60999998</v>
          </cell>
        </row>
      </sheetData>
      <sheetData sheetId="10"/>
      <sheetData sheetId="11">
        <row r="6">
          <cell r="O6">
            <v>496321525.38999999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mplied Valuation"/>
      <sheetName val="Financials Summary(IFRS)"/>
      <sheetName val="Comparable Companies"/>
      <sheetName val="Precedent Transactions"/>
      <sheetName val="Source&gt;&gt;&gt;"/>
      <sheetName val="Suzhou"/>
      <sheetName val="BS(IFRS)"/>
      <sheetName val="IS(IFRS)"/>
      <sheetName val="BS(CAS)"/>
      <sheetName val="Suzhou Audited CFS"/>
      <sheetName val=" IS(CAS)"/>
      <sheetName val="D&amp;A(CAS)"/>
      <sheetName val="Forecast Summary"/>
      <sheetName val="Jiangsu"/>
      <sheetName val="D&amp;A - Jiangsu"/>
      <sheetName val="BS-IFRS"/>
      <sheetName val="IS-IFRS"/>
    </sheetNames>
    <sheetDataSet>
      <sheetData sheetId="0"/>
      <sheetData sheetId="1"/>
      <sheetData sheetId="2">
        <row r="6">
          <cell r="D6">
            <v>6.9215999999999998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17">
          <cell r="N17">
            <v>238417327.60999998</v>
          </cell>
        </row>
      </sheetData>
      <sheetData sheetId="10"/>
      <sheetData sheetId="11">
        <row r="6">
          <cell r="O6">
            <v>496321525.38999999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KINH PHI"/>
      <sheetName val="VAN PHONG"/>
      <sheetName val="CANTEEN"/>
      <sheetName val="TUONG CHAN DAT"/>
      <sheetName val="MONG MAY"/>
      <sheetName val="BON NGUYEN LIEU"/>
      <sheetName val="BON NUOC"/>
      <sheetName val="HE THONG NUOC"/>
      <sheetName val="HE THONG DIEN"/>
      <sheetName val="00000000"/>
      <sheetName val="10000000"/>
      <sheetName val="20000000"/>
      <sheetName val="30000000"/>
      <sheetName val="40000000"/>
      <sheetName val="50000000"/>
      <sheetName val="60000000"/>
      <sheetName val="XL4Poppy"/>
      <sheetName val="Table of Contents"/>
      <sheetName val="Footnote Pension Plans"/>
      <sheetName val="Assumptions"/>
      <sheetName val="FY07 Disclosure_USD"/>
      <sheetName val="Templates"/>
      <sheetName val="FY07 Disclosure_LC"/>
      <sheetName val="FY07 Expense USD"/>
      <sheetName val="FY07 Expense LC"/>
      <sheetName val="FY08 Expense USD"/>
      <sheetName val="FY08 Expense LC"/>
      <sheetName val="US"/>
      <sheetName val="Non-US Total"/>
      <sheetName val="Footnote Total Pension Plans"/>
      <sheetName val="Australia"/>
      <sheetName val="Austria"/>
      <sheetName val="Belgium"/>
      <sheetName val="Canada"/>
      <sheetName val="France"/>
      <sheetName val="Germany"/>
      <sheetName val="Indonesia"/>
      <sheetName val="Ireland"/>
      <sheetName val="Italy"/>
      <sheetName val="Japan"/>
      <sheetName val="Mexico"/>
      <sheetName val="Netherlands"/>
      <sheetName val="Spain"/>
      <sheetName val="Switzerland"/>
      <sheetName val="Sweden"/>
      <sheetName val="Taiwan"/>
      <sheetName val="UK"/>
      <sheetName val="BKKPRATE"/>
      <sheetName val="99근로급여별세표"/>
      <sheetName val="2000년"/>
      <sheetName val="2001년(현행)"/>
      <sheetName val="2001년(1안, 2안)"/>
      <sheetName val="2001년(3안)"/>
      <sheetName val="2001년(4안)"/>
      <sheetName val="계충별(1안)"/>
      <sheetName val="계충별(2안)"/>
      <sheetName val="계충별(3안)"/>
      <sheetName val="계충별(4안)"/>
      <sheetName val="계충별(사업)"/>
      <sheetName val="사업소득자세수추계"/>
      <sheetName val="경감율 차트"/>
      <sheetName val="세부담율 차트"/>
      <sheetName val="겸감율 종합"/>
      <sheetName val="계충별(논외1안)"/>
      <sheetName val="계충별(논외2안)"/>
      <sheetName val="계충별(논외3안)"/>
      <sheetName val="계충별(논외4안)"/>
      <sheetName val="계충별(논외5안)"/>
      <sheetName val="SelfAudt"/>
      <sheetName val="감가상각비"/>
      <sheetName val="신규취득자산감가상각"/>
      <sheetName val="감가상각(PBC)"/>
      <sheetName val="감가명세(PBC)"/>
      <sheetName val="XREF"/>
      <sheetName val="Tickmarks"/>
      <sheetName val="ttt"/>
      <sheetName val="Growth Comparisons"/>
      <sheetName val="Power"/>
      <sheetName val="Logic"/>
      <sheetName val="Analog"/>
      <sheetName val="Sheet1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1984"/>
      <sheetName val="1983"/>
      <sheetName val="1982"/>
      <sheetName val="1981"/>
      <sheetName val="1980"/>
      <sheetName val="wsts"/>
      <sheetName val="temp"/>
      <sheetName val="lookups"/>
      <sheetName val="anlg_tmpl"/>
      <sheetName val="WSTS_XLS"/>
      <sheetName val="MENU"/>
      <sheetName val="OPO"/>
      <sheetName val="REPORT"/>
      <sheetName val="DATA"/>
      <sheetName val="ETA"/>
      <sheetName val="DISTTB"/>
      <sheetName val="INOBTB"/>
      <sheetName val="EXAMPLE"/>
      <sheetName val="HR Final"/>
      <sheetName val="HR"/>
      <sheetName val="RecoveredExternalLink1"/>
      <sheetName val="Voyage cost"/>
      <sheetName val="CASCADE-SEP-25"/>
      <sheetName val="SUMMARY"/>
      <sheetName val="MED"/>
      <sheetName val="SAX"/>
      <sheetName val="WAX"/>
      <sheetName val="SAXWAX"/>
      <sheetName val="PS1"/>
      <sheetName val="PS2"/>
      <sheetName val="GCX"/>
      <sheetName val="APX"/>
      <sheetName val="APXTAS"/>
      <sheetName val="PNW2"/>
      <sheetName val="JEX-VSP"/>
      <sheetName val="PNX"/>
      <sheetName val="PNXWAX"/>
      <sheetName val="JEX"/>
      <sheetName val="CEX-VSP"/>
      <sheetName val="JEXP"/>
      <sheetName val="CEX"/>
      <sheetName val="AEX-VSP"/>
      <sheetName val="AEX"/>
      <sheetName val="EU4"/>
      <sheetName val="Provision-Summary-Comparison"/>
      <sheetName val="Prov-Summ-Detail"/>
      <sheetName val="Var-Explanation"/>
      <sheetName val="SUMM-CAPACITY-COST"/>
      <sheetName val="SUMMARY-CAPACITY"/>
      <sheetName val="SEP15-SEP25-PROV-COMP"/>
      <sheetName val="2001 - tnwa"/>
      <sheetName val="2002 - tnwa"/>
      <sheetName val="2003 - tnwa"/>
      <sheetName val="BSA-Compare"/>
      <sheetName val="Summary-Cost-Teu"/>
      <sheetName val="Compare-EU-TP"/>
      <sheetName val="Compare-APX-TAS"/>
      <sheetName val="BuySell-4Yr"/>
      <sheetName val="Cascade-Nov20-NB-Rescheduled"/>
      <sheetName val="Var-Explanation (2)"/>
      <sheetName val="Cascade-Oct-18"/>
      <sheetName val="CASCADE-SEP-25(R)"/>
      <sheetName val="Bunker"/>
      <sheetName val="Vsl-Cost-Comp"/>
      <sheetName val="Cascade-Oct-18 (X)"/>
      <sheetName val="Jun12-Sep15-Comp"/>
      <sheetName val="cascade-Jun27"/>
      <sheetName val="SHIP-COST"/>
      <sheetName val="지방,해외배부"/>
      <sheetName val="차수"/>
      <sheetName val="CoA map"/>
      <sheetName val="유통망계획"/>
      <sheetName val="Scenario"/>
      <sheetName val="ApxCost"/>
      <sheetName val="NOTES"/>
      <sheetName val="Trade Allocatn"/>
      <sheetName val="NEX Layup"/>
      <sheetName val="AllianceSensitivity"/>
      <sheetName val="Presentation"/>
      <sheetName val="SUM vs CO"/>
      <sheetName val="SUM COST"/>
      <sheetName val="02 apl bsa sum"/>
      <sheetName val="Cascade"/>
      <sheetName val="02 Profile"/>
      <sheetName val="EUR"/>
      <sheetName val="03 Profile"/>
      <sheetName val="Expl_Var"/>
      <sheetName val="SUZ(TEST)"/>
      <sheetName val="BSA-Comp"/>
      <sheetName val="04 Profile"/>
      <sheetName val="CEXSAX"/>
      <sheetName val="PS1Q1"/>
      <sheetName val="PS2 1Q"/>
      <sheetName val="PS2 2-4Q"/>
      <sheetName val="PS3"/>
      <sheetName val="PSV"/>
      <sheetName val="PNW"/>
      <sheetName val="MAX"/>
      <sheetName val="APXTASq1"/>
      <sheetName val="CEX 1Q"/>
      <sheetName val="CEX 2-4Q"/>
      <sheetName val="REX"/>
      <sheetName val="Compare (2)"/>
      <sheetName val="Summary of Change"/>
      <sheetName val="ShaNgb_FdrCost"/>
      <sheetName val="SHS_VOYAGE"/>
      <sheetName val="APX 13 ship  v2b"/>
      <sheetName val="REX VSP"/>
      <sheetName val="Aker "/>
      <sheetName val="PS1Q1VSP"/>
      <sheetName val="04 Prof"/>
      <sheetName val="Summary_ Slide"/>
      <sheetName val="AAX-LOOP(A)"/>
      <sheetName val="AAX-LOOP(B)"/>
      <sheetName val="NB-MKT"/>
      <sheetName val="Revenue"/>
      <sheetName val="NB_MKT"/>
      <sheetName val="Sheet1 (2)"/>
      <sheetName val="표지"/>
      <sheetName val="총괄"/>
      <sheetName val="수급현황 (2)"/>
      <sheetName val="경쟁사"/>
      <sheetName val="운임율"/>
      <sheetName val="경쟁사 원본"/>
      <sheetName val="손익 개선 방안"/>
      <sheetName val="운임추이EB (2)"/>
      <sheetName val="운임추이WB (2)"/>
      <sheetName val="자료1"/>
      <sheetName val="자료2"/>
      <sheetName val="자료3"/>
      <sheetName val="자료4"/>
      <sheetName val="1"/>
      <sheetName val="2"/>
      <sheetName val="3"/>
      <sheetName val="4"/>
      <sheetName val="5"/>
      <sheetName val="6"/>
      <sheetName val="7"/>
      <sheetName val="8"/>
      <sheetName val="조편성"/>
      <sheetName val="의제"/>
      <sheetName val="양식"/>
      <sheetName val="중장기"/>
      <sheetName val="조직도 (2)"/>
      <sheetName val="목차"/>
      <sheetName val="TIME (2)"/>
      <sheetName val="BOD"/>
      <sheetName val="BSA case"/>
      <sheetName val="PNW 변경"/>
      <sheetName val="PNW 변경 (2)"/>
      <sheetName val="T.T 비교"/>
      <sheetName val="PNW 항,연비"/>
      <sheetName val="extra"/>
      <sheetName val="extra2"/>
      <sheetName val="reliability"/>
      <sheetName val="PNW 변경 (4)"/>
      <sheetName val="PNW 변경 (5)"/>
      <sheetName val="PNW 변경 (3)"/>
      <sheetName val="saving"/>
      <sheetName val="선복 수급"/>
      <sheetName val="선복 수급 (2)"/>
      <sheetName val="운항가능성"/>
      <sheetName val="TNWA신조계획"/>
      <sheetName val="챠트"/>
      <sheetName val="자본비"/>
      <sheetName val="#REF"/>
      <sheetName val="표지2"/>
      <sheetName val="배부기준"/>
      <sheetName val="지방,해외 배부비율"/>
      <sheetName val="콘테이너배부기준"/>
      <sheetName val="콘테이너유관부서사전배부"/>
      <sheetName val="영업부배부비율"/>
      <sheetName val="본사배부"/>
      <sheetName val="광고비"/>
      <sheetName val="전산비"/>
      <sheetName val="지방_해외배부"/>
      <sheetName val="AEX 2002"/>
      <sheetName val="AEX EU변경 (2)"/>
      <sheetName val="Scenario 1 - with HMM"/>
      <sheetName val="APL Operating Cost-Scenario 1"/>
      <sheetName val="Scenario 2 - without MED"/>
      <sheetName val="APL Operating Cost - Scenario 2"/>
      <sheetName val="Scenario 3 - with HMM"/>
      <sheetName val="APL Operating Cost-Scenario 3"/>
      <sheetName val="Scenario 4 - with HMM, 4 NBs"/>
      <sheetName val="APL Operating Cost - Scenario 4"/>
      <sheetName val="Scenario 1H - without HMM"/>
      <sheetName val="APL Operating Cost-Scenario 1H"/>
      <sheetName val="Scenario 2H - No HMM, No Med"/>
      <sheetName val="APL Operating Cost - 2H"/>
      <sheetName val="Scenario 3H- No HMM&amp;Med&amp;Suez"/>
      <sheetName val="APL Operating Cost - 3H"/>
      <sheetName val="Scenario 4H- No HMM, 4 more NBs"/>
      <sheetName val="APL Operating Cost- Scenario 4H"/>
      <sheetName val="Scenario 5H - 8x66OO teus"/>
      <sheetName val="APL Operating Cost- Scenario 5H"/>
      <sheetName val="APL Only"/>
      <sheetName val="APL Operating Cost - APL Only"/>
      <sheetName val="WAX-REX"/>
      <sheetName val="Linehaul Budget"/>
      <sheetName val="Sheet10"/>
      <sheetName val="Sheet11"/>
      <sheetName val="Sheet12"/>
      <sheetName val="Sheet13"/>
      <sheetName val="Sheet14"/>
      <sheetName val="Sheet15"/>
      <sheetName val="Sheet16"/>
      <sheetName val="PivotTable $"/>
      <sheetName val="Scenario 1 _ with HMM"/>
      <sheetName val="Cost0628"/>
      <sheetName val="Eu Compare"/>
      <sheetName val="BSA0628"/>
      <sheetName val="SUM0628"/>
      <sheetName val="SUM0612"/>
      <sheetName val="EUEB0628"/>
      <sheetName val="EUWB0628"/>
      <sheetName val="TP Compare"/>
      <sheetName val="TPWB0628"/>
      <sheetName val="TPEB0628"/>
      <sheetName val="EUEB0612"/>
      <sheetName val="EUWB0612"/>
      <sheetName val="TPWB0612"/>
      <sheetName val="TPEB0612"/>
      <sheetName val="ECS-TAS"/>
      <sheetName val="TRADE"/>
      <sheetName val="TATL"/>
      <sheetName val="TPWB"/>
      <sheetName val="TPEB"/>
      <sheetName val="Sheet2"/>
      <sheetName val="Sheet3"/>
      <sheetName val="tnwa optg cost - 2003"/>
      <sheetName val="tnwa optg cost - 2002"/>
      <sheetName val="tnwa optg cost - 2001"/>
      <sheetName val="BUNKER 소모량"/>
      <sheetName val="Jul 2001 Interest Repayment"/>
      <sheetName val="Aug 2001 Interest Repayment"/>
      <sheetName val="Sep 2001 Interest Repayment"/>
      <sheetName val="Vessel Information"/>
      <sheetName val="pusan"/>
      <sheetName val="lax"/>
      <sheetName val="Bunker %"/>
      <sheetName val="Bunker % (2)"/>
      <sheetName val="Exhibit 1"/>
      <sheetName val="accural vs actual"/>
      <sheetName val="CYCLE 7 "/>
      <sheetName val="CYCLE 8"/>
      <sheetName val="CYCLE 9"/>
      <sheetName val="CYCLE 10 to begin in May"/>
      <sheetName val="additional space"/>
      <sheetName val="경제성분석"/>
      <sheetName val="port-charges"/>
      <sheetName val="port_charges"/>
      <sheetName val="region"/>
      <sheetName val="Sensitivity Table"/>
      <sheetName val="Output &amp; sensitivities"/>
      <sheetName val="Logs"/>
      <sheetName val="Switchboard"/>
      <sheetName val="Returns"/>
      <sheetName val="Financials"/>
      <sheetName val="Funding"/>
      <sheetName val="Rates"/>
      <sheetName val="Throughput"/>
      <sheetName val="POR"/>
      <sheetName val="Labour"/>
      <sheetName val="Ops exp"/>
      <sheetName val="Yard"/>
      <sheetName val="Eqpmt"/>
      <sheetName val="Civils &amp; IT"/>
      <sheetName val="Capex"/>
      <sheetName val="Depr"/>
      <sheetName val="Sheet4"/>
      <sheetName val="Salary"/>
      <sheetName val="Salary July 2019"/>
      <sheetName val="Slip"/>
      <sheetName val="PAYROLL FORM"/>
      <sheetName val="3-1현"/>
      <sheetName val="3-1"/>
      <sheetName val="3-2현"/>
      <sheetName val="3-2"/>
      <sheetName val="3-3현"/>
      <sheetName val="3-3"/>
      <sheetName val="3-4현"/>
      <sheetName val="3-4"/>
      <sheetName val="3-5현"/>
      <sheetName val="3-5"/>
      <sheetName val="3-6현"/>
      <sheetName val="3-6"/>
      <sheetName val="3-7현"/>
      <sheetName val="3-7"/>
      <sheetName val="3-8현"/>
      <sheetName val="3-8"/>
      <sheetName val="퇴직급적립"/>
      <sheetName val="퇴직금적립_20001101기준(현재원기준)"/>
      <sheetName val="인원_20001101"/>
      <sheetName val="I"/>
      <sheetName val="PL02"/>
      <sheetName val="02AJE"/>
      <sheetName val="02정산표"/>
      <sheetName val="0000"/>
      <sheetName val="1000"/>
      <sheetName val="99예산표지"/>
      <sheetName val="분기인원(기획)"/>
      <sheetName val="분기인원(기획) (2)"/>
      <sheetName val="팀별인력(기획용)"/>
      <sheetName val="팀별인력(입력용)"/>
      <sheetName val="배부비율"/>
      <sheetName val="배부비율-임차"/>
      <sheetName val="99임차비율(BACK)"/>
      <sheetName val="99임차비율"/>
      <sheetName val="배부비율-지급임차료"/>
      <sheetName val="배부비율-지급임차료 (2)"/>
      <sheetName val="검증표"/>
      <sheetName val="관리비(전사)"/>
      <sheetName val="관리비(전사공통)"/>
      <sheetName val="기타유동부채리드"/>
      <sheetName val="미지급금"/>
      <sheetName val="선수금"/>
      <sheetName val="미지급이자 재계산"/>
      <sheetName val="108.수선비"/>
      <sheetName val="118.세금과공과"/>
      <sheetName val="수선비"/>
      <sheetName val="현금등가물"/>
      <sheetName val="2.단기성금융"/>
      <sheetName val="장기금융상품"/>
      <sheetName val="3.유가증권"/>
      <sheetName val="19.투자유가증권"/>
      <sheetName val="운송미수금"/>
      <sheetName val="받을어음"/>
      <sheetName val="미수금"/>
      <sheetName val="11.선급금"/>
      <sheetName val="11.미수수익명세서"/>
      <sheetName val="4.매출채권집계"/>
      <sheetName val="외상매출금"/>
      <sheetName val="15.재고자산집계"/>
      <sheetName val="재고자산수불부(상품)"/>
      <sheetName val="재고자산수불부 (미착상품)"/>
      <sheetName val="21장기선급금"/>
      <sheetName val="24.보증금(전신전화가입권)"/>
      <sheetName val="25.보증금(임차보증금외)"/>
      <sheetName val="25.보증금(지급보증금) (2)"/>
      <sheetName val="25.보증금(회원권) (3)"/>
      <sheetName val="28.유형고정자산"/>
      <sheetName val="29.무형고정자산"/>
      <sheetName val="31.매입채무집계표"/>
      <sheetName val="32.단기채무(단기차입,당좌차월)"/>
      <sheetName val="35.미지급비용"/>
      <sheetName val="38.선수금"/>
      <sheetName val="39.예수금 (2)"/>
      <sheetName val="42.장기차입금"/>
      <sheetName val="40.장기성미지급금"/>
      <sheetName val="42.수입보증금"/>
      <sheetName val="46.충당금명세"/>
      <sheetName val="45.자본금"/>
      <sheetName val="46.자본잉여금"/>
      <sheetName val="46.자본잉여금 (2)"/>
      <sheetName val="49.이익잉여금"/>
      <sheetName val="48국민연금퇴직전환금"/>
      <sheetName val="Code"/>
      <sheetName val="compare2"/>
      <sheetName val="Krw"/>
      <sheetName val="BS"/>
      <sheetName val="PL"/>
      <sheetName val="cgiss-920160"/>
      <sheetName val="Tb09-2001"/>
      <sheetName val="1.현금등가물"/>
      <sheetName val="5.매출채권(외상매출금)"/>
      <sheetName val="5.매출채권(받을어음) (2)"/>
      <sheetName val="8.미수금(공사,분양)"/>
      <sheetName val="12.선급비용집계표"/>
      <sheetName val="13.선급비용명세"/>
      <sheetName val="16.수불명세서"/>
      <sheetName val="17.타계정대체명세서"/>
      <sheetName val="32.매입채무명세서(외상매입금) (2)"/>
      <sheetName val="33.매입채무명세서(지급어음)"/>
      <sheetName val="35.미지급금 (2)"/>
      <sheetName val="37.미지급비용"/>
      <sheetName val="41.미지급법인세"/>
      <sheetName val="50국민연금퇴직전환금"/>
      <sheetName val="배서어음명세서"/>
      <sheetName val="보증금(전신전화가입권)"/>
      <sheetName val="연습모듈"/>
      <sheetName val="보빈총규격"/>
      <sheetName val="열처리처리량"/>
      <sheetName val="열처리처리량 (2)"/>
      <sheetName val="dies연습"/>
      <sheetName val="dies연습 (2)"/>
      <sheetName val="dies11"/>
      <sheetName val="dies10"/>
      <sheetName val="dies9"/>
      <sheetName val="dies8"/>
      <sheetName val="dies7"/>
      <sheetName val="dies6"/>
      <sheetName val="감면률"/>
      <sheetName val="선경"/>
      <sheetName val="선경별"/>
      <sheetName val="기계별"/>
      <sheetName val="금리"/>
      <sheetName val="열처리일정"/>
      <sheetName val="도금,열처리일정"/>
      <sheetName val="보빈규격"/>
      <sheetName val="Module1"/>
      <sheetName val="Module2"/>
      <sheetName val="Title"/>
      <sheetName val="Inputs"/>
      <sheetName val="__FDSCACHE__"/>
      <sheetName val="Sensitivities Entity Sale"/>
      <sheetName val="Sensitivities Asset Sale"/>
      <sheetName val="Property CF - Annual"/>
      <sheetName val="Corp CF- Annual"/>
      <sheetName val="Waterfall"/>
      <sheetName val="Management Waterfall"/>
      <sheetName val="Break"/>
      <sheetName val="Aquisition IRR"/>
      <sheetName val="MSREF Cash Flows"/>
      <sheetName val="Base Annual"/>
      <sheetName val="Fiscal Annual"/>
      <sheetName val="Property CF - Quarterly"/>
      <sheetName val="Base Quarterly"/>
      <sheetName val="Property CF - Monthly"/>
      <sheetName val="Base Monthly"/>
      <sheetName val="Upside Annual"/>
      <sheetName val="No Leaseup Quarterly"/>
      <sheetName val="No Lease Up Monthly"/>
      <sheetName val="General Macros"/>
      <sheetName val="成品"/>
      <sheetName val="包装材料"/>
      <sheetName val="化工原料"/>
      <sheetName val="北京 -L"/>
      <sheetName val="固定资产及在建工程明细35"/>
      <sheetName val="ZhongfangData"/>
      <sheetName val="系统导出数"/>
      <sheetName val="折旧清单"/>
      <sheetName val="无形资产"/>
      <sheetName val="固定资产"/>
      <sheetName val="Sheet5"/>
      <sheetName val="网点"/>
      <sheetName val="封面"/>
      <sheetName val="提纲"/>
      <sheetName val="销售分析"/>
      <sheetName val="达成量比较"/>
      <sheetName val="分销量分析"/>
      <sheetName val="各联络站情况"/>
      <sheetName val="分销量"/>
      <sheetName val="人员状况"/>
      <sheetName val="人员状况架构图"/>
      <sheetName val="架构图二"/>
      <sheetName val="人员"/>
      <sheetName val="单箱费用"/>
      <sheetName val="各办费用划分"/>
      <sheetName val="对比发生季度"/>
      <sheetName val="各办促销费用明细"/>
      <sheetName val="促销活动检讨"/>
      <sheetName val="竞品分析"/>
      <sheetName val="本月工作重点"/>
      <sheetName val="下月工作重点"/>
      <sheetName val="问题反馈"/>
      <sheetName val="成果分享"/>
      <sheetName val="下月工作行程 "/>
      <sheetName val="系统数"/>
      <sheetName val="1月折旧清单"/>
      <sheetName val="填表说明"/>
      <sheetName val="费用计划-样表"/>
      <sheetName val="项目解释"/>
      <sheetName val="费用计划及跟踪表"/>
      <sheetName val="产品标准名称"/>
      <sheetName val="徐丽芳"/>
      <sheetName val="汪红霞"/>
      <sheetName val="袁俊芳"/>
      <sheetName val="杭州锦华"/>
      <sheetName val="损（蓝5）"/>
      <sheetName val="nj-Mixed"/>
      <sheetName val="sz-Mixed"/>
      <sheetName val="客户资料"/>
      <sheetName val="反应计划(吨)"/>
      <sheetName val="BJ"/>
      <sheetName val="确定Qe方法"/>
      <sheetName val="Coding"/>
      <sheetName val="#REF!"/>
      <sheetName val="模块思路"/>
      <sheetName val="系统数据"/>
      <sheetName val="SnZ"/>
      <sheetName val="Chart3"/>
      <sheetName val="Chart2"/>
      <sheetName val="2013年零售"/>
      <sheetName val="Calcul"/>
      <sheetName val="半成品"/>
      <sheetName val="梳理方案"/>
      <sheetName val="正伟"/>
      <sheetName val="丝艾"/>
      <sheetName val="美祺"/>
      <sheetName val="新劲"/>
      <sheetName val="新怡"/>
      <sheetName val="佛山南方"/>
      <sheetName val="华源"/>
      <sheetName val="易盈"/>
      <sheetName val="其它标签类"/>
      <sheetName val="伟利"/>
      <sheetName val="东川"/>
      <sheetName val="玉成"/>
      <sheetName val="美捷时"/>
      <sheetName val="联昌"/>
      <sheetName val="银柏"/>
      <sheetName val="信康"/>
      <sheetName val="普利"/>
      <sheetName val="开元"/>
      <sheetName val="正盈"/>
      <sheetName val="汕头南方"/>
      <sheetName val="汕头万隆"/>
      <sheetName val="其它瓶盖类"/>
      <sheetName val="合丰"/>
      <sheetName val="华柏"/>
      <sheetName val="广州华根"/>
      <sheetName val="佛山辉鸿"/>
      <sheetName val="frm"/>
      <sheetName val="反应"/>
      <sheetName val="包装"/>
      <sheetName val="天津"/>
      <sheetName val="在途"/>
      <sheetName val="000000"/>
      <sheetName val="汇总(总）"/>
      <sheetName val=" 参考"/>
      <sheetName val="大连-L"/>
      <sheetName val="沈阳-L"/>
      <sheetName val="哈尔滨-L"/>
      <sheetName val="长春-L"/>
      <sheetName val="梅河口-L"/>
      <sheetName val="天津-L"/>
      <sheetName val="石家庄-L"/>
      <sheetName val="太原-L"/>
      <sheetName val="南京-L"/>
      <sheetName val="常州-L"/>
      <sheetName val="苏州-L"/>
      <sheetName val="无锡-L"/>
      <sheetName val="杭州-L"/>
      <sheetName val="台州-L"/>
      <sheetName val="义乌-L"/>
      <sheetName val="青岛-L"/>
      <sheetName val="临沂-L"/>
      <sheetName val="济南-L "/>
      <sheetName val="威海-L "/>
      <sheetName val="烟台-L"/>
      <sheetName val="阜阳-L"/>
      <sheetName val="合肥-L"/>
      <sheetName val="安庆-L "/>
      <sheetName val="蚌埠-L"/>
      <sheetName val="芜湖-L "/>
      <sheetName val="洛阳-L"/>
      <sheetName val="郑州-L"/>
      <sheetName val="上海-L"/>
      <sheetName val="西安-L"/>
      <sheetName val="武汉-L"/>
      <sheetName val="成都-L"/>
      <sheetName val="重庆-L"/>
      <sheetName val="昆明-L"/>
      <sheetName val="兰州-L"/>
      <sheetName val="新疆-L"/>
      <sheetName val="贵阳"/>
      <sheetName val="广州(市内）"/>
      <sheetName val="汕头万客隆-L"/>
      <sheetName val="番禺"/>
      <sheetName val="佛山1"/>
      <sheetName val="珠海1"/>
      <sheetName val="珠海利清-L"/>
      <sheetName val="深圳-L"/>
      <sheetName val="东莞"/>
      <sheetName val="普宁-L"/>
      <sheetName val="湛江-L"/>
      <sheetName val="福州-L"/>
      <sheetName val="龙岩-L"/>
      <sheetName val="泉州-L"/>
      <sheetName val="北海-L "/>
      <sheetName val="桂林-L"/>
      <sheetName val="柳州-L"/>
      <sheetName val="南宁-L"/>
      <sheetName val="玉林-L "/>
      <sheetName val="钦州-L"/>
      <sheetName val="常德-L"/>
      <sheetName val="长沙-L"/>
      <sheetName val="南昌-L"/>
      <sheetName val="成本月报 (天津+实业+中国)"/>
      <sheetName val="成本月报 -天津"/>
      <sheetName val="成本月报-实业+中国"/>
      <sheetName val="成本月报-实业"/>
      <sheetName val="成本月报-中国"/>
      <sheetName val="生产一部"/>
      <sheetName val="生产二部"/>
      <sheetName val="储运部"/>
      <sheetName val="物流费用明细表"/>
      <sheetName val="加工部"/>
      <sheetName val="计划部"/>
      <sheetName val="采购部"/>
      <sheetName val="指标表"/>
      <sheetName val="说明"/>
      <sheetName val="nj-Milk Lotion"/>
      <sheetName val="nj-Upgrade Cream"/>
      <sheetName val="sz-Milk Lotion"/>
      <sheetName val="sz-Upgrade Cream"/>
      <sheetName val="wx-Milk Lotion"/>
      <sheetName val="wx-Upgrade Cream"/>
      <sheetName val="wx-Mixed (2)"/>
      <sheetName val="zz-Milk Lotion"/>
      <sheetName val="zz-Upgrade Cream"/>
      <sheetName val="zz-Mixed"/>
      <sheetName val="qd-Milk Lotion"/>
      <sheetName val="qd-Upgrade Cream"/>
      <sheetName val="qd-Mixed"/>
      <sheetName val="cs"/>
      <sheetName val="nt"/>
      <sheetName val="cz"/>
      <sheetName val="yc"/>
      <sheetName val="xz"/>
      <sheetName val="zj"/>
      <sheetName val="yx"/>
      <sheetName val="jy"/>
      <sheetName val="lyg"/>
      <sheetName val="yz"/>
      <sheetName val="hy"/>
      <sheetName val="xx"/>
      <sheetName val="kf"/>
      <sheetName val="pds"/>
      <sheetName val="nj_Mixed"/>
      <sheetName val="sz_Mixed"/>
      <sheetName val="cctv"/>
      <sheetName val="CD09 (2)"/>
      <sheetName val="CD09"/>
      <sheetName val="CD10"/>
      <sheetName val="CD07"/>
      <sheetName val="CD08"/>
      <sheetName val="Fujian Mixed"/>
      <sheetName val="封皮"/>
      <sheetName val="济南工作单"/>
      <sheetName val="绿箭香口胶"/>
      <sheetName val="4000"/>
      <sheetName val="5000"/>
      <sheetName val="2000+5000"/>
      <sheetName val="2000+4000+5000"/>
      <sheetName val="4000到货"/>
      <sheetName val="5000到货"/>
      <sheetName val="2000到货"/>
      <sheetName val="集团"/>
      <sheetName val="8月正式"/>
      <sheetName val="8月实习生"/>
      <sheetName val="工资标准-辅助核对"/>
      <sheetName val="正式批量-打印版"/>
      <sheetName val="实习生-打印版"/>
      <sheetName val="一线标准(Z1作废)"/>
      <sheetName val="二线标准"/>
      <sheetName val="城市类别20130503"/>
      <sheetName val="职位与工资标准对应关系"/>
      <sheetName val="二线实习生标准"/>
      <sheetName val="一线实习生标准"/>
      <sheetName val="名称管理"/>
      <sheetName val="客服与总部"/>
      <sheetName val="Z2岗位列表"/>
      <sheetName val="奖惩表"/>
      <sheetName val="06-07透视表"/>
      <sheetName val="06-07年"/>
      <sheetName val="产品信息表"/>
      <sheetName val="Benefits-1"/>
      <sheetName val="Benefits-2"/>
      <sheetName val="Retirement"/>
      <sheetName val="Short Term Incentives"/>
      <sheetName val="直营基准价20150106"/>
      <sheetName val="赠品20150106"/>
      <sheetName val="78扣20150106"/>
      <sheetName val="直营基准价20141217"/>
      <sheetName val="赠品20141217"/>
      <sheetName val="78扣20141217"/>
      <sheetName val="直营基准价20141203"/>
      <sheetName val="赠品20141203"/>
      <sheetName val="78扣20141203"/>
      <sheetName val="直营基准价20141111"/>
      <sheetName val="赠品20141111"/>
      <sheetName val="78扣20141111"/>
      <sheetName val="直营基准价20141016"/>
      <sheetName val="赠品20141016"/>
      <sheetName val="78扣20141016"/>
      <sheetName val="直营基准价20140823"/>
      <sheetName val="赠品20140823"/>
      <sheetName val="78扣20140823"/>
      <sheetName val="直营基准价20140812"/>
      <sheetName val="赠品20140812"/>
      <sheetName val="78扣20140812"/>
      <sheetName val="直营基准价20140805"/>
      <sheetName val="赠品20140805"/>
      <sheetName val="78扣20140805"/>
      <sheetName val="直营基准价20140603"/>
      <sheetName val="赠品20140603"/>
      <sheetName val="78扣20140603"/>
      <sheetName val="直营基准价20140415"/>
      <sheetName val="赠品20140415"/>
      <sheetName val="78扣20140415"/>
      <sheetName val="直营基准价20140217"/>
      <sheetName val="赠品20140217"/>
      <sheetName val="78扣20140217"/>
      <sheetName val="20121231直营基准价"/>
      <sheetName val="20131231赠品"/>
      <sheetName val="78扣20131231"/>
      <sheetName val="直营20131224"/>
      <sheetName val="78扣20131224"/>
      <sheetName val="20131126赠品"/>
      <sheetName val="20131126直营"/>
      <sheetName val="2013112678扣"/>
      <sheetName val="20131106直营"/>
      <sheetName val="20131106赠品"/>
      <sheetName val="2013110678扣"/>
      <sheetName val="78扣1"/>
      <sheetName val="78扣2"/>
      <sheetName val="中国利润表"/>
      <sheetName val="实业利润表"/>
      <sheetName val="利润表（集团)"/>
      <sheetName val="销售"/>
      <sheetName val="产品销售结构"/>
      <sheetName val="产品销售情况"/>
      <sheetName val="2011年经销商出库"/>
      <sheetName val="2012年经销商出库"/>
      <sheetName val="2013年经销商出库"/>
      <sheetName val="2014年经销商出库"/>
      <sheetName val="2015年经销商出库"/>
      <sheetName val="生产"/>
      <sheetName val="库存"/>
      <sheetName val="物流"/>
      <sheetName val="化工采购"/>
      <sheetName val="包材采购"/>
      <sheetName val="薪酬"/>
      <sheetName val="财务费用"/>
      <sheetName val="行政费用"/>
      <sheetName val="行政费用汇总底稿（2014.9）"/>
      <sheetName val="经销商资料"/>
      <sheetName val="原材料单价分析"/>
      <sheetName val="DM"/>
      <sheetName val="填写说明"/>
      <sheetName val="打印模板-产成品、罐装半成品"/>
      <sheetName val="打印模板-其余物料"/>
      <sheetName val="查询模板-产成品、罐装半成品"/>
      <sheetName val="查询模板-其余物料查询"/>
      <sheetName val="物料主数据信息"/>
      <sheetName val="导入数据（物料）"/>
      <sheetName val="透视表"/>
      <sheetName val="导入数据（物料2）"/>
      <sheetName val="透视表２"/>
      <sheetName val="物料组"/>
      <sheetName val="工资计算表"/>
      <sheetName val="蓝月亮透视"/>
      <sheetName val="蓝月亮明细"/>
      <sheetName val="生物透视"/>
      <sheetName val="生物明细"/>
      <sheetName val="数据透视"/>
      <sheetName val="数据比较"/>
      <sheetName val="汇报数据"/>
      <sheetName val="数据比较 "/>
      <sheetName val="实业透视"/>
      <sheetName val="实业明细"/>
      <sheetName val="实业透视 (2)"/>
      <sheetName val="实业明细 (2)"/>
      <sheetName val="SAP6月名单"/>
      <sheetName val="注意事项"/>
      <sheetName val="高温津贴（6-10月）"/>
      <sheetName val="资（蓝6）"/>
      <sheetName val="损（蓝6）"/>
      <sheetName val="资（蓝5）"/>
      <sheetName val="资(蓝4)"/>
      <sheetName val="损(蓝4)"/>
      <sheetName val="资(蓝3)"/>
      <sheetName val="损(蓝3)"/>
      <sheetName val="资(蓝2)"/>
      <sheetName val="损(蓝2)"/>
      <sheetName val="资(蓝1)"/>
      <sheetName val="损(蓝1)"/>
      <sheetName val="销费（6）"/>
      <sheetName val="管费（6）"/>
      <sheetName val="待摊、预提6"/>
      <sheetName val="其付6"/>
      <sheetName val="其收6"/>
      <sheetName val="01税（蓝）"/>
      <sheetName val="02税（蓝）"/>
      <sheetName val="资9"/>
      <sheetName val="损9"/>
      <sheetName val="资（蓝8）"/>
      <sheetName val="损（蓝8）"/>
      <sheetName val="资（蓝7）"/>
      <sheetName val="损（蓝7）"/>
      <sheetName val="管（总A）"/>
      <sheetName val="销（总A）"/>
      <sheetName val="管费9"/>
      <sheetName val="销费9"/>
      <sheetName val="待摊、预提9"/>
      <sheetName val="其收9"/>
      <sheetName val="其付9"/>
      <sheetName val="应付9"/>
      <sheetName val="损_蓝5_"/>
      <sheetName val="Chart4"/>
      <sheetName val="Data Sheet Preset Selections"/>
      <sheetName val="SAP"/>
      <sheetName val="城市分类"/>
      <sheetName val="基本工资"/>
      <sheetName val="夜班"/>
      <sheetName val="基层考勤"/>
      <sheetName val="水电"/>
      <sheetName val="社保"/>
      <sheetName val="公积金"/>
      <sheetName val="奖金"/>
      <sheetName val="研发人员"/>
      <sheetName val="住房补贴"/>
      <sheetName val="餐补"/>
      <sheetName val="银行"/>
      <sheetName val="工资信息"/>
      <sheetName val="C3考勤汇总"/>
      <sheetName val="36号工厂电费"/>
      <sheetName val="57号厂电费"/>
      <sheetName val="水、柴油"/>
      <sheetName val="DL"/>
      <sheetName val="SY"/>
      <sheetName val="TJ"/>
      <sheetName val="Hrb"/>
      <sheetName val="费用占比表"/>
      <sheetName val="模板"/>
      <sheetName val="名单"/>
      <sheetName val="9"/>
      <sheetName val="10"/>
      <sheetName val="11"/>
      <sheetName val="12"/>
      <sheetName val="format"/>
      <sheetName val="PRC-TV (0)"/>
      <sheetName val="DT"/>
      <sheetName val="Title Page"/>
      <sheetName val="Logon"/>
      <sheetName val="北京 _L"/>
      <sheetName val="成本月报"/>
      <sheetName val="指标汇总表"/>
      <sheetName val="gzb1"/>
      <sheetName val="Company Information"/>
      <sheetName val="5.19 在职常促明细"/>
      <sheetName val="5.19 在职临促明细"/>
      <sheetName val="Comp1"/>
      <sheetName val="Comp2"/>
      <sheetName val="海外背景员工"/>
      <sheetName val="Relocation"/>
      <sheetName val="合景vs地产行业"/>
      <sheetName val="汇总"/>
      <sheetName val="Raw Data (2)"/>
      <sheetName val="Raw Data"/>
      <sheetName val="Market Data"/>
      <sheetName val="方案一"/>
      <sheetName val="薪资结构图(1)"/>
      <sheetName val="调薪建议－画图用"/>
      <sheetName val="营销部门薪资结构图（调薪前）"/>
      <sheetName val="营销部门薪资结构图（调薪后）"/>
      <sheetName val="薪资结构图(2比现状)-A类B类"/>
      <sheetName val="薪资结构图(2比调整后)-A类B类"/>
      <sheetName val="Salary Adjustment Proposal(1)"/>
      <sheetName val="新旧对比"/>
      <sheetName val="总结"/>
      <sheetName val="方案"/>
      <sheetName val=" 营销部门等级"/>
      <sheetName val="矩阵模型"/>
      <sheetName val="调薪建议"/>
      <sheetName val="合景员工调薪一览表"/>
      <sheetName val="成本分析"/>
      <sheetName val="合景员工调薪一览表51级以上(普通)"/>
      <sheetName val="合景员工调薪一览表51级以上 (销售)"/>
      <sheetName val="CR值&gt;1.25的特殊处理"/>
      <sheetName val="行政区划乡级人口数据V2.0基本版"/>
      <sheetName val="对照表"/>
      <sheetName val="行政区划县级人口数据V2.0基本版"/>
      <sheetName val="行政区划V2.0 "/>
      <sheetName val="行政区划V2.0  (2)"/>
      <sheetName val="原乡镇信息待定"/>
      <sheetName val="原乡镇信息待定 (2)"/>
      <sheetName val="新增无地级区域"/>
      <sheetName val="新增无县级区域"/>
      <sheetName val="县级新设"/>
      <sheetName val="县级改名"/>
      <sheetName val="县级撤销"/>
      <sheetName val="明细（目标分配使用表）"/>
      <sheetName val="经销商明细"/>
      <sheetName val="明细"/>
      <sheetName val="资源信息"/>
      <sheetName val="消耗物料"/>
      <sheetName val="企业型和标准厂模型 "/>
      <sheetName val="计算依据"/>
      <sheetName val="人员运力"/>
      <sheetName val="设备参数（进口设备）"/>
      <sheetName val="衣物洗护过程耗时"/>
      <sheetName val="联络单"/>
      <sheetName val="报告目录"/>
      <sheetName val="与预算分析说明"/>
      <sheetName val="与去年分析说明"/>
      <sheetName val="损益汇总当月"/>
      <sheetName val="损益累计汇总"/>
      <sheetName val="管理损益当月"/>
      <sheetName val="管理损益累计"/>
      <sheetName val="产品别损益(自当)"/>
      <sheetName val="产品别损益(调拨)"/>
      <sheetName val="产品别损益(全当)"/>
      <sheetName val="产品别损益(自累)"/>
      <sheetName val="产品别损益(全累)"/>
      <sheetName val="低价面边际贡献（当月）"/>
      <sheetName val="低价面过际贡献（累计"/>
      <sheetName val="地区别损益当月-1"/>
      <sheetName val="地区别损益当月-2"/>
      <sheetName val="地区别损益累计-1"/>
      <sheetName val="地区别损益累计-2"/>
      <sheetName val="销售数量分析 "/>
      <sheetName val="销售金额分析"/>
      <sheetName val="毛利价量差分析(新)"/>
      <sheetName val="毛利价量差分析(当月"/>
      <sheetName val="产品别材料价量差"/>
      <sheetName val="原材料材料价量差"/>
      <sheetName val="制造费用比较表 "/>
      <sheetName val="生产部门别制造费用分析 "/>
      <sheetName val="制造费用差异分析"/>
      <sheetName val="部门别制造费用差异分析"/>
      <sheetName val="产成品单箱成本 "/>
      <sheetName val="粉包单成本"/>
      <sheetName val="酱包单成本"/>
      <sheetName val="PSP碗单箱制造费用分析"/>
      <sheetName val="纸箱单箱制造费用分析"/>
      <sheetName val="水电价量差"/>
      <sheetName val="销售费用7"/>
      <sheetName val="部门别销售费用7"/>
      <sheetName val="销售费用差异分析"/>
      <sheetName val="运输费用7"/>
      <sheetName val="促销费用明细"/>
      <sheetName val="管理费用比较表"/>
      <sheetName val="部门别管理费用"/>
      <sheetName val="管理费用差异分析"/>
      <sheetName val="其他业务收支"/>
      <sheetName val="营业外收支"/>
      <sheetName val="A&amp;P Grid-06 B(Full Version)"/>
      <sheetName val="A&amp;P Grid-06 B(Hold Version)"/>
      <sheetName val="打印模板"/>
      <sheetName val="物料编码查询表"/>
      <sheetName val="物料分类信息"/>
      <sheetName val="清洁顾问"/>
      <sheetName val="备忘说明"/>
      <sheetName val="4月非实习生"/>
      <sheetName val="4月实习生"/>
      <sheetName val="5月非实习生"/>
      <sheetName val="5月实习生"/>
      <sheetName val="部分一二线工资标准"/>
      <sheetName val="其他二线工资标准"/>
      <sheetName val="东区"/>
      <sheetName val="新客隆新世界店"/>
      <sheetName val="_REF_"/>
      <sheetName val="沃尔玛门店销售数据-1103"/>
      <sheetName val="Sheet7"/>
      <sheetName val="Sheet9"/>
      <sheetName val="Sheet8"/>
      <sheetName val="电商零售明细汇总表"/>
      <sheetName val="电商进货明细表"/>
      <sheetName val="门店"/>
      <sheetName val="产品对照表"/>
      <sheetName val="系统价格表"/>
      <sheetName val="s-sales-20141011"/>
      <sheetName val="day"/>
      <sheetName val="week"/>
      <sheetName val="11月1日"/>
      <sheetName val="1月"/>
      <sheetName val="2月"/>
      <sheetName val="3月"/>
      <sheetName val="4月"/>
      <sheetName val="5月"/>
      <sheetName val="6月"/>
      <sheetName val="7月"/>
      <sheetName val="8月"/>
      <sheetName val="9月"/>
      <sheetName val="10月"/>
      <sheetName val="11月"/>
      <sheetName val="12月"/>
      <sheetName val="春节值班表"/>
      <sheetName val="nj-Milk_Lotion"/>
      <sheetName val="nj-Upgrade_Cream"/>
      <sheetName val="sz-Milk_Lotion"/>
      <sheetName val="sz-Upgrade_Cream"/>
      <sheetName val="wx-Milk_Lotion"/>
      <sheetName val="wx-Upgrade_Cream"/>
      <sheetName val="wx-Mixed_(2)"/>
      <sheetName val="zz-Milk_Lotion"/>
      <sheetName val="zz-Upgrade_Cream"/>
      <sheetName val="qd-Milk_Lotion"/>
      <sheetName val="qd-Upgrade_Cream"/>
      <sheetName val="CD09_(2)"/>
      <sheetName val="鮮之味搭贈"/>
      <sheetName val="全国各地区新生儿人口统计报告"/>
      <sheetName val="06-08三年新生儿人口数排名（省份、城镇、市辖区）"/>
      <sheetName val="表格说明"/>
      <sheetName val="费用计划表"/>
      <sheetName val="费用计划导入流程"/>
      <sheetName val="12月正式"/>
      <sheetName val="透视-给蓝总"/>
      <sheetName val="12月实习生"/>
      <sheetName val="实习生-打印版&amp;提交版"/>
      <sheetName val="正式批量-市场部-打印版"/>
      <sheetName val="正式批量-二线-打印版"/>
      <sheetName val="城市类别20140526"/>
      <sheetName val="开发部&amp;洗衣中心定薪建议201302"/>
      <sheetName val="销售一线薪酬结构"/>
      <sheetName val="正式批量-二线-打印版(入职定薪)"/>
      <sheetName val="经销线9月工资标准"/>
      <sheetName val="备忘"/>
      <sheetName val="export(36)"/>
      <sheetName val="整体费用分析"/>
      <sheetName val="活动品种费用分析 "/>
      <sheetName val="Fujian MilkLotion"/>
      <sheetName val="Fujian Upgrade Cream"/>
      <sheetName val="Xiamen Mixed"/>
      <sheetName val="Xiamen MilkLotion"/>
      <sheetName val="Xiamen Upgrade Cream"/>
      <sheetName val="KM-Mixed"/>
      <sheetName val="KM-MilkLotion"/>
      <sheetName val="KM-Upgrade Cream"/>
      <sheetName val="Mixed-CS"/>
      <sheetName val="MilkLotion-CS"/>
      <sheetName val="Upgrade Cream-CS"/>
      <sheetName val="HaiKou Upgrade Cream"/>
      <sheetName val="Haikou MilkLotion"/>
      <sheetName val="Haikou Mixed"/>
      <sheetName val="Upgrade Cream-NN"/>
      <sheetName val="2015-2024年测算（30万吨） (2)"/>
      <sheetName val="费用计划-示例"/>
      <sheetName val="沃尔玛门店日销售"/>
      <sheetName val="试点门店数据"/>
      <sheetName val="Introduction"/>
      <sheetName val="Salary &amp; Staffing"/>
      <sheetName val="Benefits Summary"/>
      <sheetName val="Chart1"/>
      <sheetName val="Incumbent Data"/>
      <sheetName val="Exchange Rate"/>
      <sheetName val="Error Log"/>
      <sheetName val="部门中英文对照表"/>
      <sheetName val="10月数据"/>
      <sheetName val="11月数据"/>
      <sheetName val="费用计划表-样表"/>
      <sheetName val="费用导入流程"/>
      <sheetName val="6月正式"/>
      <sheetName val="6月实习生"/>
      <sheetName val="在职明细"/>
      <sheetName val="入职明细"/>
      <sheetName val="离职明细"/>
      <sheetName val="sh (2)"/>
      <sheetName val="GZ"/>
      <sheetName val="SXZ"/>
      <sheetName val="nj"/>
      <sheetName val="hz"/>
      <sheetName val="cd"/>
      <sheetName val="WH"/>
      <sheetName val="Suz"/>
      <sheetName val="nb"/>
      <sheetName val="DG (2)"/>
      <sheetName val="HK"/>
      <sheetName val="wx"/>
      <sheetName val="FS (2)"/>
      <sheetName val="ST (2)"/>
      <sheetName val="ZS (2)"/>
      <sheetName val="cq"/>
      <sheetName val="ZH (2)"/>
      <sheetName val="SD (2)"/>
      <sheetName val="JM (2)"/>
      <sheetName val="PY (2)"/>
      <sheetName val="Harbin"/>
      <sheetName val="KM"/>
      <sheetName val="qd"/>
      <sheetName val="XM "/>
      <sheetName val="XA"/>
      <sheetName val="Pay Structure Table"/>
      <sheetName val="Pay Structure Chart"/>
      <sheetName val="Matrix"/>
      <sheetName val="Comparison-internal equity"/>
      <sheetName val="Cost Analysis"/>
      <sheetName val="EC-Comp3(After Adjustment)"/>
      <sheetName val="Internal Equity-Comp1"/>
      <sheetName val="Internal Equity-Comp2"/>
      <sheetName val="Internal Equity-Comp3"/>
      <sheetName val="External Competitiveness-Comp1"/>
      <sheetName val="External Competitiveness-Comp2"/>
      <sheetName val="External Competitiveness-Comp3"/>
      <sheetName val="Compensation Mix"/>
      <sheetName val="CR-comp1"/>
      <sheetName val="CR-comp2"/>
      <sheetName val="CR-comp3"/>
      <sheetName val="CR Comparision"/>
      <sheetName val="Sheet6"/>
      <sheetName val="发货计划"/>
      <sheetName val="期末库存"/>
      <sheetName val="安全库存"/>
      <sheetName val="生产计划(万支)"/>
      <sheetName val="生产计划(箱)"/>
      <sheetName val="灌装计划(吨)"/>
      <sheetName val="产品标准价格体系"/>
      <sheetName val="销售汇总报表"/>
      <sheetName val="已定岗"/>
      <sheetName val="未定岗"/>
      <sheetName val="核对"/>
      <sheetName val="明细表"/>
      <sheetName val="10－12月活动策略 (2)"/>
      <sheetName val="大店清单"/>
      <sheetName val="汇总1"/>
      <sheetName val="整体名单人员"/>
      <sheetName val="任务表单"/>
      <sheetName val="门店基础信息-全"/>
      <sheetName val="费比分析"/>
      <sheetName val="4月费用计划及跟踪表"/>
      <sheetName val="5月费用表"/>
      <sheetName val="6月费用表"/>
      <sheetName val="人员零售 (2)"/>
      <sheetName val="架构"/>
      <sheetName val="1人1店"/>
      <sheetName val="离职"/>
      <sheetName val="数据"/>
      <sheetName val="9－11月"/>
      <sheetName val="1－12出库数据"/>
      <sheetName val="调研样本"/>
      <sheetName val="佣金计算方案选择"/>
      <sheetName val="区划标准"/>
      <sheetName val="城市成本差异表"/>
      <sheetName val="城市分类结果"/>
      <sheetName val="规划-厦门东万晟"/>
      <sheetName val="测算-厦门东万晟"/>
      <sheetName val="报价-厦门东万晟"/>
      <sheetName val="业务线已选人员&amp;业务线确定去向为非四条线人员"/>
      <sheetName val="原先业务线无去向人员"/>
      <sheetName val="审核 "/>
      <sheetName val="特殊人员人员说明"/>
      <sheetName val="门店对应一二级系统关系"/>
      <sheetName val="mwareTaxoPres"/>
      <sheetName val="Ratio Analysis"/>
      <sheetName val="IncStmt"/>
      <sheetName val="BalSht"/>
      <sheetName val="CashFlow"/>
      <sheetName val="Scenario Sensitivity"/>
      <sheetName val="Valuation"/>
      <sheetName val="COGS"/>
      <sheetName val="GM - Bev"/>
      <sheetName val="GM - Noodle"/>
      <sheetName val="Oper"/>
      <sheetName val="Capital"/>
      <sheetName val="Earnings Review"/>
      <sheetName val="Investments"/>
      <sheetName val="Shareholding"/>
      <sheetName val="IPO Val"/>
      <sheetName val="Uni-President Group Financials"/>
      <sheetName val="Company History &amp; Background"/>
      <sheetName val="Timeline"/>
      <sheetName val="mwareValPrintout"/>
      <sheetName val="mwareSettings"/>
      <sheetName val="GE3"/>
      <sheetName val="mwareDates"/>
      <sheetName val="Actual vs Est"/>
      <sheetName val="chart"/>
      <sheetName val="Qtrly"/>
      <sheetName val="UniPresChina"/>
      <sheetName val="驻店人员考勤明细"/>
      <sheetName val="休息天数检查"/>
      <sheetName val="原始考勤"/>
      <sheetName val="驻店中的金种子考勤"/>
      <sheetName val="合并金种子考勤"/>
      <sheetName val="金种子那边的驻店考勤"/>
      <sheetName val="要放在驻店考勤中"/>
      <sheetName val="要在金种子考勤"/>
      <sheetName val="金种子中的驻店考勤"/>
      <sheetName val="考勤明细"/>
      <sheetName val="驻店原始考勤"/>
      <sheetName val="门店透视"/>
      <sheetName val="人员透视"/>
      <sheetName val="原始表"/>
      <sheetName val="已撤场-未沟通反馈人员"/>
      <sheetName val="其余单店明星"/>
      <sheetName val="错误信息表"/>
      <sheetName val="徐佳战区"/>
      <sheetName val="张琳琳战区"/>
      <sheetName val="徐佳、张琳琳战区汇总版"/>
      <sheetName val="已离职或异动走人员"/>
      <sheetName val="1月正式"/>
      <sheetName val="1月实习生"/>
      <sheetName val="dgv20150710093447"/>
      <sheetName val="库存报表"/>
      <sheetName val="人员名单"/>
      <sheetName val="系统已离职人员"/>
      <sheetName val="分析"/>
      <sheetName val="正式人员"/>
      <sheetName val="缓存职位名单"/>
      <sheetName val="月中异动人员名单"/>
      <sheetName val="人员分布情况"/>
      <sheetName val="物流线人员明细"/>
      <sheetName val="人事伙伴通讯录"/>
      <sheetName val="（商圈）1月份机洗神器赠品配额门店人员信息"/>
      <sheetName val="5.11-5.20月亮商店门店配额"/>
      <sheetName val="商圈"/>
      <sheetName val="生活圈"/>
      <sheetName val="12.17人员"/>
      <sheetName val="赠品库存盘点表"/>
      <sheetName val="10－12月活动策略"/>
      <sheetName val="产品标准名称 (2)"/>
      <sheetName val="产品名称及规格"/>
      <sheetName val="差旅11-02"/>
      <sheetName val="费用计划及跟踪表1"/>
      <sheetName val="费率分析表"/>
      <sheetName val="区域活动费用"/>
      <sheetName val="大区KA经理活动费用"/>
      <sheetName val="11-12月费用汇总"/>
      <sheetName val="11-12月其他费用"/>
      <sheetName val="目录"/>
      <sheetName val="损益比较表与去年同期差异分析01"/>
      <sheetName val="当月损益与预算差异分析02-1"/>
      <sheetName val="累计损益与预算差异分析02-2"/>
      <sheetName val="损益比较表-本月03"/>
      <sheetName val="损益比较表-累计04"/>
      <sheetName val="月份别损益汇总表05"/>
      <sheetName val="产品加工数量比较表06"/>
      <sheetName val="制造费用比较表07"/>
      <sheetName val="部门别制造费用比较表08"/>
      <sheetName val="当月制造费用差异分析09-1"/>
      <sheetName val="累计制造费用差异分析09-2"/>
      <sheetName val="月份别制造费用明细表10"/>
      <sheetName val="半成品单位成本比较表11"/>
      <sheetName val="产成品单位成本比较表12"/>
      <sheetName val="塑杯单位成本比较表13"/>
      <sheetName val="片材单位成本比较表14"/>
      <sheetName val="变动成本比较表15"/>
      <sheetName val="销售费用比较表16"/>
      <sheetName val="销售费用与预算差异分析17"/>
      <sheetName val="销售费用月份别比较表18"/>
      <sheetName val="物流费用比较表19"/>
      <sheetName val="市场费用比较表20"/>
      <sheetName val="市场费用差异分析表21"/>
      <sheetName val="管理费用比较表22"/>
      <sheetName val="部门别管理费用分析23"/>
      <sheetName val="管理费用差异分析24"/>
      <sheetName val="月份别管理费用比较表25"/>
      <sheetName val="财务费用26"/>
      <sheetName val="其它业务收支比较表27"/>
      <sheetName val="营业外收支28"/>
      <sheetName val="资产负债表29"/>
      <sheetName val="资产负债表重点科目构成30"/>
      <sheetName val="科目重大差异说明31"/>
      <sheetName val="货币资金明细表32"/>
      <sheetName val="其它应收款明细表33"/>
      <sheetName val="待摊费用34"/>
      <sheetName val="存货比较表36"/>
      <sheetName val="应收关系企业帐龄表37"/>
      <sheetName val="预提费用明细表38"/>
      <sheetName val="预提费用帐龄分析39"/>
      <sheetName val="应付关系企业帐龄分析40"/>
      <sheetName val="附表1税费统计表"/>
      <sheetName val="附表2现金流量表"/>
      <sheetName val="附表3损益表调整表"/>
      <sheetName val="附表4产成品单位成本表"/>
      <sheetName val="附表5杯单位成本表"/>
      <sheetName val="附表6片材单位成本表"/>
      <sheetName val="科目余额表"/>
      <sheetName val="WZ"/>
      <sheetName val="FZ"/>
      <sheetName val="XM"/>
      <sheetName val="SZ"/>
      <sheetName val="ZZ"/>
      <sheetName val="SH"/>
      <sheetName val="Technical card"/>
      <sheetName val="城市进度"/>
      <sheetName val="品种进度（不含订单）"/>
      <sheetName val="品种进度（含订单)"/>
      <sheetName val="增员表"/>
      <sheetName val="透视"/>
      <sheetName val="7-8月费用计划及跟踪表"/>
      <sheetName val="Home"/>
      <sheetName val="Chart5"/>
      <sheetName val="Chart6"/>
      <sheetName val="Chart7"/>
      <sheetName val="Chart8"/>
      <sheetName val="Chart9"/>
      <sheetName val="01"/>
      <sheetName val="02"/>
      <sheetName val="03"/>
      <sheetName val="04"/>
      <sheetName val="05"/>
      <sheetName val="06"/>
      <sheetName val="07"/>
      <sheetName val="08"/>
      <sheetName val="09"/>
      <sheetName val="Select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Select1"/>
      <sheetName val="退货"/>
      <sheetName val="导入明细表"/>
      <sheetName val="活动费比"/>
      <sheetName val="Indo-trial"/>
      <sheetName val="Indo (0)"/>
      <sheetName val="Malaysia (0)"/>
      <sheetName val="Thailand (0)"/>
      <sheetName val="Thai-trial"/>
      <sheetName val="India (0)"/>
      <sheetName val="India-trial"/>
      <sheetName val="Taiwan (0)"/>
      <sheetName val="PRC_TV _0_"/>
      <sheetName val="PRC_TV_0_"/>
      <sheetName val="CoProfile_table"/>
      <sheetName val="China - Guangzhou"/>
      <sheetName val="StartPay_table"/>
      <sheetName val="透视结果"/>
      <sheetName val="订单"/>
      <sheetName val="转单"/>
      <sheetName val="发货"/>
      <sheetName val="产品信息"/>
      <sheetName val="配送商信息"/>
      <sheetName val="配送商资料"/>
      <sheetName val="已送货顾问订单"/>
      <sheetName val="例子"/>
      <sheetName val="具体明细"/>
      <sheetName val="顾问订单收货明细0721"/>
      <sheetName val="小区明细 "/>
      <sheetName val="地址汇总表"/>
      <sheetName val="杨昆虎"/>
      <sheetName val="汇总分析"/>
      <sheetName val="单店单人低于2万明细"/>
      <sheetName val="单店明星"/>
      <sheetName val="多店明星"/>
      <sheetName val="透视汇总"/>
      <sheetName val="编制明细-单店"/>
      <sheetName val="石家庄透视"/>
      <sheetName val="石家庄"/>
      <sheetName val="武汉透视"/>
      <sheetName val="武汉"/>
      <sheetName val="统计"/>
      <sheetName val="截止6月25日反馈数据"/>
      <sheetName val="Cover Page"/>
      <sheetName val="Main"/>
      <sheetName val="Pounds"/>
      <sheetName val="Quarterly Reconcile"/>
      <sheetName val="Business"/>
      <sheetName val="Broadcast"/>
      <sheetName val="Carriers"/>
      <sheetName val="Shared Svcs"/>
      <sheetName val="Links"/>
      <sheetName val="Miscellaneous"/>
      <sheetName val="Customer Stats"/>
      <sheetName val="Exhibits"/>
      <sheetName val="Exhibits II"/>
      <sheetName val="Competitors"/>
      <sheetName val="ARPU Buildup"/>
      <sheetName val="Concensus"/>
      <sheetName val="Z0-Z3在职人员名单"/>
      <sheetName val="15年3月z0--z3职位换缓存人员名单"/>
      <sheetName val="人事信息-代表级"/>
      <sheetName val="人事信息 -主任级"/>
      <sheetName val="人事信息 -纵队长"/>
      <sheetName val="销售部在职人员名单"/>
      <sheetName val="一线教练行程管理"/>
      <sheetName val="辅助表"/>
      <sheetName val="汇总表"/>
      <sheetName val="统计表"/>
      <sheetName val="01-续签进度表 "/>
      <sheetName val="02-退休人员改签进度表"/>
      <sheetName val="03-转正进度表"/>
      <sheetName val="04-辅助表-区域划分"/>
      <sheetName val="达法定退休年龄标准"/>
      <sheetName val="正式人员 (2)"/>
      <sheetName val="00 交接表"/>
      <sheetName val="01 交接表填写指引"/>
      <sheetName val="02 检验员列表"/>
      <sheetName val="03 成品品号与品名"/>
      <sheetName val="04 材料物料号"/>
      <sheetName val="05 供应商简称"/>
      <sheetName val="06 不合格项目对照表"/>
      <sheetName val="07 投诉方式"/>
      <sheetName val="成品和半成品"/>
      <sheetName val="领班员工分组表"/>
      <sheetName val="工艺路线新"/>
      <sheetName val="工艺路线"/>
      <sheetName val="04.30A   "/>
      <sheetName val="05.03消毒B"/>
      <sheetName val="04.30B区"/>
      <sheetName val="05.04A  "/>
      <sheetName val="05.04B区"/>
      <sheetName val="05.05A "/>
      <sheetName val="05.05B区"/>
      <sheetName val="05.06A "/>
      <sheetName val="05.06B区"/>
      <sheetName val="05.07A "/>
      <sheetName val="05.07B区"/>
      <sheetName val="05.08A "/>
      <sheetName val="05.08B区"/>
      <sheetName val="05.11B区 "/>
      <sheetName val="05.11A "/>
      <sheetName val="05.12A  "/>
      <sheetName val="05.12B区"/>
      <sheetName val="05.13A"/>
      <sheetName val="05.13B区"/>
      <sheetName val="05.14A"/>
      <sheetName val="05.14B区"/>
      <sheetName val="05.15A"/>
      <sheetName val="05.15B区 "/>
      <sheetName val="05.16A"/>
      <sheetName val="05.16B区"/>
      <sheetName val="05.18A"/>
      <sheetName val="05.18B区"/>
      <sheetName val="05.19A"/>
      <sheetName val="05.20A"/>
      <sheetName val="05.20B区 "/>
      <sheetName val="05.21A"/>
      <sheetName val="05.21B区"/>
      <sheetName val="05.22A"/>
      <sheetName val="05.22B区"/>
      <sheetName val="05.23A"/>
      <sheetName val="05.23B区"/>
      <sheetName val="05.24A"/>
      <sheetName val="05.24B区 "/>
      <sheetName val="05.25A"/>
      <sheetName val="05.25B区"/>
      <sheetName val="05.26A"/>
      <sheetName val="05.26B区"/>
      <sheetName val="05.27A"/>
      <sheetName val="05.27B区 "/>
      <sheetName val="05.28B区"/>
      <sheetName val="05.28A"/>
      <sheetName val="05.29B区"/>
      <sheetName val="05.29A"/>
      <sheetName val="06.02A"/>
      <sheetName val="06.02B区"/>
      <sheetName val="机手日考核"/>
      <sheetName val="甲班05月KPI明细"/>
      <sheetName val="借调考勤汇总"/>
      <sheetName val="1234"/>
      <sheetName val="花名册"/>
      <sheetName val="顾问信息跟进表"/>
      <sheetName val="转单0"/>
      <sheetName val="转单1"/>
      <sheetName val="转单2"/>
      <sheetName val="无电话号码"/>
      <sheetName val="未鉴定"/>
      <sheetName val="补充信息"/>
      <sheetName val="总表"/>
      <sheetName val="产品价格体系"/>
      <sheetName val="非直营"/>
      <sheetName val="张蕊"/>
      <sheetName val="张蕊地区会计"/>
      <sheetName val="张敏娜"/>
      <sheetName val="张敏娜地区会计"/>
      <sheetName val="洪伟平"/>
      <sheetName val="洪伟平地区会计"/>
      <sheetName val="李彦名"/>
      <sheetName val="李彦名地区会计"/>
      <sheetName val="赵岩艳"/>
      <sheetName val="赵岩艳地区会计"/>
      <sheetName val="周舒芸"/>
      <sheetName val="周舒芸地区会计"/>
      <sheetName val="侯双"/>
      <sheetName val="侯双地区会计"/>
      <sheetName val="石艳玲"/>
      <sheetName val="石艳玲地区会计"/>
      <sheetName val="周在凤"/>
      <sheetName val="周在凤地区会计"/>
      <sheetName val="许翠竹"/>
      <sheetName val="许翠竹地区会计"/>
      <sheetName val="莫海敏"/>
      <sheetName val="莫海敏地区会计"/>
      <sheetName val="李艳冰"/>
      <sheetName val="李艳冰地区会计"/>
      <sheetName val="巫晓瑛"/>
      <sheetName val="巫晓瑛地区会计"/>
      <sheetName val="余海丽"/>
      <sheetName val="余海丽地区会计"/>
      <sheetName val="直营"/>
      <sheetName val="底稿"/>
      <sheetName val="临时"/>
      <sheetName val="终止合作或费用转移部分"/>
      <sheetName val="会计名单"/>
      <sheetName val="终审会计名单"/>
      <sheetName val="变更会计和经销商关系"/>
      <sheetName val="人事信息"/>
      <sheetName val="入职"/>
      <sheetName val="异动"/>
      <sheetName val="转正-地区"/>
      <sheetName val="转正-总部"/>
      <sheetName val="续签"/>
      <sheetName val="递交文件 "/>
      <sheetName val="入职（原始模板）"/>
      <sheetName val="评价"/>
      <sheetName val="工作积累"/>
      <sheetName val="直接上级对应表"/>
      <sheetName val="地区会计"/>
      <sheetName val="START HERE"/>
      <sheetName val="Definitions"/>
      <sheetName val="Co. Profile &amp; Comp Practices"/>
      <sheetName val="Manpower"/>
      <sheetName val="Graduate Starting Salaries"/>
      <sheetName val="Pension Plan Details"/>
      <sheetName val="China - Shanghai"/>
      <sheetName val="China - 2nd Tier Cities"/>
      <sheetName val="表1"/>
      <sheetName val="计算表2"/>
      <sheetName val="基准表"/>
      <sheetName val="面积图"/>
      <sheetName val="图表2"/>
      <sheetName val="规划求解"/>
      <sheetName val="单位利润"/>
      <sheetName val="确定Qe方法图示"/>
      <sheetName val="Main Rogers"/>
      <sheetName val="VoIP"/>
      <sheetName val="Company Guidance"/>
      <sheetName val="Instructions &amp; Macros"/>
      <sheetName val="Guidance"/>
      <sheetName val="中区人员名单-核实后"/>
      <sheetName val="赵玉芳"/>
      <sheetName val="东营-威海"/>
      <sheetName val="门店信息"/>
      <sheetName val="沟通进度表"/>
      <sheetName val="秀冬"/>
      <sheetName val="王菲"/>
      <sheetName val="苏州人员信息-最新"/>
      <sheetName val="错误反馈0718"/>
      <sheetName val="一线非正常状态人员信息反馈 (第一批次)"/>
      <sheetName val="收集率明细表"/>
      <sheetName val="实收透视"/>
      <sheetName val="合格透视"/>
      <sheetName val="续签明细"/>
      <sheetName val="异动明细"/>
      <sheetName val="转正明细"/>
      <sheetName val="其他资料明细"/>
      <sheetName val="补交资料明细"/>
      <sheetName val=""/>
      <sheetName val="汇报"/>
      <sheetName val="人员沟通进度跟进表"/>
      <sheetName val="过程报告鉴定表"/>
      <sheetName val="教练信息"/>
      <sheetName val="信息修改"/>
      <sheetName val="物料主数据"/>
      <sheetName val="（总部物资分类表）"/>
      <sheetName val="数量的基本单位"/>
      <sheetName val="采购组 "/>
      <sheetName val="仓储地点"/>
      <sheetName val="会计相关信息"/>
      <sheetName val="汇总（实业+中国+中国湖北）RMB"/>
      <sheetName val="实业RMB"/>
      <sheetName val="中国RMB"/>
      <sheetName val="中国湖北RMB"/>
      <sheetName val="天津RMB"/>
      <sheetName val="汇总（实业+中国+中国湖北+天津）RMB"/>
      <sheetName val="昆山RMB"/>
      <sheetName val="昆山USD"/>
      <sheetName val="天津工会RMB"/>
      <sheetName val="实业现金流量表"/>
      <sheetName val="中国现金流量表"/>
      <sheetName val="中国湖北现金流量表"/>
      <sheetName val="实业"/>
      <sheetName val="中国"/>
      <sheetName val="资金计划"/>
      <sheetName val="福利"/>
      <sheetName val="预算明细表"/>
      <sheetName val="主任级别以上奖金测算"/>
      <sheetName val="纵队奖金测算"/>
      <sheetName val="入离职计划"/>
      <sheetName val="调薪计划"/>
      <sheetName val="供应链费用分布"/>
      <sheetName val="品种销售报表(包装)"/>
      <sheetName val="实业公司2013年资产购置"/>
      <sheetName val="包材价格"/>
      <sheetName val="78扣未税价格 20140627"/>
      <sheetName val="推荐承包者信息"/>
      <sheetName val="朱传来"/>
      <sheetName val="赵欣"/>
      <sheetName val="陈少婷"/>
      <sheetName val="罗薇"/>
      <sheetName val="王佐依"/>
      <sheetName val="陈思林"/>
      <sheetName val="钟晓琴"/>
      <sheetName val="卫曦琼"/>
      <sheetName val="表格清单"/>
      <sheetName val="门店评估汇总表"/>
      <sheetName val="流程图"/>
      <sheetName val="区域任务分解表"/>
      <sheetName val="区域品种任务分解表"/>
      <sheetName val="督导任务分解表"/>
      <sheetName val="督导品种任务分解表"/>
      <sheetName val="门店任务分解表"/>
      <sheetName val="门店品种任务分解表"/>
      <sheetName val="经销商销售计划表 (年度）"/>
      <sheetName val="经销商订单计划表"/>
      <sheetName val="直营客户订单计划表"/>
      <sheetName val="促销门店信息模型"/>
      <sheetName val="促销员工资预算表-按个人目标计算"/>
      <sheetName val="促销员工资预算表-按城市与星级对应目标计算"/>
      <sheetName val="Audit"/>
      <sheetName val="Ratios"/>
      <sheetName val="Revenues"/>
      <sheetName val="Margins"/>
      <sheetName val="Fixed Assets"/>
      <sheetName val="Other LT assets"/>
      <sheetName val="WC"/>
      <sheetName val="Others"/>
      <sheetName val="CF"/>
      <sheetName val="WACC"/>
      <sheetName val="Sensitivities"/>
      <sheetName val="Charts"/>
      <sheetName val="Hippo DCF_27 Jan 03 FINAL"/>
      <sheetName val="店长名单1"/>
      <sheetName val="顾问申请终止合作名单(含教练)"/>
      <sheetName val="人事明细 "/>
      <sheetName val="教练明细"/>
      <sheetName val="Content"/>
      <sheetName val="By Quarter"/>
      <sheetName val="Organic growth"/>
      <sheetName val="P&amp;L"/>
      <sheetName val="CFS"/>
      <sheetName val="Short BS &amp; CFS"/>
      <sheetName val="mwarePreview"/>
      <sheetName val="Half-Year P&amp;L"/>
      <sheetName val="FX"/>
      <sheetName val="Acq.-Disp."/>
      <sheetName val="Countries"/>
      <sheetName val="Modelware Items"/>
      <sheetName val="Link Sheet"/>
      <sheetName val="Chart-Data"/>
      <sheetName val="Product &amp; Geographic Segments"/>
      <sheetName val="Revenue Breakdown-Chart"/>
      <sheetName val="EBIT Breakdown Chart"/>
      <sheetName val="Dairy Sales Chart"/>
      <sheetName val="Financial Overview"/>
      <sheetName val="Organic Rev Growth Chart"/>
      <sheetName val="Themis Chart"/>
      <sheetName val="Biscuit EBIT-Margin Chart"/>
      <sheetName val="EBIT-Evolution Chart"/>
      <sheetName val="Chart10"/>
      <sheetName val="GE Upload1"/>
      <sheetName val="2nd Page Sheet"/>
      <sheetName val="Output Sheets"/>
      <sheetName val="Populator page"/>
      <sheetName val="PONL fleet list"/>
      <sheetName val="Operating stats"/>
      <sheetName val="Credit stats"/>
      <sheetName val="Trading stats"/>
      <sheetName val="PO"/>
      <sheetName val="ABP"/>
      <sheetName val="Forth"/>
      <sheetName val="Mersey"/>
      <sheetName val="ITCSI"/>
      <sheetName val="Johor"/>
      <sheetName val="Patrick"/>
      <sheetName val="Auckland"/>
      <sheetName val="Tauranga"/>
      <sheetName val="NWS"/>
      <sheetName val="IBES - Revenue"/>
      <sheetName val="IBES - EBITDA"/>
      <sheetName val="IBES - EBIT"/>
      <sheetName val="IBES - Net income"/>
      <sheetName val="IBES - EPS"/>
      <sheetName val="IBES - BV"/>
      <sheetName val="IBES - ROE"/>
      <sheetName val="Template"/>
      <sheetName val="PSA"/>
      <sheetName val="Donnelly"/>
      <sheetName val="Exide"/>
      <sheetName val="FMO"/>
      <sheetName val="Hayes Lemmerz"/>
      <sheetName val="TRW"/>
      <sheetName val=" Pricing &amp; Cost Assumptions"/>
      <sheetName val="cons-a"/>
      <sheetName val="cons-q"/>
      <sheetName val="net-a"/>
      <sheetName val="net-q"/>
      <sheetName val="publ-a&amp;q"/>
      <sheetName val="ent-a (2)"/>
      <sheetName val="ent-q"/>
      <sheetName val="IS"/>
      <sheetName val="程序"/>
      <sheetName val="日控明细"/>
      <sheetName val="组织结构图（推系统）"/>
      <sheetName val="职务层级图（推系统）"/>
      <sheetName val="增编表"/>
      <sheetName val="组织编制及人员表（推系统）"/>
      <sheetName val="职务层级图1"/>
      <sheetName val="法人确定过程"/>
      <sheetName val="月亮小屋清洁、物资采购、装修状态进度"/>
      <sheetName val="房源流失"/>
      <sheetName val="装修采购状态"/>
      <sheetName val="物资采购状态"/>
      <sheetName val="开荒清洁、保洁、物资需求状态"/>
      <sheetName val="月亮小屋跟进进度-8月27日 (2)"/>
      <sheetName val="信息汇总"/>
      <sheetName val="月亮小屋状态"/>
      <sheetName val="全国行政区划"/>
      <sheetName val="差旅费-销售人事"/>
      <sheetName val="差旅费（中国） -共享中心"/>
      <sheetName val="差旅费（实业） -共享中心"/>
      <sheetName val="差旅费（天津） -共享中心"/>
      <sheetName val="差旅费（中国）-伙伴中心 "/>
      <sheetName val="差旅费（天津）-伙伴中心 "/>
      <sheetName val="差旅费（实业）-伙伴中心"/>
      <sheetName val="业务招待明细表"/>
      <sheetName val="人事管理费"/>
      <sheetName val="招聘费用明细表"/>
      <sheetName val="每日在职"/>
      <sheetName val="行政费用 (2)"/>
      <sheetName val="汇总（实业+实业湖北+中国+中国湖北）RMB"/>
      <sheetName val="实业湖北RMB"/>
      <sheetName val="汇总（实业+实业湖北+中国+中国湖北+天津）RMB"/>
      <sheetName val="实业湖北现金流量表"/>
      <sheetName val="2014春节值班表"/>
      <sheetName val="2015年1月"/>
      <sheetName val="2015年2月"/>
      <sheetName val="草稿"/>
      <sheetName val="2015年3月"/>
      <sheetName val="08-09CS"/>
      <sheetName val="数据来源"/>
      <sheetName val="08-09PL(CW)"/>
      <sheetName val="08-09BS"/>
      <sheetName val="Note"/>
      <sheetName val="销售预算"/>
      <sheetName val="溢价"/>
      <sheetName val="工资11"/>
      <sheetName val="工资12"/>
      <sheetName val="工资1"/>
      <sheetName val="发货预算"/>
      <sheetName val="市场费用"/>
      <sheetName val="市场费用2"/>
      <sheetName val="商场费用报销数"/>
      <sheetName val="销售折扣兑现"/>
      <sheetName val="营业费用(销售部)"/>
      <sheetName val="商场费用资金"/>
      <sheetName val="运输费"/>
      <sheetName val="储运、采购部"/>
      <sheetName val="资产支出"/>
      <sheetName val="原材料"/>
      <sheetName val="税金"/>
      <sheetName val="销售回款"/>
      <sheetName val="人资部"/>
      <sheetName val="能力库明细-海如提供"/>
      <sheetName val="5月份总部线演示线在职明细"/>
      <sheetName val="5月份协同线在职明细"/>
      <sheetName val="评价覆盖率"/>
      <sheetName val="专员级评价合格数量得分"/>
      <sheetName val="总部线演示线评价合格率"/>
      <sheetName val="主任级评价合格分数得分"/>
      <sheetName val="9月离职人员"/>
      <sheetName val="Spot"/>
      <sheetName val="Future"/>
      <sheetName val="from1989"/>
      <sheetName val="WTI future"/>
      <sheetName val="price vs. volume"/>
      <sheetName val="vs. HSI"/>
      <sheetName val="price vs. volume (2)"/>
      <sheetName val="图表1"/>
      <sheetName val="2005.12帐面资产(合资可研)"/>
      <sheetName val="2005.12在建工程账面价值(合资可研)"/>
      <sheetName val="2005.12资产台帐(报集团台帐)"/>
      <sheetName val="2006.03固定资产台帐"/>
      <sheetName val="设备类-机械"/>
      <sheetName val="设备类-动力"/>
      <sheetName val="设备类-传导"/>
      <sheetName val="设备类-检测"/>
      <sheetName val="设备类-运输"/>
      <sheetName val="设备类-管理用具"/>
      <sheetName val="设备类-计算机"/>
      <sheetName val="设备类-教学"/>
      <sheetName val="设备类-炊事"/>
      <sheetName val="设备类-医疗"/>
      <sheetName val="2005.12资产台帐"/>
      <sheetName val="建筑类固定资产"/>
      <sheetName val="土地清点"/>
      <sheetName val="在建工程设备"/>
      <sheetName val="在建土建"/>
      <sheetName val="工程物资"/>
      <sheetName val="长期股权投资"/>
      <sheetName val="GDZC结构年度比较"/>
      <sheetName val="GDZC结构年度比较-1"/>
      <sheetName val="GDZC结构同业比较-1"/>
      <sheetName val="LDZC结构年度比较"/>
      <sheetName val="LDZC结构同业比较"/>
      <sheetName val="ZC构成比较"/>
      <sheetName val="固定资产变动"/>
      <sheetName val="应收帐款占用"/>
      <sheetName val="存货周转次数"/>
      <sheetName val="固定资产使用效益"/>
      <sheetName val="会计科目"/>
      <sheetName val="会计科目及编码"/>
      <sheetName val="科目统计"/>
      <sheetName val="比较"/>
      <sheetName val="增减对比"/>
      <sheetName val="主要业务处理"/>
      <sheetName val="DBF转换"/>
      <sheetName val="old"/>
      <sheetName val="小闭环会计科目"/>
      <sheetName val="总账2000"/>
      <sheetName val="All Assumption Printout"/>
      <sheetName val="Multiple"/>
      <sheetName val="Key Ratio Printout"/>
      <sheetName val="E&amp;P Printout"/>
      <sheetName val="Sinop-Valuation Analysis"/>
      <sheetName val="Sinop-PetroChina Ratios"/>
      <sheetName val="Sinop-Sinopec Factors"/>
      <sheetName val="Sinop-Segmental Analysis"/>
      <sheetName val="Daily Update"/>
      <sheetName val="Tri-Sheets"/>
      <sheetName val="DCF"/>
      <sheetName val="(Ref) Combined"/>
      <sheetName val="Sinop operating"/>
      <sheetName val="Sinop cost"/>
      <sheetName val="Oil Px Sensitivity"/>
      <sheetName val="DCF &amp; Multiples"/>
      <sheetName val="LWG Final Printout"/>
      <sheetName val="Final output"/>
      <sheetName val="Printout"/>
      <sheetName val="CICC model"/>
      <sheetName val="Combined"/>
      <sheetName val="Question List"/>
      <sheetName val="E&amp;P"/>
      <sheetName val="R&amp;M"/>
      <sheetName val="Chemical"/>
      <sheetName val="Natural gas"/>
      <sheetName val="Corporate"/>
      <sheetName val="(Reference) R&amp;M"/>
      <sheetName val="销售成本"/>
      <sheetName val="利润 "/>
      <sheetName val="销售收入  (2)"/>
      <sheetName val="总成产量新"/>
      <sheetName val="总成产量（1 ）"/>
      <sheetName val="销售成本  (2)"/>
      <sheetName val="通知"/>
      <sheetName val="管理费"/>
      <sheetName val="制造费"/>
      <sheetName val="营业及财务费"/>
      <sheetName val="轻型车"/>
      <sheetName val="其他内部"/>
      <sheetName val="青岛"/>
      <sheetName val="总装"/>
      <sheetName val="总成产量1 "/>
      <sheetName val="djgmain"/>
      <sheetName val="销售收入 "/>
      <sheetName val="销售成本 "/>
      <sheetName val="Sheet1 (3)"/>
      <sheetName val="SegBS"/>
      <sheetName val="BS Dec09"/>
      <sheetName val="SegPL"/>
      <sheetName val="PL Dec09"/>
      <sheetName val="LJEs"/>
      <sheetName val="CJEs"/>
      <sheetName val="CJE 1 support"/>
      <sheetName val="CJE 1a support"/>
      <sheetName val="CJE3 &amp; 4-support"/>
      <sheetName val="CF-summ"/>
      <sheetName val="CFwksht"/>
      <sheetName val="CFBal_movt"/>
      <sheetName val="BS_CH 09"/>
      <sheetName val="PL_CH 09"/>
      <sheetName val="TB_SHCL 09"/>
      <sheetName val="BS_SHCL 09"/>
      <sheetName val="PL_SHCL 09"/>
      <sheetName val="TB_SHT 09"/>
      <sheetName val="BS_SHT 09"/>
      <sheetName val="PL_SHT 09"/>
      <sheetName val="TB_CAL_SC"/>
      <sheetName val="BS_CAL 09"/>
      <sheetName val="PL_CAL 09"/>
      <sheetName val="BS_CIG 09"/>
      <sheetName val="TB_CIG 09"/>
      <sheetName val="PL_CIG 09"/>
      <sheetName val="NTA"/>
      <sheetName val="FA"/>
      <sheetName val="SGX-pg1"/>
      <sheetName val="SGX-others"/>
      <sheetName val="hp"/>
      <sheetName val="bkLoan"/>
      <sheetName val="PLseg"/>
      <sheetName val="(to ignore) TB_CAL 09"/>
      <sheetName val="ignore-RJE"/>
      <sheetName val="Fusion"/>
      <sheetName val="Mode d'emploi"/>
      <sheetName val="InsertBG"/>
      <sheetName val="Titres &amp; Liens"/>
      <sheetName val="Bilan"/>
      <sheetName val="Revue Bilan"/>
      <sheetName val="Revue P&amp;L"/>
      <sheetName val="SIG"/>
      <sheetName val="Matrice Audit"/>
      <sheetName val="SUAD"/>
      <sheetName val="B_BG"/>
      <sheetName val="B3_1"/>
      <sheetName val="B3_2"/>
      <sheetName val="B3_3"/>
      <sheetName val="B3_4"/>
      <sheetName val="B3_5"/>
      <sheetName val="B3_6"/>
      <sheetName val="B3_7"/>
      <sheetName val="B3_8"/>
      <sheetName val="B3_9"/>
      <sheetName val="B3_10"/>
      <sheetName val="B3_11"/>
      <sheetName val="B3_12"/>
      <sheetName val="B3_13"/>
      <sheetName val="B3_14"/>
      <sheetName val="B3_15"/>
      <sheetName val="B3_16"/>
      <sheetName val="B3_17"/>
      <sheetName val="B3_18"/>
      <sheetName val="B3_19"/>
      <sheetName val="B3_20"/>
      <sheetName val="Audit gauge"/>
      <sheetName val="Etat de passage"/>
      <sheetName val="Structure bilantielle"/>
      <sheetName val="Ratios "/>
      <sheetName val="Anal Fin."/>
      <sheetName val="Titre Report"/>
      <sheetName val="R_BS"/>
      <sheetName val="R_P&amp;L"/>
      <sheetName val="param Lead"/>
      <sheetName val="param fiscal"/>
      <sheetName val="libellé fiscal"/>
      <sheetName val="Libellés PCG"/>
      <sheetName val="B verif"/>
      <sheetName val="TCD_P1"/>
      <sheetName val="TCD_P2"/>
      <sheetName val="TCD_P3"/>
      <sheetName val="TCD section"/>
      <sheetName val="TCD_R"/>
      <sheetName val="TCD"/>
      <sheetName val="date"/>
      <sheetName val="科目汇总"/>
      <sheetName val="汽车"/>
      <sheetName val="凭证"/>
      <sheetName val="应收账款"/>
      <sheetName val="其他应收款 "/>
      <sheetName val="其他应付款"/>
      <sheetName val="应付账款"/>
      <sheetName val="在建工程"/>
      <sheetName val="预付账款"/>
      <sheetName val="勤務ｼﾌﾄﾍﾞｰｽ表 下期"/>
      <sheetName val="車会集約"/>
      <sheetName val="工場長会議資料"/>
      <sheetName val="勤務ｼﾌﾄﾍﾞｰｽ・ 下期"/>
      <sheetName val="_REF"/>
      <sheetName val="（均衡率）"/>
      <sheetName val="管理项目进度表"/>
      <sheetName val="sheet17"/>
      <sheetName val="?d?l?? (full-SUV)"/>
      <sheetName val="総合B"/>
      <sheetName val="_d_l__ (full-SUV)"/>
      <sheetName val="表5-2 地区別CO2排出実績"/>
      <sheetName val="??・??×?"/>
      <sheetName val="__・__×_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MOTO"/>
      <sheetName val="日程"/>
      <sheetName val="進め方"/>
      <sheetName val="当月步行图"/>
      <sheetName val="MPL 技連"/>
      <sheetName val="342E BLOCK"/>
      <sheetName val="生涯利益計画ｼｰﾄ"/>
      <sheetName val="PARAMETRES"/>
      <sheetName val="ＢＭＰ塗装直材"/>
      <sheetName val="Prm"/>
      <sheetName val="MM利益・原価企画方針書ｶｸ１"/>
      <sheetName val="5.1. Volume assumptions"/>
      <sheetName val="ÔïWñ"/>
      <sheetName val="PROD2"/>
      <sheetName val="ES3"/>
      <sheetName val="391.各"/>
      <sheetName val="90檢討稿_實際"/>
      <sheetName val="0397NNA"/>
      <sheetName val="FR管理工程図"/>
      <sheetName val="Europe PU-1"/>
      <sheetName val="(1b)Company"/>
      <sheetName val="(4A)J-Market"/>
      <sheetName val="(10) ProdType"/>
      <sheetName val="ŽÔ‰ïW–ñ"/>
      <sheetName val="Customer input"/>
      <sheetName val="resume"/>
      <sheetName val="WEIGHT"/>
      <sheetName val="NYTO-model"/>
      <sheetName val="計算ｼｰﾄ"/>
      <sheetName val="Destination Table"/>
      <sheetName val="試作工"/>
      <sheetName val="99年度原単位"/>
      <sheetName val="外表面Ａ"/>
      <sheetName val="DIEZEL動弁相場"/>
      <sheetName val="RD제품개발투자비(매가)"/>
      <sheetName val="管理_目_度表"/>
      <sheetName val="過不足ﾏﾄﾒ"/>
      <sheetName val="新目標"/>
      <sheetName val="14mmQfup"/>
      <sheetName val="ﾊﾞﾙﾌﾞﾘｰｸ"/>
      <sheetName val="현금경비중역"/>
      <sheetName val="기안"/>
      <sheetName val="종합"/>
      <sheetName val="MH"/>
      <sheetName val="경비계정"/>
      <sheetName val="유형별총괄"/>
      <sheetName val="일반편성표"/>
      <sheetName val="세부내역"/>
      <sheetName val="IT편성표"/>
      <sheetName val="IT예산 상세내역"/>
      <sheetName val="______"/>
      <sheetName val="실적"/>
      <sheetName val="S1"/>
      <sheetName val="S2"/>
      <sheetName val="S3"/>
      <sheetName val="S4"/>
      <sheetName val="추이그래프"/>
      <sheetName val="추이그래프 (2)"/>
      <sheetName val="조직도"/>
      <sheetName val="PTR台손익"/>
      <sheetName val="소유주(원)"/>
      <sheetName val="R&amp;D"/>
      <sheetName val="GRACE"/>
      <sheetName val="완성차"/>
      <sheetName val="INPUT"/>
      <sheetName val="품의플로"/>
      <sheetName val="항목(1)"/>
      <sheetName val="주소(한문)"/>
      <sheetName val="의장34반"/>
      <sheetName val="의장2반 "/>
      <sheetName val="가격표"/>
      <sheetName val="TCA"/>
      <sheetName val="협조전"/>
      <sheetName val="대외공문"/>
      <sheetName val="2.대외공문"/>
      <sheetName val="차종분석2차"/>
      <sheetName val="C"/>
      <sheetName val="계산내역"/>
      <sheetName val="49455"/>
      <sheetName val="●목차"/>
      <sheetName val="TMMAN"/>
      <sheetName val="TOT"/>
      <sheetName val="세목별"/>
      <sheetName val="major"/>
      <sheetName val="자체실적1Q"/>
      <sheetName val="eqpmad2"/>
      <sheetName val="Book3"/>
      <sheetName val="9899DISC"/>
      <sheetName val="Sheet18"/>
      <sheetName val="총괄표"/>
      <sheetName val="full (2)"/>
      <sheetName val="계정"/>
      <sheetName val="진급관련DATA"/>
      <sheetName val="계열사현황종합"/>
      <sheetName val="전부인쇄"/>
      <sheetName val="2월"/>
      <sheetName val="Macro2"/>
      <sheetName val="업체명"/>
      <sheetName val="일괄인쇄"/>
      <sheetName val="주행"/>
      <sheetName val="전산품의"/>
      <sheetName val="●현황"/>
      <sheetName val="유첨#2"/>
      <sheetName val="Macro1"/>
      <sheetName val="차종별"/>
      <sheetName val="THEME CODE"/>
      <sheetName val="CR CODE"/>
      <sheetName val="부서CODE"/>
      <sheetName val="OPT손익 내수"/>
      <sheetName val="OPT손익 수출"/>
      <sheetName val="A-A"/>
      <sheetName val="베네"/>
      <sheetName val="BASE"/>
      <sheetName val="외주현황.wq1"/>
      <sheetName val="M1master"/>
      <sheetName val="全仕向地"/>
      <sheetName val="115円ﾍﾞｰｽ"/>
      <sheetName val="CKW1"/>
      <sheetName val="CKGZ"/>
      <sheetName val="CKGC"/>
      <sheetName val="销售收入A4"/>
      <sheetName val="アセアン"/>
      <sheetName val="UP1"/>
      <sheetName val="UP3"/>
      <sheetName val="Exceptions"/>
      <sheetName val="LABEL"/>
      <sheetName val="Recommend"/>
      <sheetName val="square1"/>
      <sheetName val="諸元比較詳細２.５ﾄﾝ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Z8 BASE"/>
      <sheetName val="Z8 BASE ASS"/>
      <sheetName val="設計設定一覧"/>
      <sheetName val="VTT 02.08-03.09"/>
      <sheetName val="일자별접수"/>
      <sheetName val="일자별집행"/>
      <sheetName val="자금집행내역"/>
      <sheetName val="일별자금계획"/>
      <sheetName val="주간별자금계획"/>
      <sheetName val="월별자금계획"/>
      <sheetName val="함수창고"/>
      <sheetName val="계정과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5">
          <cell r="A15" t="b">
            <v>1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8">
          <cell r="A58">
            <v>1000000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>
        <row r="3">
          <cell r="B3">
            <v>5</v>
          </cell>
        </row>
      </sheetData>
      <sheetData sheetId="275">
        <row r="3">
          <cell r="B3">
            <v>5</v>
          </cell>
        </row>
      </sheetData>
      <sheetData sheetId="276">
        <row r="3">
          <cell r="B3">
            <v>5</v>
          </cell>
        </row>
      </sheetData>
      <sheetData sheetId="277" refreshError="1"/>
      <sheetData sheetId="278"/>
      <sheetData sheetId="279" refreshError="1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1">
          <cell r="A1" t="str">
            <v>사원번호</v>
          </cell>
        </row>
      </sheetData>
      <sheetData sheetId="392"/>
      <sheetData sheetId="393"/>
      <sheetData sheetId="394">
        <row r="1">
          <cell r="A1" t="str">
            <v>사원번호</v>
          </cell>
        </row>
      </sheetData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>
        <row r="2">
          <cell r="A2" t="str">
            <v>보증금명세서(임차보증금)</v>
          </cell>
        </row>
      </sheetData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 refreshError="1"/>
      <sheetData sheetId="458"/>
      <sheetData sheetId="459"/>
      <sheetData sheetId="460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/>
      <sheetData sheetId="475" refreshError="1"/>
      <sheetData sheetId="476">
        <row r="2">
          <cell r="A2" t="str">
            <v>배서어음명세서</v>
          </cell>
        </row>
      </sheetData>
      <sheetData sheetId="477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>
        <row r="14">
          <cell r="B14" t="str">
            <v>사용가능여부</v>
          </cell>
        </row>
      </sheetData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>
        <row r="1">
          <cell r="A1" t="str">
            <v>资产折旧清单</v>
          </cell>
        </row>
      </sheetData>
      <sheetData sheetId="523">
        <row r="2">
          <cell r="B2" t="str">
            <v>旺满嘉</v>
          </cell>
        </row>
      </sheetData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>
        <row r="5">
          <cell r="B5">
            <v>12898</v>
          </cell>
        </row>
      </sheetData>
      <sheetData sheetId="553"/>
      <sheetData sheetId="554"/>
      <sheetData sheetId="555"/>
      <sheetData sheetId="556" refreshError="1"/>
      <sheetData sheetId="557" refreshError="1"/>
      <sheetData sheetId="558">
        <row r="1">
          <cell r="A1" t="str">
            <v>资产折旧清单</v>
          </cell>
        </row>
      </sheetData>
      <sheetData sheetId="559">
        <row r="2">
          <cell r="B2" t="str">
            <v>旺满嘉</v>
          </cell>
        </row>
      </sheetData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/>
      <sheetData sheetId="613"/>
      <sheetData sheetId="614"/>
      <sheetData sheetId="615">
        <row r="1">
          <cell r="A1" t="str">
            <v>DSZBS</v>
          </cell>
        </row>
      </sheetData>
      <sheetData sheetId="616">
        <row r="2">
          <cell r="B2" t="str">
            <v>旺满嘉</v>
          </cell>
        </row>
      </sheetData>
      <sheetData sheetId="617">
        <row r="2">
          <cell r="B2" t="str">
            <v>旺满嘉</v>
          </cell>
        </row>
      </sheetData>
      <sheetData sheetId="618">
        <row r="2">
          <cell r="B2" t="str">
            <v>旺满嘉</v>
          </cell>
        </row>
      </sheetData>
      <sheetData sheetId="619">
        <row r="2">
          <cell r="B2" t="str">
            <v>旺满嘉</v>
          </cell>
        </row>
      </sheetData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>
        <row r="2">
          <cell r="B2" t="str">
            <v>旺满嘉</v>
          </cell>
        </row>
      </sheetData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>
        <row r="2">
          <cell r="B2" t="str">
            <v>旺满嘉</v>
          </cell>
        </row>
      </sheetData>
      <sheetData sheetId="827">
        <row r="2">
          <cell r="B2" t="str">
            <v>旺满嘉</v>
          </cell>
        </row>
      </sheetData>
      <sheetData sheetId="828">
        <row r="2">
          <cell r="B2" t="str">
            <v>旺满嘉</v>
          </cell>
        </row>
      </sheetData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>
        <row r="1">
          <cell r="A1" t="str">
            <v>数据说明：在职人员名单来源于2015年8月3日08:30 SAP-HR系统数据，入离职日期来源于2015年8月3日 08:30 SAP-HR系统数据</v>
          </cell>
        </row>
      </sheetData>
      <sheetData sheetId="857">
        <row r="2">
          <cell r="B2" t="str">
            <v>旺满嘉</v>
          </cell>
        </row>
      </sheetData>
      <sheetData sheetId="858">
        <row r="1">
          <cell r="A1" t="str">
            <v>数据说明：在职人员名单来源于2015年9月1日08:30 SAP-HR系统数据，入离职日期来源于2015年9月1日 08:30 SAP-HR系统数据</v>
          </cell>
        </row>
      </sheetData>
      <sheetData sheetId="859">
        <row r="2">
          <cell r="B2" t="str">
            <v>旺满嘉</v>
          </cell>
        </row>
      </sheetData>
      <sheetData sheetId="860">
        <row r="2">
          <cell r="B2" t="str">
            <v>旺满嘉</v>
          </cell>
        </row>
      </sheetData>
      <sheetData sheetId="861">
        <row r="2">
          <cell r="B2" t="str">
            <v>旺满嘉</v>
          </cell>
        </row>
      </sheetData>
      <sheetData sheetId="862">
        <row r="1">
          <cell r="B1" t="str">
            <v>物料号</v>
          </cell>
        </row>
      </sheetData>
      <sheetData sheetId="863">
        <row r="2">
          <cell r="B2" t="str">
            <v>旺满嘉</v>
          </cell>
        </row>
      </sheetData>
      <sheetData sheetId="864">
        <row r="2">
          <cell r="B2" t="str">
            <v>旺满嘉</v>
          </cell>
        </row>
      </sheetData>
      <sheetData sheetId="865">
        <row r="2">
          <cell r="B2" t="str">
            <v>旺满嘉</v>
          </cell>
        </row>
      </sheetData>
      <sheetData sheetId="866">
        <row r="3">
          <cell r="E3">
            <v>26.7</v>
          </cell>
        </row>
      </sheetData>
      <sheetData sheetId="867">
        <row r="2">
          <cell r="B2" t="str">
            <v>旺满嘉</v>
          </cell>
        </row>
      </sheetData>
      <sheetData sheetId="868"/>
      <sheetData sheetId="869"/>
      <sheetData sheetId="870">
        <row r="2">
          <cell r="B2" t="str">
            <v>旺满嘉</v>
          </cell>
        </row>
      </sheetData>
      <sheetData sheetId="871">
        <row r="2">
          <cell r="B2" t="str">
            <v>旺满嘉</v>
          </cell>
        </row>
      </sheetData>
      <sheetData sheetId="872">
        <row r="2">
          <cell r="B2" t="str">
            <v>旺满嘉</v>
          </cell>
        </row>
      </sheetData>
      <sheetData sheetId="873">
        <row r="2">
          <cell r="B2" t="str">
            <v>旺满嘉</v>
          </cell>
        </row>
      </sheetData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>
        <row r="1">
          <cell r="A1" t="str">
            <v>资产折旧清单</v>
          </cell>
        </row>
      </sheetData>
      <sheetData sheetId="1843">
        <row r="2">
          <cell r="B2" t="str">
            <v>旺满嘉</v>
          </cell>
        </row>
      </sheetData>
      <sheetData sheetId="1844" refreshError="1"/>
      <sheetData sheetId="1845" refreshError="1"/>
      <sheetData sheetId="1846" refreshError="1"/>
      <sheetData sheetId="1847">
        <row r="2">
          <cell r="B2" t="str">
            <v>旺满嘉</v>
          </cell>
        </row>
      </sheetData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/>
      <sheetData sheetId="1868"/>
      <sheetData sheetId="1869"/>
      <sheetData sheetId="1870"/>
      <sheetData sheetId="1871"/>
      <sheetData sheetId="1872">
        <row r="5">
          <cell r="B5">
            <v>12898</v>
          </cell>
        </row>
      </sheetData>
      <sheetData sheetId="1873"/>
      <sheetData sheetId="1874"/>
      <sheetData sheetId="1875"/>
      <sheetData sheetId="1876" refreshError="1"/>
      <sheetData sheetId="1877" refreshError="1"/>
      <sheetData sheetId="1878">
        <row r="1">
          <cell r="A1" t="str">
            <v>资产折旧清单</v>
          </cell>
        </row>
      </sheetData>
      <sheetData sheetId="1879">
        <row r="2">
          <cell r="B2" t="str">
            <v>旺满嘉</v>
          </cell>
        </row>
      </sheetData>
      <sheetData sheetId="1880"/>
      <sheetData sheetId="1881"/>
      <sheetData sheetId="1882"/>
      <sheetData sheetId="1883"/>
      <sheetData sheetId="1884"/>
      <sheetData sheetId="1885"/>
      <sheetData sheetId="1886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/>
      <sheetData sheetId="1931"/>
      <sheetData sheetId="1932"/>
      <sheetData sheetId="1933"/>
      <sheetData sheetId="1934">
        <row r="1">
          <cell r="A1" t="str">
            <v>DSZBS</v>
          </cell>
        </row>
      </sheetData>
      <sheetData sheetId="1935">
        <row r="2">
          <cell r="B2" t="str">
            <v>旺满嘉</v>
          </cell>
        </row>
      </sheetData>
      <sheetData sheetId="1936">
        <row r="2">
          <cell r="B2" t="str">
            <v>旺满嘉</v>
          </cell>
        </row>
      </sheetData>
      <sheetData sheetId="1937" refreshError="1"/>
      <sheetData sheetId="1938">
        <row r="1">
          <cell r="A1" t="str">
            <v>COGENT HOLDINGS LIMITED &amp; ITS SUBSIDIARY COMPANIES</v>
          </cell>
        </row>
      </sheetData>
      <sheetData sheetId="1939">
        <row r="5">
          <cell r="C5" t="str">
            <v>CHL</v>
          </cell>
        </row>
      </sheetData>
      <sheetData sheetId="1940"/>
      <sheetData sheetId="1941">
        <row r="5">
          <cell r="B5" t="str">
            <v>CHL</v>
          </cell>
        </row>
      </sheetData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/>
      <sheetData sheetId="2079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/>
      <sheetData sheetId="2199"/>
      <sheetData sheetId="2200">
        <row r="2">
          <cell r="E2" t="str">
            <v>금액</v>
          </cell>
        </row>
      </sheetData>
      <sheetData sheetId="2201"/>
      <sheetData sheetId="2202"/>
      <sheetData sheetId="2203"/>
      <sheetData sheetId="2204"/>
      <sheetData sheetId="2205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PA &gt;&gt;"/>
      <sheetName val="BEV"/>
      <sheetName val="PPA Backup"/>
      <sheetName val="Assumptions"/>
      <sheetName val="Sum of value"/>
      <sheetName val="WARA"/>
      <sheetName val=" CR(고객관계)"/>
      <sheetName val="DT(개발비)"/>
      <sheetName val="Backlog(수주잔고)"/>
      <sheetName val="AWF"/>
      <sheetName val="CAC"/>
      <sheetName val="PV amount"/>
      <sheetName val="DT_Royalty rate"/>
      <sheetName val="고객관계 지속기간 분석"/>
      <sheetName val="적용 금리"/>
      <sheetName val="Statistic Data_한국은행"/>
      <sheetName val="Interview&gt;&gt;"/>
      <sheetName val="개괄 By 전략팀"/>
      <sheetName val="개괄 by 특허팀"/>
      <sheetName val="질의및요청사항"/>
      <sheetName val="Q&amp;A"/>
      <sheetName val="DCF Projection&gt;&gt;"/>
      <sheetName val="Base Assumption"/>
      <sheetName val="DCF"/>
      <sheetName val="Sales"/>
      <sheetName val="COGS"/>
      <sheetName val="HR"/>
      <sheetName val="SG&amp;A"/>
      <sheetName val="Dep&amp;A"/>
      <sheetName val="CapEx"/>
      <sheetName val="NWC"/>
      <sheetName val="Tax"/>
      <sheetName val="NOA&amp;IBD"/>
      <sheetName val="WACC"/>
      <sheetName val="Macro Data"/>
      <sheetName val="PBC&gt;&gt;"/>
      <sheetName val="정산표_DGT"/>
      <sheetName val="GAAP BS"/>
      <sheetName val="Detailed PL"/>
      <sheetName val="FS_FY16_Corp+LLC"/>
      <sheetName val="Rome Topline"/>
      <sheetName val="기수주스케쥴(KRW)"/>
      <sheetName val="기수주스케쥴(USD)"/>
      <sheetName val="2016_06_24"/>
      <sheetName val="2016_07_05"/>
      <sheetName val="2016_08_08"/>
      <sheetName val="Project details_PBC"/>
      <sheetName val="Headcount"/>
      <sheetName val="Detailed BS Oct.15"/>
      <sheetName val="Detailed BS13"/>
      <sheetName val="Detailed BS14"/>
      <sheetName val="BS_2015"/>
      <sheetName val="PL_2015"/>
      <sheetName val="Project summary"/>
      <sheetName val="Project Details_가공"/>
      <sheetName val="HR_가공"/>
      <sheetName val="HR_PBC"/>
      <sheetName val="Employee"/>
      <sheetName val="Payroll"/>
      <sheetName val="Rent summary"/>
      <sheetName val="R&amp;D CAPEX"/>
      <sheetName val="NWC_PBC"/>
      <sheetName val="FS&gt;"/>
      <sheetName val="GAAP PL"/>
      <sheetName val="Cash PL"/>
      <sheetName val="GAAP PL13"/>
      <sheetName val="GAAP PL14"/>
      <sheetName val="GAAP PL15"/>
      <sheetName val="Detailed PL13"/>
      <sheetName val="Detailed PL14"/>
      <sheetName val="Detailed PL15"/>
      <sheetName val="LLC"/>
      <sheetName val="Co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1">
          <cell r="H11" t="str">
            <v>Project  Doosan PPA</v>
          </cell>
        </row>
        <row r="14">
          <cell r="H14">
            <v>4255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작업"/>
      <sheetName val="계층구조"/>
      <sheetName val="♠자재코드♠"/>
      <sheetName val="대표도프"/>
      <sheetName val="Sheet1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품종_두께</v>
          </cell>
          <cell r="B1" t="str">
            <v>대표그룹</v>
          </cell>
        </row>
        <row r="2">
          <cell r="A2" t="str">
            <v>S3009</v>
          </cell>
          <cell r="B2" t="str">
            <v>*^^*</v>
          </cell>
        </row>
        <row r="3">
          <cell r="A3" t="str">
            <v>S30012</v>
          </cell>
          <cell r="B3" t="str">
            <v>*^^*</v>
          </cell>
        </row>
        <row r="4">
          <cell r="A4" t="str">
            <v>S30012.6</v>
          </cell>
          <cell r="B4" t="str">
            <v>*^^*</v>
          </cell>
        </row>
        <row r="5">
          <cell r="A5" t="str">
            <v>S30016</v>
          </cell>
          <cell r="B5" t="str">
            <v>*^^*</v>
          </cell>
        </row>
        <row r="6">
          <cell r="A6" t="str">
            <v>S30025</v>
          </cell>
          <cell r="B6" t="str">
            <v>*^^*</v>
          </cell>
        </row>
        <row r="7">
          <cell r="A7" t="str">
            <v>S30038</v>
          </cell>
          <cell r="B7" t="str">
            <v>*^^*</v>
          </cell>
        </row>
        <row r="8">
          <cell r="A8" t="str">
            <v>S30112</v>
          </cell>
          <cell r="B8" t="str">
            <v>*^^*</v>
          </cell>
        </row>
        <row r="9">
          <cell r="A9" t="str">
            <v>S6009</v>
          </cell>
          <cell r="B9" t="str">
            <v>*^^*</v>
          </cell>
        </row>
        <row r="10">
          <cell r="A10" t="str">
            <v>S60012</v>
          </cell>
          <cell r="B10" t="str">
            <v>*^^*</v>
          </cell>
        </row>
        <row r="11">
          <cell r="A11" t="str">
            <v>S60016</v>
          </cell>
          <cell r="B11" t="str">
            <v>*^^*</v>
          </cell>
        </row>
        <row r="12">
          <cell r="A12" t="str">
            <v>S60019</v>
          </cell>
          <cell r="B12" t="str">
            <v>*^^*</v>
          </cell>
        </row>
        <row r="13">
          <cell r="A13" t="str">
            <v>S60020</v>
          </cell>
          <cell r="B13" t="str">
            <v>*^^*</v>
          </cell>
        </row>
        <row r="14">
          <cell r="A14" t="str">
            <v>S60025</v>
          </cell>
          <cell r="B14" t="str">
            <v>*^^*</v>
          </cell>
        </row>
        <row r="15">
          <cell r="A15" t="str">
            <v>S60036</v>
          </cell>
          <cell r="B15" t="str">
            <v>*^^*</v>
          </cell>
        </row>
        <row r="16">
          <cell r="A16" t="str">
            <v>S60038</v>
          </cell>
          <cell r="B16" t="str">
            <v>*^^*</v>
          </cell>
        </row>
        <row r="17">
          <cell r="A17" t="str">
            <v>S60050</v>
          </cell>
          <cell r="B17" t="str">
            <v>*^^*</v>
          </cell>
        </row>
        <row r="18">
          <cell r="A18" t="str">
            <v>S60075</v>
          </cell>
          <cell r="B18" t="str">
            <v>*^^*</v>
          </cell>
        </row>
        <row r="19">
          <cell r="A19" t="str">
            <v>S60089</v>
          </cell>
          <cell r="B19" t="str">
            <v>*^^*</v>
          </cell>
        </row>
        <row r="20">
          <cell r="A20" t="str">
            <v>S60096</v>
          </cell>
          <cell r="B20" t="str">
            <v>*^^*</v>
          </cell>
        </row>
        <row r="21">
          <cell r="A21" t="str">
            <v>S600100</v>
          </cell>
          <cell r="B21" t="str">
            <v>*^^*</v>
          </cell>
        </row>
        <row r="22">
          <cell r="A22" t="str">
            <v>S600125</v>
          </cell>
          <cell r="B22" t="str">
            <v>*^^*</v>
          </cell>
        </row>
        <row r="23">
          <cell r="A23" t="str">
            <v>S600L12</v>
          </cell>
          <cell r="B23" t="str">
            <v>*^^*</v>
          </cell>
        </row>
        <row r="24">
          <cell r="A24" t="str">
            <v>S60238</v>
          </cell>
          <cell r="B24" t="str">
            <v>*^^*</v>
          </cell>
        </row>
        <row r="25">
          <cell r="A25" t="str">
            <v>S61050</v>
          </cell>
          <cell r="B25" t="str">
            <v>*^^*</v>
          </cell>
        </row>
        <row r="26">
          <cell r="A26" t="str">
            <v>S610188</v>
          </cell>
          <cell r="B26" t="str">
            <v>*^^*</v>
          </cell>
        </row>
        <row r="27">
          <cell r="A27" t="str">
            <v>S61120</v>
          </cell>
          <cell r="B27" t="str">
            <v>*^^*</v>
          </cell>
        </row>
        <row r="28">
          <cell r="A28" t="str">
            <v>S61330</v>
          </cell>
          <cell r="B28" t="str">
            <v>*^^*</v>
          </cell>
        </row>
        <row r="29">
          <cell r="A29" t="str">
            <v>S61523</v>
          </cell>
          <cell r="B29" t="str">
            <v>*^^*</v>
          </cell>
        </row>
        <row r="30">
          <cell r="A30" t="str">
            <v>S61525</v>
          </cell>
          <cell r="B30" t="str">
            <v>*^^*</v>
          </cell>
        </row>
        <row r="31">
          <cell r="A31" t="str">
            <v>S61538</v>
          </cell>
          <cell r="B31" t="str">
            <v>*^^*</v>
          </cell>
        </row>
        <row r="32">
          <cell r="A32" t="str">
            <v>S61550</v>
          </cell>
          <cell r="B32" t="str">
            <v>*^^*</v>
          </cell>
        </row>
        <row r="33">
          <cell r="A33" t="str">
            <v>S61575</v>
          </cell>
          <cell r="B33" t="str">
            <v>*^^*</v>
          </cell>
        </row>
        <row r="34">
          <cell r="A34" t="str">
            <v>S61812</v>
          </cell>
          <cell r="B34" t="str">
            <v>*^^*</v>
          </cell>
        </row>
        <row r="35">
          <cell r="A35" t="str">
            <v>S61819</v>
          </cell>
          <cell r="B35" t="str">
            <v>*^^*</v>
          </cell>
        </row>
        <row r="36">
          <cell r="A36" t="str">
            <v>S61820</v>
          </cell>
          <cell r="B36" t="str">
            <v>*^^*</v>
          </cell>
        </row>
        <row r="37">
          <cell r="A37" t="str">
            <v>S61825</v>
          </cell>
          <cell r="B37" t="str">
            <v>*^^*</v>
          </cell>
        </row>
        <row r="38">
          <cell r="A38" t="str">
            <v>S61923</v>
          </cell>
          <cell r="B38" t="str">
            <v>*^^*</v>
          </cell>
        </row>
        <row r="39">
          <cell r="A39" t="str">
            <v>S619H23</v>
          </cell>
          <cell r="B39" t="str">
            <v>*^^*</v>
          </cell>
        </row>
        <row r="40">
          <cell r="A40" t="str">
            <v>S619J12</v>
          </cell>
          <cell r="B40" t="str">
            <v>*^^*</v>
          </cell>
        </row>
        <row r="41">
          <cell r="A41" t="str">
            <v>S619J23</v>
          </cell>
          <cell r="B41" t="str">
            <v>*^^*</v>
          </cell>
        </row>
        <row r="42">
          <cell r="A42" t="str">
            <v>S619L12</v>
          </cell>
          <cell r="B42" t="str">
            <v>*^^*</v>
          </cell>
        </row>
        <row r="43">
          <cell r="A43" t="str">
            <v>S619L16</v>
          </cell>
          <cell r="B43" t="str">
            <v>*^^*</v>
          </cell>
        </row>
        <row r="44">
          <cell r="A44" t="str">
            <v>S619L23</v>
          </cell>
          <cell r="B44" t="str">
            <v>*^^*</v>
          </cell>
        </row>
        <row r="45">
          <cell r="A45" t="str">
            <v>S619M12</v>
          </cell>
          <cell r="B45" t="str">
            <v>*^^*</v>
          </cell>
        </row>
        <row r="46">
          <cell r="A46" t="str">
            <v>S619M23</v>
          </cell>
          <cell r="B46" t="str">
            <v>*^^*</v>
          </cell>
        </row>
        <row r="47">
          <cell r="A47" t="str">
            <v>S619S23</v>
          </cell>
          <cell r="B47" t="str">
            <v>*^^*</v>
          </cell>
        </row>
        <row r="48">
          <cell r="A48" t="str">
            <v>S62023</v>
          </cell>
          <cell r="B48" t="str">
            <v>*^^*</v>
          </cell>
        </row>
        <row r="49">
          <cell r="A49" t="str">
            <v>S620H23</v>
          </cell>
          <cell r="B49" t="str">
            <v>*^^*</v>
          </cell>
        </row>
        <row r="50">
          <cell r="A50" t="str">
            <v>S620J23</v>
          </cell>
          <cell r="B50" t="str">
            <v>*^^*</v>
          </cell>
        </row>
        <row r="51">
          <cell r="A51" t="str">
            <v>S620L23</v>
          </cell>
          <cell r="B51" t="str">
            <v>*^^*</v>
          </cell>
        </row>
        <row r="52">
          <cell r="A52" t="str">
            <v>S620M23</v>
          </cell>
          <cell r="B52" t="str">
            <v>*^^*</v>
          </cell>
        </row>
        <row r="53">
          <cell r="A53" t="str">
            <v>S620S23</v>
          </cell>
          <cell r="B53" t="str">
            <v>*^^*</v>
          </cell>
        </row>
        <row r="54">
          <cell r="A54" t="str">
            <v>S62525</v>
          </cell>
          <cell r="B54" t="str">
            <v>*^^*</v>
          </cell>
        </row>
        <row r="55">
          <cell r="A55" t="str">
            <v>S62550</v>
          </cell>
          <cell r="B55" t="str">
            <v>*^^*</v>
          </cell>
        </row>
        <row r="56">
          <cell r="A56" t="str">
            <v>S628100</v>
          </cell>
          <cell r="B56" t="str">
            <v>*^^*</v>
          </cell>
        </row>
        <row r="57">
          <cell r="A57" t="str">
            <v>S63812</v>
          </cell>
          <cell r="B57" t="str">
            <v>*^^*</v>
          </cell>
        </row>
        <row r="58">
          <cell r="A58" t="str">
            <v>S65036</v>
          </cell>
          <cell r="B58" t="str">
            <v>*^^*</v>
          </cell>
        </row>
        <row r="59">
          <cell r="A59" t="str">
            <v>S65050</v>
          </cell>
          <cell r="B59" t="str">
            <v>*^^*</v>
          </cell>
        </row>
        <row r="60">
          <cell r="A60" t="str">
            <v>S65075</v>
          </cell>
          <cell r="B60" t="str">
            <v>*^^*</v>
          </cell>
        </row>
        <row r="61">
          <cell r="A61" t="str">
            <v>S650100</v>
          </cell>
          <cell r="B61" t="str">
            <v>*^^*</v>
          </cell>
        </row>
        <row r="62">
          <cell r="A62" t="str">
            <v>S650125</v>
          </cell>
          <cell r="B62" t="str">
            <v>*^^*</v>
          </cell>
        </row>
        <row r="63">
          <cell r="A63" t="str">
            <v>S650150</v>
          </cell>
          <cell r="B63" t="str">
            <v>*^^*</v>
          </cell>
        </row>
        <row r="64">
          <cell r="A64" t="str">
            <v>S650188</v>
          </cell>
          <cell r="B64" t="str">
            <v>*^^*</v>
          </cell>
        </row>
        <row r="65">
          <cell r="A65" t="str">
            <v>S65919</v>
          </cell>
          <cell r="B65" t="str">
            <v>*^^*</v>
          </cell>
        </row>
        <row r="66">
          <cell r="A66" t="str">
            <v>S65920</v>
          </cell>
          <cell r="B66" t="str">
            <v>*^^*</v>
          </cell>
        </row>
        <row r="67">
          <cell r="A67" t="str">
            <v>S65925</v>
          </cell>
          <cell r="B67" t="str">
            <v>*^^*</v>
          </cell>
        </row>
        <row r="68">
          <cell r="A68" t="str">
            <v>S66012</v>
          </cell>
          <cell r="B68" t="str">
            <v>*^^*</v>
          </cell>
        </row>
        <row r="69">
          <cell r="A69" t="str">
            <v>S660H12</v>
          </cell>
          <cell r="B69" t="str">
            <v>*^^*</v>
          </cell>
        </row>
        <row r="70">
          <cell r="A70" t="str">
            <v>S660H25</v>
          </cell>
          <cell r="B70" t="str">
            <v>*^^*</v>
          </cell>
        </row>
        <row r="71">
          <cell r="A71" t="str">
            <v>S660L12</v>
          </cell>
          <cell r="B71" t="str">
            <v>*^^*</v>
          </cell>
        </row>
        <row r="72">
          <cell r="A72" t="str">
            <v>S662150</v>
          </cell>
          <cell r="B72" t="str">
            <v>*^^*</v>
          </cell>
        </row>
        <row r="73">
          <cell r="A73" t="str">
            <v>S66512</v>
          </cell>
          <cell r="B73" t="str">
            <v>*^^*</v>
          </cell>
        </row>
        <row r="74">
          <cell r="A74" t="str">
            <v>S66525</v>
          </cell>
          <cell r="B74" t="str">
            <v>*^^*</v>
          </cell>
        </row>
        <row r="75">
          <cell r="A75" t="str">
            <v>S671150</v>
          </cell>
          <cell r="B75" t="str">
            <v>*^^*</v>
          </cell>
        </row>
        <row r="76">
          <cell r="A76" t="str">
            <v>S67236</v>
          </cell>
          <cell r="B76" t="str">
            <v>*^^*</v>
          </cell>
        </row>
        <row r="77">
          <cell r="A77" t="str">
            <v>S67250</v>
          </cell>
          <cell r="B77" t="str">
            <v>*^^*</v>
          </cell>
        </row>
        <row r="78">
          <cell r="A78" t="str">
            <v>S67275</v>
          </cell>
          <cell r="B78" t="str">
            <v>*^^*</v>
          </cell>
        </row>
        <row r="79">
          <cell r="A79" t="str">
            <v>S672100</v>
          </cell>
          <cell r="B79" t="str">
            <v>*^^*</v>
          </cell>
        </row>
        <row r="80">
          <cell r="A80" t="str">
            <v>S672125</v>
          </cell>
          <cell r="B80" t="str">
            <v>*^^*</v>
          </cell>
        </row>
        <row r="81">
          <cell r="A81" t="str">
            <v>S672150</v>
          </cell>
          <cell r="B81" t="str">
            <v>*^^*</v>
          </cell>
        </row>
        <row r="82">
          <cell r="A82" t="str">
            <v>S672175</v>
          </cell>
          <cell r="B82" t="str">
            <v>*^^*</v>
          </cell>
        </row>
        <row r="83">
          <cell r="A83" t="str">
            <v>S672188</v>
          </cell>
          <cell r="B83" t="str">
            <v>*^^*</v>
          </cell>
        </row>
        <row r="84">
          <cell r="A84" t="str">
            <v>S672250</v>
          </cell>
          <cell r="B84" t="str">
            <v>*^^*</v>
          </cell>
        </row>
        <row r="85">
          <cell r="A85" t="str">
            <v>S67312</v>
          </cell>
          <cell r="B85" t="str">
            <v>*^^*</v>
          </cell>
        </row>
        <row r="86">
          <cell r="A86" t="str">
            <v>S67725</v>
          </cell>
          <cell r="B86" t="str">
            <v>*^^*</v>
          </cell>
        </row>
        <row r="87">
          <cell r="A87" t="str">
            <v>S67912</v>
          </cell>
          <cell r="B87" t="str">
            <v>*^^*</v>
          </cell>
        </row>
        <row r="88">
          <cell r="A88" t="str">
            <v>S67915</v>
          </cell>
          <cell r="B88" t="str">
            <v>*^^*</v>
          </cell>
        </row>
        <row r="89">
          <cell r="A89" t="str">
            <v>S67923</v>
          </cell>
          <cell r="B89" t="str">
            <v>*^^*</v>
          </cell>
        </row>
        <row r="90">
          <cell r="A90" t="str">
            <v>S67938</v>
          </cell>
          <cell r="B90" t="str">
            <v>*^^*</v>
          </cell>
        </row>
        <row r="91">
          <cell r="A91" t="str">
            <v>S67950</v>
          </cell>
          <cell r="B91" t="str">
            <v>*^^*</v>
          </cell>
        </row>
        <row r="92">
          <cell r="A92" t="str">
            <v>S68150</v>
          </cell>
          <cell r="B92" t="str">
            <v>*^^*</v>
          </cell>
        </row>
        <row r="93">
          <cell r="A93" t="str">
            <v>S68175</v>
          </cell>
          <cell r="B93" t="str">
            <v>*^^*</v>
          </cell>
        </row>
        <row r="94">
          <cell r="A94" t="str">
            <v>S681100</v>
          </cell>
          <cell r="B94" t="str">
            <v>*^^*</v>
          </cell>
        </row>
        <row r="95">
          <cell r="A95" t="str">
            <v>S681125</v>
          </cell>
          <cell r="B95" t="str">
            <v>*^^*</v>
          </cell>
        </row>
        <row r="96">
          <cell r="A96" t="str">
            <v>S681188</v>
          </cell>
          <cell r="B96" t="str">
            <v>*^^*</v>
          </cell>
        </row>
        <row r="97">
          <cell r="A97" t="str">
            <v>S68250</v>
          </cell>
          <cell r="B97" t="str">
            <v>*^^*</v>
          </cell>
        </row>
        <row r="98">
          <cell r="A98" t="str">
            <v>S68312</v>
          </cell>
          <cell r="B98" t="str">
            <v>*^^*</v>
          </cell>
        </row>
        <row r="99">
          <cell r="A99" t="str">
            <v>S6889</v>
          </cell>
          <cell r="B99" t="str">
            <v>*^^*</v>
          </cell>
        </row>
        <row r="100">
          <cell r="A100" t="str">
            <v>S68812</v>
          </cell>
          <cell r="B100" t="str">
            <v>*^^*</v>
          </cell>
        </row>
        <row r="101">
          <cell r="A101" t="str">
            <v>S68823</v>
          </cell>
          <cell r="B101" t="str">
            <v>*^^*</v>
          </cell>
        </row>
        <row r="102">
          <cell r="A102" t="str">
            <v>S68825</v>
          </cell>
          <cell r="B102" t="str">
            <v>*^^*</v>
          </cell>
        </row>
        <row r="103">
          <cell r="A103" t="str">
            <v>S68912</v>
          </cell>
          <cell r="B103" t="str">
            <v>*^^*</v>
          </cell>
        </row>
        <row r="104">
          <cell r="A104" t="str">
            <v>S689H12</v>
          </cell>
          <cell r="B104" t="str">
            <v>*^^*</v>
          </cell>
        </row>
        <row r="105">
          <cell r="A105" t="str">
            <v>S69312</v>
          </cell>
          <cell r="B105" t="str">
            <v>*^^*</v>
          </cell>
        </row>
        <row r="106">
          <cell r="A106" t="str">
            <v>S69316</v>
          </cell>
          <cell r="B106" t="str">
            <v>*^^*</v>
          </cell>
        </row>
        <row r="107">
          <cell r="A107" t="str">
            <v>S69325</v>
          </cell>
          <cell r="B107" t="str">
            <v>*^^*</v>
          </cell>
        </row>
        <row r="108">
          <cell r="A108" t="str">
            <v>S693H12</v>
          </cell>
          <cell r="B108" t="str">
            <v>*^^*</v>
          </cell>
        </row>
        <row r="109">
          <cell r="A109" t="str">
            <v>S69512</v>
          </cell>
          <cell r="B109" t="str">
            <v>*^^*</v>
          </cell>
        </row>
        <row r="110">
          <cell r="A110" t="str">
            <v>S69520</v>
          </cell>
          <cell r="B110" t="str">
            <v>*^^*</v>
          </cell>
        </row>
        <row r="111">
          <cell r="A111" t="str">
            <v>S69525</v>
          </cell>
          <cell r="B111" t="str">
            <v>*^^*</v>
          </cell>
        </row>
        <row r="112">
          <cell r="A112" t="str">
            <v>S695L12</v>
          </cell>
          <cell r="B112" t="str">
            <v>*^^*</v>
          </cell>
        </row>
        <row r="113">
          <cell r="A113" t="str">
            <v>SQ61040</v>
          </cell>
          <cell r="B113" t="str">
            <v>*^^*</v>
          </cell>
        </row>
        <row r="114">
          <cell r="A114" t="str">
            <v>SQ61050</v>
          </cell>
          <cell r="B114" t="str">
            <v>*^^*</v>
          </cell>
        </row>
        <row r="115">
          <cell r="A115" t="str">
            <v>SQ62040</v>
          </cell>
          <cell r="B115" t="str">
            <v>*^^*</v>
          </cell>
        </row>
        <row r="116">
          <cell r="A116" t="str">
            <v>SQ62050</v>
          </cell>
          <cell r="B116" t="str">
            <v>*^^*</v>
          </cell>
        </row>
        <row r="117">
          <cell r="A117" t="str">
            <v>SQ62515</v>
          </cell>
          <cell r="B117" t="str">
            <v>*^^*</v>
          </cell>
        </row>
        <row r="118">
          <cell r="A118" t="str">
            <v>SQ62517</v>
          </cell>
          <cell r="B118" t="str">
            <v>*^^*</v>
          </cell>
        </row>
        <row r="119">
          <cell r="A119" t="str">
            <v>SQ62540</v>
          </cell>
          <cell r="B119" t="str">
            <v>*^^*</v>
          </cell>
        </row>
        <row r="120">
          <cell r="A120" t="str">
            <v>SQ62545</v>
          </cell>
          <cell r="B120" t="str">
            <v>*^^*</v>
          </cell>
        </row>
        <row r="121">
          <cell r="A121" t="str">
            <v>SQ62550</v>
          </cell>
          <cell r="B121" t="str">
            <v>*^^*</v>
          </cell>
        </row>
        <row r="122">
          <cell r="A122" t="str">
            <v>CCL00175</v>
          </cell>
          <cell r="B122" t="str">
            <v>_</v>
          </cell>
        </row>
        <row r="123">
          <cell r="A123" t="str">
            <v>CCL00250</v>
          </cell>
          <cell r="B123" t="str">
            <v>_</v>
          </cell>
        </row>
        <row r="124">
          <cell r="A124" t="str">
            <v>DS0123.5</v>
          </cell>
          <cell r="B124" t="str">
            <v>_</v>
          </cell>
        </row>
        <row r="125">
          <cell r="A125" t="str">
            <v>DS0135.6</v>
          </cell>
          <cell r="B125" t="str">
            <v>_</v>
          </cell>
        </row>
        <row r="126">
          <cell r="A126" t="str">
            <v>FV6414</v>
          </cell>
          <cell r="B126" t="str">
            <v>_</v>
          </cell>
        </row>
        <row r="127">
          <cell r="A127" t="str">
            <v>FV6414.8</v>
          </cell>
          <cell r="B127" t="str">
            <v>_</v>
          </cell>
        </row>
        <row r="128">
          <cell r="A128" t="str">
            <v>FV6415</v>
          </cell>
          <cell r="B128" t="str">
            <v>_</v>
          </cell>
        </row>
        <row r="129">
          <cell r="A129" t="str">
            <v>FV6415.2</v>
          </cell>
          <cell r="B129" t="str">
            <v>_</v>
          </cell>
        </row>
        <row r="130">
          <cell r="A130" t="str">
            <v>FV7914</v>
          </cell>
          <cell r="B130" t="str">
            <v>_</v>
          </cell>
        </row>
        <row r="131">
          <cell r="A131" t="str">
            <v>OP425</v>
          </cell>
          <cell r="B131" t="str">
            <v>_</v>
          </cell>
        </row>
        <row r="132">
          <cell r="A132" t="str">
            <v>OP426</v>
          </cell>
          <cell r="B132" t="str">
            <v>_</v>
          </cell>
        </row>
        <row r="133">
          <cell r="A133" t="str">
            <v>OP428</v>
          </cell>
          <cell r="B133" t="str">
            <v>_</v>
          </cell>
        </row>
        <row r="134">
          <cell r="A134" t="str">
            <v>OP5080</v>
          </cell>
          <cell r="B134" t="str">
            <v>_</v>
          </cell>
        </row>
        <row r="135">
          <cell r="A135" t="str">
            <v>P40046.7</v>
          </cell>
          <cell r="B135" t="str">
            <v>_</v>
          </cell>
        </row>
        <row r="136">
          <cell r="A136" t="str">
            <v>X10S75</v>
          </cell>
          <cell r="B136" t="str">
            <v>_</v>
          </cell>
        </row>
        <row r="137">
          <cell r="A137" t="str">
            <v>XV5015</v>
          </cell>
          <cell r="B137" t="str">
            <v>_</v>
          </cell>
        </row>
        <row r="138">
          <cell r="A138" t="str">
            <v>XV5015.2</v>
          </cell>
          <cell r="B138" t="str">
            <v>_</v>
          </cell>
        </row>
        <row r="139">
          <cell r="A139" t="str">
            <v>BC11C15</v>
          </cell>
          <cell r="B139" t="str">
            <v>BC11C_20</v>
          </cell>
        </row>
        <row r="140">
          <cell r="A140" t="str">
            <v>BC11C20</v>
          </cell>
          <cell r="B140" t="str">
            <v>BC11C_20</v>
          </cell>
        </row>
        <row r="141">
          <cell r="A141" t="str">
            <v>BC11C25</v>
          </cell>
          <cell r="B141" t="str">
            <v>BC11C_20</v>
          </cell>
        </row>
        <row r="142">
          <cell r="A142" t="str">
            <v>BC11C30</v>
          </cell>
          <cell r="B142" t="str">
            <v>BC11C_20</v>
          </cell>
        </row>
        <row r="143">
          <cell r="A143" t="str">
            <v>BC11C40</v>
          </cell>
          <cell r="B143" t="str">
            <v>BC11C_20</v>
          </cell>
        </row>
        <row r="144">
          <cell r="A144" t="str">
            <v>BC11C50</v>
          </cell>
          <cell r="B144" t="str">
            <v>BC11C_20</v>
          </cell>
        </row>
        <row r="145">
          <cell r="A145" t="str">
            <v>BC2015</v>
          </cell>
          <cell r="B145" t="str">
            <v>BC20_20</v>
          </cell>
        </row>
        <row r="146">
          <cell r="A146" t="str">
            <v>BC2020</v>
          </cell>
          <cell r="B146" t="str">
            <v>BC20_20</v>
          </cell>
        </row>
        <row r="147">
          <cell r="A147" t="str">
            <v>BC5120</v>
          </cell>
          <cell r="B147" t="str">
            <v>BC51C_20</v>
          </cell>
        </row>
        <row r="148">
          <cell r="A148" t="str">
            <v>BC51C20</v>
          </cell>
          <cell r="B148" t="str">
            <v>BC51C_20</v>
          </cell>
        </row>
        <row r="149">
          <cell r="A149" t="str">
            <v>CN1040</v>
          </cell>
          <cell r="B149" t="str">
            <v>CN10_60</v>
          </cell>
        </row>
        <row r="150">
          <cell r="A150" t="str">
            <v>CN1050</v>
          </cell>
          <cell r="B150" t="str">
            <v>CN10_60</v>
          </cell>
        </row>
        <row r="151">
          <cell r="A151" t="str">
            <v>CN1060</v>
          </cell>
          <cell r="B151" t="str">
            <v>CN10_60</v>
          </cell>
        </row>
        <row r="152">
          <cell r="A152" t="str">
            <v>CN2040</v>
          </cell>
          <cell r="B152" t="str">
            <v>CN20_40</v>
          </cell>
        </row>
        <row r="153">
          <cell r="A153" t="str">
            <v>CN20C40</v>
          </cell>
          <cell r="B153" t="str">
            <v>CN20_40</v>
          </cell>
        </row>
        <row r="154">
          <cell r="A154" t="str">
            <v>CN20B40</v>
          </cell>
          <cell r="B154" t="str">
            <v>CN20_40</v>
          </cell>
        </row>
        <row r="155">
          <cell r="A155" t="str">
            <v>DS1023</v>
          </cell>
          <cell r="B155" t="str">
            <v>DS10_38</v>
          </cell>
        </row>
        <row r="156">
          <cell r="A156" t="str">
            <v>DS1025</v>
          </cell>
          <cell r="B156" t="str">
            <v>DS10_38</v>
          </cell>
        </row>
        <row r="157">
          <cell r="A157" t="str">
            <v>DS1030</v>
          </cell>
          <cell r="B157" t="str">
            <v>DS10_38</v>
          </cell>
        </row>
        <row r="158">
          <cell r="A158" t="str">
            <v>DS1032</v>
          </cell>
          <cell r="B158" t="str">
            <v>DS10_38</v>
          </cell>
        </row>
        <row r="159">
          <cell r="A159" t="str">
            <v>DS1036</v>
          </cell>
          <cell r="B159" t="str">
            <v>DS10_38</v>
          </cell>
        </row>
        <row r="160">
          <cell r="A160" t="str">
            <v>DS1038</v>
          </cell>
          <cell r="B160" t="str">
            <v>DS10_38</v>
          </cell>
        </row>
        <row r="161">
          <cell r="A161" t="str">
            <v>DS9138</v>
          </cell>
          <cell r="B161" t="str">
            <v>DS10_38</v>
          </cell>
        </row>
        <row r="162">
          <cell r="A162" t="str">
            <v>DS1811.2</v>
          </cell>
          <cell r="B162" t="str">
            <v>DS18_11.5</v>
          </cell>
        </row>
        <row r="163">
          <cell r="A163" t="str">
            <v>DS6811.2</v>
          </cell>
          <cell r="B163" t="str">
            <v>DS18_11.5</v>
          </cell>
        </row>
        <row r="164">
          <cell r="A164" t="str">
            <v>DS1514.5</v>
          </cell>
          <cell r="B164" t="str">
            <v>DS18_23.4</v>
          </cell>
        </row>
        <row r="165">
          <cell r="A165" t="str">
            <v>DS1523.4</v>
          </cell>
          <cell r="B165" t="str">
            <v>DS18_23.4</v>
          </cell>
        </row>
        <row r="166">
          <cell r="A166" t="str">
            <v>DS1524.4</v>
          </cell>
          <cell r="B166" t="str">
            <v>DS18_23.4</v>
          </cell>
        </row>
        <row r="167">
          <cell r="A167" t="str">
            <v>DS1814</v>
          </cell>
          <cell r="B167" t="str">
            <v>DS18_23.4</v>
          </cell>
        </row>
        <row r="168">
          <cell r="A168" t="str">
            <v>DS1814.2</v>
          </cell>
          <cell r="B168" t="str">
            <v>DS18_23.4</v>
          </cell>
        </row>
        <row r="169">
          <cell r="A169" t="str">
            <v>DS1819</v>
          </cell>
          <cell r="B169" t="str">
            <v>DS18_23.4</v>
          </cell>
        </row>
        <row r="170">
          <cell r="A170" t="str">
            <v>DS1819.1</v>
          </cell>
          <cell r="B170" t="str">
            <v>DS18_23.4</v>
          </cell>
        </row>
        <row r="171">
          <cell r="A171" t="str">
            <v>DS1820.6</v>
          </cell>
          <cell r="B171" t="str">
            <v>DS18_23.4</v>
          </cell>
        </row>
        <row r="172">
          <cell r="A172" t="str">
            <v>DS1823.4</v>
          </cell>
          <cell r="B172" t="str">
            <v>DS18_23.4</v>
          </cell>
        </row>
        <row r="173">
          <cell r="A173" t="str">
            <v>DS1823.5</v>
          </cell>
          <cell r="B173" t="str">
            <v>DS18_23.4</v>
          </cell>
        </row>
        <row r="174">
          <cell r="A174" t="str">
            <v>DS1824</v>
          </cell>
          <cell r="B174" t="str">
            <v>DS18_23.4</v>
          </cell>
        </row>
        <row r="175">
          <cell r="A175" t="str">
            <v>DS6814</v>
          </cell>
          <cell r="B175" t="str">
            <v>DS18_23.4</v>
          </cell>
        </row>
        <row r="176">
          <cell r="A176" t="str">
            <v>DS6814.2</v>
          </cell>
          <cell r="B176" t="str">
            <v>DS18_23.4</v>
          </cell>
        </row>
        <row r="177">
          <cell r="A177" t="str">
            <v>DS6814.4</v>
          </cell>
          <cell r="B177" t="str">
            <v>DS18_23.4</v>
          </cell>
        </row>
        <row r="178">
          <cell r="A178" t="str">
            <v>DS2026.7</v>
          </cell>
          <cell r="B178" t="str">
            <v>DS20_35.6</v>
          </cell>
        </row>
        <row r="179">
          <cell r="A179" t="str">
            <v>DS2032</v>
          </cell>
          <cell r="B179" t="str">
            <v>DS20_35.6</v>
          </cell>
        </row>
        <row r="180">
          <cell r="A180" t="str">
            <v>DS2035.6</v>
          </cell>
          <cell r="B180" t="str">
            <v>DS20_35.6</v>
          </cell>
        </row>
        <row r="181">
          <cell r="A181" t="str">
            <v>DS2036</v>
          </cell>
          <cell r="B181" t="str">
            <v>DS20_35.6</v>
          </cell>
        </row>
        <row r="182">
          <cell r="A182" t="str">
            <v>DS20A35.6</v>
          </cell>
          <cell r="B182" t="str">
            <v>DS20_35.6</v>
          </cell>
        </row>
        <row r="183">
          <cell r="A183" t="str">
            <v>DS20B35.6</v>
          </cell>
          <cell r="B183" t="str">
            <v>DS20_35.6</v>
          </cell>
        </row>
        <row r="184">
          <cell r="A184" t="str">
            <v>DS20B50</v>
          </cell>
          <cell r="B184" t="str">
            <v>DS20_35.6</v>
          </cell>
        </row>
        <row r="185">
          <cell r="A185" t="str">
            <v>DS20C26.7</v>
          </cell>
          <cell r="B185" t="str">
            <v>DS20_35.6</v>
          </cell>
        </row>
        <row r="186">
          <cell r="A186" t="str">
            <v>DS20C35.6</v>
          </cell>
          <cell r="B186" t="str">
            <v>DS20_35.6</v>
          </cell>
        </row>
        <row r="187">
          <cell r="A187" t="str">
            <v>KD1012</v>
          </cell>
          <cell r="B187" t="str">
            <v>KD10_12</v>
          </cell>
        </row>
        <row r="188">
          <cell r="A188" t="str">
            <v>KD10C12</v>
          </cell>
          <cell r="B188" t="str">
            <v>KD10_12</v>
          </cell>
        </row>
        <row r="189">
          <cell r="A189" t="str">
            <v>KD10C16</v>
          </cell>
          <cell r="B189" t="str">
            <v>KD10_12</v>
          </cell>
        </row>
        <row r="190">
          <cell r="A190" t="str">
            <v>KD1016</v>
          </cell>
          <cell r="B190" t="str">
            <v>KD10_23</v>
          </cell>
        </row>
        <row r="191">
          <cell r="A191" t="str">
            <v>KD1019</v>
          </cell>
          <cell r="B191" t="str">
            <v>KD10_23</v>
          </cell>
        </row>
        <row r="192">
          <cell r="A192" t="str">
            <v>KD1019</v>
          </cell>
          <cell r="B192" t="str">
            <v>KD10_23</v>
          </cell>
        </row>
        <row r="193">
          <cell r="A193" t="str">
            <v>KD1025</v>
          </cell>
          <cell r="B193" t="str">
            <v>KD10_23</v>
          </cell>
        </row>
        <row r="194">
          <cell r="A194" t="str">
            <v>KD10B19</v>
          </cell>
          <cell r="B194" t="str">
            <v>KD10_23</v>
          </cell>
        </row>
        <row r="195">
          <cell r="A195" t="str">
            <v>KD10C19</v>
          </cell>
          <cell r="B195" t="str">
            <v>KD10_23</v>
          </cell>
        </row>
        <row r="196">
          <cell r="A196" t="str">
            <v>KD10C25</v>
          </cell>
          <cell r="B196" t="str">
            <v>KD10_23</v>
          </cell>
        </row>
        <row r="197">
          <cell r="A197" t="str">
            <v>KP7912</v>
          </cell>
          <cell r="B197" t="str">
            <v>KP79_12</v>
          </cell>
        </row>
        <row r="198">
          <cell r="A198" t="str">
            <v>KP7915</v>
          </cell>
          <cell r="B198" t="str">
            <v>KP79_12</v>
          </cell>
        </row>
        <row r="199">
          <cell r="A199" t="str">
            <v>KP7923</v>
          </cell>
          <cell r="B199" t="str">
            <v>KP79_12</v>
          </cell>
        </row>
        <row r="200">
          <cell r="A200" t="str">
            <v>NH10S100</v>
          </cell>
          <cell r="B200" t="str">
            <v>NX10_100</v>
          </cell>
        </row>
        <row r="201">
          <cell r="A201" t="str">
            <v>NH10S125</v>
          </cell>
          <cell r="B201" t="str">
            <v>NX10_100</v>
          </cell>
        </row>
        <row r="202">
          <cell r="A202" t="str">
            <v>NX1089</v>
          </cell>
          <cell r="B202" t="str">
            <v>NX10_100</v>
          </cell>
        </row>
        <row r="203">
          <cell r="A203" t="str">
            <v>NX10100</v>
          </cell>
          <cell r="B203" t="str">
            <v>NX10_100</v>
          </cell>
        </row>
        <row r="204">
          <cell r="A204" t="str">
            <v>NX10125</v>
          </cell>
          <cell r="B204" t="str">
            <v>NX10_100</v>
          </cell>
        </row>
        <row r="205">
          <cell r="A205" t="str">
            <v>NX10150</v>
          </cell>
          <cell r="B205" t="str">
            <v>NX10_100</v>
          </cell>
        </row>
        <row r="206">
          <cell r="A206" t="str">
            <v>NX10B125</v>
          </cell>
          <cell r="B206" t="str">
            <v>NX10_100</v>
          </cell>
        </row>
        <row r="207">
          <cell r="A207" t="str">
            <v>NX10C125</v>
          </cell>
          <cell r="B207" t="str">
            <v>NX10_100</v>
          </cell>
        </row>
        <row r="208">
          <cell r="A208" t="str">
            <v>NX10L125</v>
          </cell>
          <cell r="B208" t="str">
            <v>NX10_100</v>
          </cell>
        </row>
        <row r="209">
          <cell r="A209" t="str">
            <v>NX10V89</v>
          </cell>
          <cell r="B209" t="str">
            <v>NX10_100</v>
          </cell>
        </row>
        <row r="210">
          <cell r="A210" t="str">
            <v>NX50125</v>
          </cell>
          <cell r="B210" t="str">
            <v>NX10_100</v>
          </cell>
        </row>
        <row r="211">
          <cell r="A211" t="str">
            <v>NH10S16</v>
          </cell>
          <cell r="B211" t="str">
            <v>NX10_16</v>
          </cell>
        </row>
        <row r="212">
          <cell r="A212" t="str">
            <v>NH10S19</v>
          </cell>
          <cell r="B212" t="str">
            <v>NX10_16</v>
          </cell>
        </row>
        <row r="213">
          <cell r="A213" t="str">
            <v>NH8116</v>
          </cell>
          <cell r="B213" t="str">
            <v>NX10_16</v>
          </cell>
        </row>
        <row r="214">
          <cell r="A214" t="str">
            <v>NX1012</v>
          </cell>
          <cell r="B214" t="str">
            <v>NX10_16</v>
          </cell>
        </row>
        <row r="215">
          <cell r="A215" t="str">
            <v>NX1014</v>
          </cell>
          <cell r="B215" t="str">
            <v>NX10_16</v>
          </cell>
        </row>
        <row r="216">
          <cell r="A216" t="str">
            <v>NX1016</v>
          </cell>
          <cell r="B216" t="str">
            <v>NX10_16</v>
          </cell>
        </row>
        <row r="217">
          <cell r="A217" t="str">
            <v>NX1019</v>
          </cell>
          <cell r="B217" t="str">
            <v>NX10_16</v>
          </cell>
        </row>
        <row r="218">
          <cell r="A218" t="str">
            <v>NX1022</v>
          </cell>
          <cell r="B218" t="str">
            <v>NX10_16</v>
          </cell>
        </row>
        <row r="219">
          <cell r="A219" t="str">
            <v>NX1025</v>
          </cell>
          <cell r="B219" t="str">
            <v>NX10_16</v>
          </cell>
        </row>
        <row r="220">
          <cell r="A220" t="str">
            <v>NX1030</v>
          </cell>
          <cell r="B220" t="str">
            <v>NX10_16</v>
          </cell>
        </row>
        <row r="221">
          <cell r="A221" t="str">
            <v>NX1038</v>
          </cell>
          <cell r="B221" t="str">
            <v>NX10_16</v>
          </cell>
        </row>
        <row r="222">
          <cell r="A222" t="str">
            <v>NX10B12</v>
          </cell>
          <cell r="B222" t="str">
            <v>NX10_16</v>
          </cell>
        </row>
        <row r="223">
          <cell r="A223" t="str">
            <v>NX10B25</v>
          </cell>
          <cell r="B223" t="str">
            <v>NX10_16</v>
          </cell>
        </row>
        <row r="224">
          <cell r="A224" t="str">
            <v>NX10B30</v>
          </cell>
          <cell r="B224" t="str">
            <v>NX10_16</v>
          </cell>
        </row>
        <row r="225">
          <cell r="A225" t="str">
            <v>NX10B38</v>
          </cell>
          <cell r="B225" t="str">
            <v>NX10_16</v>
          </cell>
        </row>
        <row r="226">
          <cell r="A226" t="str">
            <v>NX10C12</v>
          </cell>
          <cell r="B226" t="str">
            <v>NX10_16</v>
          </cell>
        </row>
        <row r="227">
          <cell r="A227" t="str">
            <v>NX10C16</v>
          </cell>
          <cell r="B227" t="str">
            <v>NX10_16</v>
          </cell>
        </row>
        <row r="228">
          <cell r="A228" t="str">
            <v>NX10C19</v>
          </cell>
          <cell r="B228" t="str">
            <v>NX10_16</v>
          </cell>
        </row>
        <row r="229">
          <cell r="A229" t="str">
            <v>NX10C25</v>
          </cell>
          <cell r="B229" t="str">
            <v>NX10_16</v>
          </cell>
        </row>
        <row r="230">
          <cell r="A230" t="str">
            <v>NX10C30</v>
          </cell>
          <cell r="B230" t="str">
            <v>NX10_16</v>
          </cell>
        </row>
        <row r="231">
          <cell r="A231" t="str">
            <v>NX10C38</v>
          </cell>
          <cell r="B231" t="str">
            <v>NX10_16</v>
          </cell>
        </row>
        <row r="232">
          <cell r="A232" t="str">
            <v>NX10L25</v>
          </cell>
          <cell r="B232" t="str">
            <v>NX10_16</v>
          </cell>
        </row>
        <row r="233">
          <cell r="A233" t="str">
            <v>NX10S30</v>
          </cell>
          <cell r="B233" t="str">
            <v>NX10_16</v>
          </cell>
        </row>
        <row r="234">
          <cell r="A234" t="str">
            <v>NX2012</v>
          </cell>
          <cell r="B234" t="str">
            <v>NX10_16</v>
          </cell>
        </row>
        <row r="235">
          <cell r="A235" t="str">
            <v>NX2016</v>
          </cell>
          <cell r="B235" t="str">
            <v>NX10_16</v>
          </cell>
        </row>
        <row r="236">
          <cell r="A236" t="str">
            <v>NX2025</v>
          </cell>
          <cell r="B236" t="str">
            <v>NX10_16</v>
          </cell>
        </row>
        <row r="237">
          <cell r="A237" t="str">
            <v>NX2038</v>
          </cell>
          <cell r="B237" t="str">
            <v>NX10_16</v>
          </cell>
        </row>
        <row r="238">
          <cell r="A238" t="str">
            <v>NX5114</v>
          </cell>
          <cell r="B238" t="str">
            <v>NX10_16</v>
          </cell>
        </row>
        <row r="239">
          <cell r="A239" t="str">
            <v>NX8116</v>
          </cell>
          <cell r="B239" t="str">
            <v>NX10_16</v>
          </cell>
        </row>
        <row r="240">
          <cell r="A240" t="str">
            <v>NX8125</v>
          </cell>
          <cell r="B240" t="str">
            <v>NX10_16</v>
          </cell>
        </row>
        <row r="241">
          <cell r="A241" t="str">
            <v>NX9125</v>
          </cell>
          <cell r="B241" t="str">
            <v>NX10_16</v>
          </cell>
        </row>
        <row r="242">
          <cell r="A242" t="str">
            <v>NX10188</v>
          </cell>
          <cell r="B242" t="str">
            <v>NX10_188</v>
          </cell>
        </row>
        <row r="243">
          <cell r="A243" t="str">
            <v>NX10250</v>
          </cell>
          <cell r="B243" t="str">
            <v>NX10_188</v>
          </cell>
        </row>
        <row r="244">
          <cell r="A244" t="str">
            <v>AX1050</v>
          </cell>
          <cell r="B244" t="str">
            <v>NX10_50</v>
          </cell>
        </row>
        <row r="245">
          <cell r="A245" t="str">
            <v>AX10C50</v>
          </cell>
          <cell r="B245" t="str">
            <v>NX10_50</v>
          </cell>
        </row>
        <row r="246">
          <cell r="A246" t="str">
            <v>MX10L50</v>
          </cell>
          <cell r="B246" t="str">
            <v>NX10_50</v>
          </cell>
        </row>
        <row r="247">
          <cell r="A247" t="str">
            <v>NH10S50</v>
          </cell>
          <cell r="B247" t="str">
            <v>NX10_50</v>
          </cell>
        </row>
        <row r="248">
          <cell r="A248" t="str">
            <v>NH10S75</v>
          </cell>
          <cell r="B248" t="str">
            <v>NX10_50</v>
          </cell>
        </row>
        <row r="249">
          <cell r="A249" t="str">
            <v>NX1050</v>
          </cell>
          <cell r="B249" t="str">
            <v>NX10_50</v>
          </cell>
        </row>
        <row r="250">
          <cell r="A250" t="str">
            <v>NX1075</v>
          </cell>
          <cell r="B250" t="str">
            <v>NX10_50</v>
          </cell>
        </row>
        <row r="251">
          <cell r="A251" t="str">
            <v>NX10B50</v>
          </cell>
          <cell r="B251" t="str">
            <v>NX10_50</v>
          </cell>
        </row>
        <row r="252">
          <cell r="A252" t="str">
            <v>NX10C50</v>
          </cell>
          <cell r="B252" t="str">
            <v>NX10_50</v>
          </cell>
        </row>
        <row r="253">
          <cell r="A253" t="str">
            <v>NX10C75</v>
          </cell>
          <cell r="B253" t="str">
            <v>NX10_50</v>
          </cell>
        </row>
        <row r="254">
          <cell r="A254" t="str">
            <v>NX10L50</v>
          </cell>
          <cell r="B254" t="str">
            <v>NX10_50</v>
          </cell>
        </row>
        <row r="255">
          <cell r="A255" t="str">
            <v>NX10L75</v>
          </cell>
          <cell r="B255" t="str">
            <v>NX10_50</v>
          </cell>
        </row>
        <row r="256">
          <cell r="A256" t="str">
            <v>NX8175</v>
          </cell>
          <cell r="B256" t="str">
            <v>NX10_50</v>
          </cell>
        </row>
        <row r="257">
          <cell r="A257" t="str">
            <v>NX105</v>
          </cell>
          <cell r="B257" t="str">
            <v>NX10_6</v>
          </cell>
        </row>
        <row r="258">
          <cell r="A258" t="str">
            <v>NX106</v>
          </cell>
          <cell r="B258" t="str">
            <v>NX10_6</v>
          </cell>
        </row>
        <row r="259">
          <cell r="A259" t="str">
            <v>NX109</v>
          </cell>
          <cell r="B259" t="str">
            <v>NX10_6</v>
          </cell>
        </row>
        <row r="260">
          <cell r="A260" t="str">
            <v>NX10C9</v>
          </cell>
          <cell r="B260" t="str">
            <v>NX10_6</v>
          </cell>
        </row>
        <row r="261">
          <cell r="A261" t="str">
            <v>NX519</v>
          </cell>
          <cell r="B261" t="str">
            <v>NX10_6</v>
          </cell>
        </row>
        <row r="262">
          <cell r="A262" t="str">
            <v>ON1060</v>
          </cell>
          <cell r="B262" t="str">
            <v>ON10_60</v>
          </cell>
        </row>
        <row r="263">
          <cell r="A263" t="str">
            <v>TN1050</v>
          </cell>
          <cell r="B263" t="str">
            <v>ON10_60</v>
          </cell>
        </row>
        <row r="264">
          <cell r="A264" t="str">
            <v>TN1060</v>
          </cell>
          <cell r="B264" t="str">
            <v>ON10_60</v>
          </cell>
        </row>
        <row r="265">
          <cell r="A265" t="str">
            <v>ON1760</v>
          </cell>
          <cell r="B265" t="str">
            <v>ON17_60</v>
          </cell>
        </row>
        <row r="266">
          <cell r="A266" t="str">
            <v>ON2060</v>
          </cell>
          <cell r="B266" t="str">
            <v>ON20_60</v>
          </cell>
        </row>
        <row r="267">
          <cell r="A267" t="str">
            <v>TN2050</v>
          </cell>
          <cell r="B267" t="str">
            <v>ON20_60</v>
          </cell>
        </row>
        <row r="268">
          <cell r="A268" t="str">
            <v>BS11C20</v>
          </cell>
          <cell r="B268" t="str">
            <v>PACKING_C</v>
          </cell>
        </row>
        <row r="269">
          <cell r="A269" t="str">
            <v>NS109</v>
          </cell>
          <cell r="B269" t="str">
            <v>PACKING_C</v>
          </cell>
        </row>
        <row r="270">
          <cell r="A270" t="str">
            <v>NS1012</v>
          </cell>
          <cell r="B270" t="str">
            <v>PACKING_C</v>
          </cell>
        </row>
        <row r="271">
          <cell r="A271" t="str">
            <v>NS1014</v>
          </cell>
          <cell r="B271" t="str">
            <v>PACKING_C</v>
          </cell>
        </row>
        <row r="272">
          <cell r="A272" t="str">
            <v>NS1016</v>
          </cell>
          <cell r="B272" t="str">
            <v>PACKING_C</v>
          </cell>
        </row>
        <row r="273">
          <cell r="A273" t="str">
            <v>NS1019</v>
          </cell>
          <cell r="B273" t="str">
            <v>PACKING_C</v>
          </cell>
        </row>
        <row r="274">
          <cell r="A274" t="str">
            <v>NS1022</v>
          </cell>
          <cell r="B274" t="str">
            <v>PACKING_C</v>
          </cell>
        </row>
        <row r="275">
          <cell r="A275" t="str">
            <v>NS1025</v>
          </cell>
          <cell r="B275" t="str">
            <v>PACKING_C</v>
          </cell>
        </row>
        <row r="276">
          <cell r="A276" t="str">
            <v>NS1030</v>
          </cell>
          <cell r="B276" t="str">
            <v>PACKING_C</v>
          </cell>
        </row>
        <row r="277">
          <cell r="A277" t="str">
            <v>NS1038</v>
          </cell>
          <cell r="B277" t="str">
            <v>PACKING_C</v>
          </cell>
        </row>
        <row r="278">
          <cell r="A278" t="str">
            <v>NS1050</v>
          </cell>
          <cell r="B278" t="str">
            <v>PACKING_C</v>
          </cell>
        </row>
        <row r="279">
          <cell r="A279" t="str">
            <v>NS2012</v>
          </cell>
          <cell r="B279" t="str">
            <v>PACKING_C</v>
          </cell>
        </row>
        <row r="280">
          <cell r="A280" t="str">
            <v>NS2016</v>
          </cell>
          <cell r="B280" t="str">
            <v>PACKING_C</v>
          </cell>
        </row>
        <row r="281">
          <cell r="A281" t="str">
            <v>NS2019</v>
          </cell>
          <cell r="B281" t="str">
            <v>PACKING_C</v>
          </cell>
        </row>
        <row r="282">
          <cell r="A282" t="str">
            <v>NS2022</v>
          </cell>
          <cell r="B282" t="str">
            <v>PACKING_C</v>
          </cell>
        </row>
        <row r="283">
          <cell r="A283" t="str">
            <v>NS2025</v>
          </cell>
          <cell r="B283" t="str">
            <v>PACKING_C</v>
          </cell>
        </row>
        <row r="284">
          <cell r="A284" t="str">
            <v>NS2038</v>
          </cell>
          <cell r="B284" t="str">
            <v>PACKING_C</v>
          </cell>
        </row>
        <row r="285">
          <cell r="A285" t="str">
            <v>NS2050</v>
          </cell>
          <cell r="B285" t="str">
            <v>PACKING_C</v>
          </cell>
        </row>
        <row r="286">
          <cell r="A286" t="str">
            <v>OC425</v>
          </cell>
          <cell r="B286" t="str">
            <v>PACKING_C</v>
          </cell>
        </row>
        <row r="287">
          <cell r="A287" t="str">
            <v>OC426</v>
          </cell>
          <cell r="B287" t="str">
            <v>PACKING_C</v>
          </cell>
        </row>
        <row r="288">
          <cell r="A288" t="str">
            <v>OC427</v>
          </cell>
          <cell r="B288" t="str">
            <v>PACKING_C</v>
          </cell>
        </row>
        <row r="289">
          <cell r="A289" t="str">
            <v>OC428</v>
          </cell>
          <cell r="B289" t="str">
            <v>PACKING_C</v>
          </cell>
        </row>
        <row r="290">
          <cell r="A290" t="str">
            <v>SA016.7</v>
          </cell>
          <cell r="B290" t="str">
            <v>PACKING_C</v>
          </cell>
        </row>
        <row r="291">
          <cell r="A291" t="str">
            <v>SA016.9</v>
          </cell>
          <cell r="B291" t="str">
            <v>PACKING_C</v>
          </cell>
        </row>
        <row r="292">
          <cell r="A292" t="str">
            <v>SA017.2</v>
          </cell>
          <cell r="B292" t="str">
            <v>PACKING_C</v>
          </cell>
        </row>
        <row r="293">
          <cell r="A293" t="str">
            <v>SA017.5</v>
          </cell>
          <cell r="B293" t="str">
            <v>PACKING_C</v>
          </cell>
        </row>
        <row r="294">
          <cell r="A294" t="str">
            <v>SA018.5</v>
          </cell>
          <cell r="B294" t="str">
            <v>PACKING_C</v>
          </cell>
        </row>
        <row r="295">
          <cell r="A295" t="str">
            <v>SA0111</v>
          </cell>
          <cell r="B295" t="str">
            <v>PACKING_C</v>
          </cell>
        </row>
        <row r="296">
          <cell r="A296" t="str">
            <v>SA0111.2</v>
          </cell>
          <cell r="B296" t="str">
            <v>PACKING_C</v>
          </cell>
        </row>
        <row r="297">
          <cell r="A297" t="str">
            <v>SA0111.5</v>
          </cell>
          <cell r="B297" t="str">
            <v>PACKING_C</v>
          </cell>
        </row>
        <row r="298">
          <cell r="A298" t="str">
            <v>SA0111.7</v>
          </cell>
          <cell r="B298" t="str">
            <v>PACKING_C</v>
          </cell>
        </row>
        <row r="299">
          <cell r="A299" t="str">
            <v>SA0112</v>
          </cell>
          <cell r="B299" t="str">
            <v>PACKING_C</v>
          </cell>
        </row>
        <row r="300">
          <cell r="A300" t="str">
            <v>SA0114.2</v>
          </cell>
          <cell r="B300" t="str">
            <v>PACKING_C</v>
          </cell>
        </row>
        <row r="301">
          <cell r="A301" t="str">
            <v>SA0114.5</v>
          </cell>
          <cell r="B301" t="str">
            <v>PACKING_C</v>
          </cell>
        </row>
        <row r="302">
          <cell r="A302" t="str">
            <v>SA0115</v>
          </cell>
          <cell r="B302" t="str">
            <v>PACKING_C</v>
          </cell>
        </row>
        <row r="303">
          <cell r="A303" t="str">
            <v>SA0119</v>
          </cell>
          <cell r="B303" t="str">
            <v>PACKING_C</v>
          </cell>
        </row>
        <row r="304">
          <cell r="A304" t="str">
            <v>SA0120</v>
          </cell>
          <cell r="B304" t="str">
            <v>PACKING_C</v>
          </cell>
        </row>
        <row r="305">
          <cell r="A305" t="str">
            <v>SA0123</v>
          </cell>
          <cell r="B305" t="str">
            <v>PACKING_C</v>
          </cell>
        </row>
        <row r="306">
          <cell r="A306" t="str">
            <v>SA0124</v>
          </cell>
          <cell r="B306" t="str">
            <v>PACKING_C</v>
          </cell>
        </row>
        <row r="307">
          <cell r="A307" t="str">
            <v>SA0125</v>
          </cell>
          <cell r="B307" t="str">
            <v>PACKING_C</v>
          </cell>
        </row>
        <row r="308">
          <cell r="A308" t="str">
            <v>SA0126.7</v>
          </cell>
          <cell r="B308" t="str">
            <v>PACKING_C</v>
          </cell>
        </row>
        <row r="309">
          <cell r="A309" t="str">
            <v>SA0130</v>
          </cell>
          <cell r="B309" t="str">
            <v>PACKING_C</v>
          </cell>
        </row>
        <row r="310">
          <cell r="A310" t="str">
            <v>SA0132</v>
          </cell>
          <cell r="B310" t="str">
            <v>PACKING_C</v>
          </cell>
        </row>
        <row r="311">
          <cell r="A311" t="str">
            <v>SA0135.6</v>
          </cell>
          <cell r="B311" t="str">
            <v>PACKING_C</v>
          </cell>
        </row>
        <row r="312">
          <cell r="A312" t="str">
            <v>SA0136</v>
          </cell>
          <cell r="B312" t="str">
            <v>PACKING_C</v>
          </cell>
        </row>
        <row r="313">
          <cell r="A313" t="str">
            <v>SA0138</v>
          </cell>
          <cell r="B313" t="str">
            <v>PACKING_C</v>
          </cell>
        </row>
        <row r="314">
          <cell r="A314" t="str">
            <v>SA0140</v>
          </cell>
          <cell r="B314" t="str">
            <v>PACKING_C</v>
          </cell>
        </row>
        <row r="315">
          <cell r="A315" t="str">
            <v>SA0145</v>
          </cell>
          <cell r="B315" t="str">
            <v>PACKING_C</v>
          </cell>
        </row>
        <row r="316">
          <cell r="A316" t="str">
            <v>SA0148</v>
          </cell>
          <cell r="B316" t="str">
            <v>PACKING_C</v>
          </cell>
        </row>
        <row r="317">
          <cell r="A317" t="str">
            <v>SA0150</v>
          </cell>
          <cell r="B317" t="str">
            <v>PACKING_C</v>
          </cell>
        </row>
        <row r="318">
          <cell r="A318" t="str">
            <v>SA0160</v>
          </cell>
          <cell r="B318" t="str">
            <v>PACKING_C</v>
          </cell>
        </row>
        <row r="319">
          <cell r="A319" t="str">
            <v>SA0175</v>
          </cell>
          <cell r="B319" t="str">
            <v>PACKING_C</v>
          </cell>
        </row>
        <row r="320">
          <cell r="A320" t="str">
            <v>SA01100</v>
          </cell>
          <cell r="B320" t="str">
            <v>PACKING_C</v>
          </cell>
        </row>
        <row r="321">
          <cell r="A321" t="str">
            <v>SA01125</v>
          </cell>
          <cell r="B321" t="str">
            <v>PACKING_C</v>
          </cell>
        </row>
        <row r="322">
          <cell r="A322" t="str">
            <v>SA01150</v>
          </cell>
          <cell r="B322" t="str">
            <v>PACKING_C</v>
          </cell>
        </row>
        <row r="323">
          <cell r="A323" t="str">
            <v>SA01175</v>
          </cell>
          <cell r="B323" t="str">
            <v>PACKING_C</v>
          </cell>
        </row>
        <row r="324">
          <cell r="A324" t="str">
            <v>SA01188</v>
          </cell>
          <cell r="B324" t="str">
            <v>PACKING_C</v>
          </cell>
        </row>
        <row r="325">
          <cell r="A325" t="str">
            <v>SA01225</v>
          </cell>
          <cell r="B325" t="str">
            <v>PACKING_C</v>
          </cell>
        </row>
        <row r="326">
          <cell r="A326" t="str">
            <v>SA01250</v>
          </cell>
          <cell r="B326" t="str">
            <v>PACKING_C</v>
          </cell>
        </row>
        <row r="327">
          <cell r="A327" t="str">
            <v>SA01270</v>
          </cell>
          <cell r="B327" t="str">
            <v>PACKING_C</v>
          </cell>
        </row>
        <row r="328">
          <cell r="A328" t="str">
            <v>SA01300</v>
          </cell>
          <cell r="B328" t="str">
            <v>PACKING_C</v>
          </cell>
        </row>
        <row r="329">
          <cell r="A329" t="str">
            <v>SA01350</v>
          </cell>
          <cell r="B329" t="str">
            <v>PACKING_C</v>
          </cell>
        </row>
        <row r="330">
          <cell r="A330" t="str">
            <v>SB01188</v>
          </cell>
          <cell r="B330" t="str">
            <v>PACKING_C</v>
          </cell>
        </row>
        <row r="331">
          <cell r="A331" t="str">
            <v>SC014.5</v>
          </cell>
          <cell r="B331" t="str">
            <v>PACKING_C</v>
          </cell>
        </row>
        <row r="332">
          <cell r="A332" t="str">
            <v>SC014.6</v>
          </cell>
          <cell r="B332" t="str">
            <v>PACKING_C</v>
          </cell>
        </row>
        <row r="333">
          <cell r="A333" t="str">
            <v>SH0112</v>
          </cell>
          <cell r="B333" t="str">
            <v>PACKING_C</v>
          </cell>
        </row>
        <row r="334">
          <cell r="A334" t="str">
            <v>SH0115</v>
          </cell>
          <cell r="B334" t="str">
            <v>PACKING_C</v>
          </cell>
        </row>
        <row r="335">
          <cell r="A335" t="str">
            <v>SH0119</v>
          </cell>
          <cell r="B335" t="str">
            <v>PACKING_C</v>
          </cell>
        </row>
        <row r="336">
          <cell r="A336" t="str">
            <v>SH0120</v>
          </cell>
          <cell r="B336" t="str">
            <v>PACKING_C</v>
          </cell>
        </row>
        <row r="337">
          <cell r="A337" t="str">
            <v>SH0123</v>
          </cell>
          <cell r="B337" t="str">
            <v>PACKING_C</v>
          </cell>
        </row>
        <row r="338">
          <cell r="A338" t="str">
            <v>SH0125</v>
          </cell>
          <cell r="B338" t="str">
            <v>PACKING_C</v>
          </cell>
        </row>
        <row r="339">
          <cell r="A339" t="str">
            <v>SH0130</v>
          </cell>
          <cell r="B339" t="str">
            <v>PACKING_C</v>
          </cell>
        </row>
        <row r="340">
          <cell r="A340" t="str">
            <v>SH0136</v>
          </cell>
          <cell r="B340" t="str">
            <v>PACKING_C</v>
          </cell>
        </row>
        <row r="341">
          <cell r="A341" t="str">
            <v>SH0138</v>
          </cell>
          <cell r="B341" t="str">
            <v>PACKING_C</v>
          </cell>
        </row>
        <row r="342">
          <cell r="A342" t="str">
            <v>SH0148</v>
          </cell>
          <cell r="B342" t="str">
            <v>PACKING_C</v>
          </cell>
        </row>
        <row r="343">
          <cell r="A343" t="str">
            <v>SH0150</v>
          </cell>
          <cell r="B343" t="str">
            <v>PACKING_C</v>
          </cell>
        </row>
        <row r="344">
          <cell r="A344" t="str">
            <v>SH0158.2</v>
          </cell>
          <cell r="B344" t="str">
            <v>PACKING_C</v>
          </cell>
        </row>
        <row r="345">
          <cell r="A345" t="str">
            <v>SH0161</v>
          </cell>
          <cell r="B345" t="str">
            <v>PACKING_C</v>
          </cell>
        </row>
        <row r="346">
          <cell r="A346" t="str">
            <v>SH0163</v>
          </cell>
          <cell r="B346" t="str">
            <v>PACKING_C</v>
          </cell>
        </row>
        <row r="347">
          <cell r="A347" t="str">
            <v>SH0167</v>
          </cell>
          <cell r="B347" t="str">
            <v>PACKING_C</v>
          </cell>
        </row>
        <row r="348">
          <cell r="A348" t="str">
            <v>SH0170</v>
          </cell>
          <cell r="B348" t="str">
            <v>PACKING_C</v>
          </cell>
        </row>
        <row r="349">
          <cell r="A349" t="str">
            <v>SH0175</v>
          </cell>
          <cell r="B349" t="str">
            <v>PACKING_C</v>
          </cell>
        </row>
        <row r="350">
          <cell r="A350" t="str">
            <v>SH0186.3</v>
          </cell>
          <cell r="B350" t="str">
            <v>PACKING_C</v>
          </cell>
        </row>
        <row r="351">
          <cell r="A351" t="str">
            <v>SH0193</v>
          </cell>
          <cell r="B351" t="str">
            <v>PACKING_C</v>
          </cell>
        </row>
        <row r="352">
          <cell r="A352" t="str">
            <v>SH0194</v>
          </cell>
          <cell r="B352" t="str">
            <v>PACKING_C</v>
          </cell>
        </row>
        <row r="353">
          <cell r="A353" t="str">
            <v>SH0196</v>
          </cell>
          <cell r="B353" t="str">
            <v>PACKING_C</v>
          </cell>
        </row>
        <row r="354">
          <cell r="A354" t="str">
            <v>SH0197</v>
          </cell>
          <cell r="B354" t="str">
            <v>PACKING_C</v>
          </cell>
        </row>
        <row r="355">
          <cell r="A355" t="str">
            <v>SH01100</v>
          </cell>
          <cell r="B355" t="str">
            <v>PACKING_C</v>
          </cell>
        </row>
        <row r="356">
          <cell r="A356" t="str">
            <v>SH01107</v>
          </cell>
          <cell r="B356" t="str">
            <v>PACKING_C</v>
          </cell>
        </row>
        <row r="357">
          <cell r="A357" t="str">
            <v>SH01107.4</v>
          </cell>
          <cell r="B357" t="str">
            <v>PACKING_C</v>
          </cell>
        </row>
        <row r="358">
          <cell r="A358" t="str">
            <v>SH01110</v>
          </cell>
          <cell r="B358" t="str">
            <v>PACKING_C</v>
          </cell>
        </row>
        <row r="359">
          <cell r="A359" t="str">
            <v>SH01115</v>
          </cell>
          <cell r="B359" t="str">
            <v>PACKING_C</v>
          </cell>
        </row>
        <row r="360">
          <cell r="A360" t="str">
            <v>SH01116</v>
          </cell>
          <cell r="B360" t="str">
            <v>PACKING_C</v>
          </cell>
        </row>
        <row r="361">
          <cell r="A361" t="str">
            <v>SH01117</v>
          </cell>
          <cell r="B361" t="str">
            <v>PACKING_C</v>
          </cell>
        </row>
        <row r="362">
          <cell r="A362" t="str">
            <v>SH01119</v>
          </cell>
          <cell r="B362" t="str">
            <v>PACKING_C</v>
          </cell>
        </row>
        <row r="363">
          <cell r="A363" t="str">
            <v>SH01125</v>
          </cell>
          <cell r="B363" t="str">
            <v>PACKING_C</v>
          </cell>
        </row>
        <row r="364">
          <cell r="A364" t="str">
            <v>SH01150</v>
          </cell>
          <cell r="B364" t="str">
            <v>PACKING_C</v>
          </cell>
        </row>
        <row r="365">
          <cell r="A365" t="str">
            <v>SH01160</v>
          </cell>
          <cell r="B365" t="str">
            <v>PACKING_C</v>
          </cell>
        </row>
        <row r="366">
          <cell r="A366" t="str">
            <v>SH01161</v>
          </cell>
          <cell r="B366" t="str">
            <v>PACKING_C</v>
          </cell>
        </row>
        <row r="367">
          <cell r="A367" t="str">
            <v>SH01161.3</v>
          </cell>
          <cell r="B367" t="str">
            <v>PACKING_C</v>
          </cell>
        </row>
        <row r="368">
          <cell r="A368" t="str">
            <v>SH01165</v>
          </cell>
          <cell r="B368" t="str">
            <v>PACKING_C</v>
          </cell>
        </row>
        <row r="369">
          <cell r="A369" t="str">
            <v>SH01172</v>
          </cell>
          <cell r="B369" t="str">
            <v>PACKING_C</v>
          </cell>
        </row>
        <row r="370">
          <cell r="A370" t="str">
            <v>SH01175</v>
          </cell>
          <cell r="B370" t="str">
            <v>PACKING_C</v>
          </cell>
        </row>
        <row r="371">
          <cell r="A371" t="str">
            <v>SH01188</v>
          </cell>
          <cell r="B371" t="str">
            <v>PACKING_C</v>
          </cell>
        </row>
        <row r="372">
          <cell r="A372" t="str">
            <v>SH01250</v>
          </cell>
          <cell r="B372" t="str">
            <v>PACKING_C</v>
          </cell>
        </row>
        <row r="373">
          <cell r="A373" t="str">
            <v>SH01300</v>
          </cell>
          <cell r="B373" t="str">
            <v>PACKING_C</v>
          </cell>
        </row>
        <row r="374">
          <cell r="A374" t="str">
            <v>SH01350</v>
          </cell>
          <cell r="B374" t="str">
            <v>PACKING_C</v>
          </cell>
        </row>
        <row r="375">
          <cell r="A375" t="str">
            <v>SH0212</v>
          </cell>
          <cell r="B375" t="str">
            <v>PACKING_C</v>
          </cell>
        </row>
        <row r="376">
          <cell r="A376" t="str">
            <v>SH0216</v>
          </cell>
          <cell r="B376" t="str">
            <v>PACKING_C</v>
          </cell>
        </row>
        <row r="377">
          <cell r="A377" t="str">
            <v>SH0223</v>
          </cell>
          <cell r="B377" t="str">
            <v>PACKING_C</v>
          </cell>
        </row>
        <row r="378">
          <cell r="A378" t="str">
            <v>SH0225</v>
          </cell>
          <cell r="B378" t="str">
            <v>PACKING_C</v>
          </cell>
        </row>
        <row r="379">
          <cell r="A379" t="str">
            <v>SH0236</v>
          </cell>
          <cell r="B379" t="str">
            <v>PACKING_C</v>
          </cell>
        </row>
        <row r="380">
          <cell r="A380" t="str">
            <v>SH0238</v>
          </cell>
          <cell r="B380" t="str">
            <v>PACKING_C</v>
          </cell>
        </row>
        <row r="381">
          <cell r="A381" t="str">
            <v>SH0250</v>
          </cell>
          <cell r="B381" t="str">
            <v>PACKING_C</v>
          </cell>
        </row>
        <row r="382">
          <cell r="A382" t="str">
            <v>SH0275</v>
          </cell>
          <cell r="B382" t="str">
            <v>PACKING_C</v>
          </cell>
        </row>
        <row r="383">
          <cell r="A383" t="str">
            <v>SH0293</v>
          </cell>
          <cell r="B383" t="str">
            <v>PACKING_C</v>
          </cell>
        </row>
        <row r="384">
          <cell r="A384" t="str">
            <v>SH02100</v>
          </cell>
          <cell r="B384" t="str">
            <v>PACKING_C</v>
          </cell>
        </row>
        <row r="385">
          <cell r="A385" t="str">
            <v>SH02110</v>
          </cell>
          <cell r="B385" t="str">
            <v>PACKING_C</v>
          </cell>
        </row>
        <row r="386">
          <cell r="A386" t="str">
            <v>SH02125</v>
          </cell>
          <cell r="B386" t="str">
            <v>PACKING_C</v>
          </cell>
        </row>
        <row r="387">
          <cell r="A387" t="str">
            <v>SH02150</v>
          </cell>
          <cell r="B387" t="str">
            <v>PACKING_C</v>
          </cell>
        </row>
        <row r="388">
          <cell r="A388" t="str">
            <v>SH02175</v>
          </cell>
          <cell r="B388" t="str">
            <v>PACKING_C</v>
          </cell>
        </row>
        <row r="389">
          <cell r="A389" t="str">
            <v>SH02188</v>
          </cell>
          <cell r="B389" t="str">
            <v>PACKING_C</v>
          </cell>
        </row>
        <row r="390">
          <cell r="A390" t="str">
            <v>SH02250</v>
          </cell>
          <cell r="B390" t="str">
            <v>PACKING_C</v>
          </cell>
        </row>
        <row r="391">
          <cell r="A391" t="str">
            <v>SH02300</v>
          </cell>
          <cell r="B391" t="str">
            <v>PACKING_C</v>
          </cell>
        </row>
        <row r="392">
          <cell r="A392" t="str">
            <v>SH06188</v>
          </cell>
          <cell r="B392" t="str">
            <v>PACKING_C</v>
          </cell>
        </row>
        <row r="393">
          <cell r="A393" t="str">
            <v>SH06250</v>
          </cell>
          <cell r="B393" t="str">
            <v>PACKING_C</v>
          </cell>
        </row>
        <row r="394">
          <cell r="A394" t="str">
            <v>SP019</v>
          </cell>
          <cell r="B394" t="str">
            <v>PACKING_C</v>
          </cell>
        </row>
        <row r="395">
          <cell r="A395" t="str">
            <v>SP0111</v>
          </cell>
          <cell r="B395" t="str">
            <v>PACKING_C</v>
          </cell>
        </row>
        <row r="396">
          <cell r="A396" t="str">
            <v>SP0112</v>
          </cell>
          <cell r="B396" t="str">
            <v>PACKING_C</v>
          </cell>
        </row>
        <row r="397">
          <cell r="A397" t="str">
            <v>SP0112.5</v>
          </cell>
          <cell r="B397" t="str">
            <v>PACKING_C</v>
          </cell>
        </row>
        <row r="398">
          <cell r="A398" t="str">
            <v>SP0112.6</v>
          </cell>
          <cell r="B398" t="str">
            <v>PACKING_C</v>
          </cell>
        </row>
        <row r="399">
          <cell r="A399" t="str">
            <v>SP0115</v>
          </cell>
          <cell r="B399" t="str">
            <v>PACKING_C</v>
          </cell>
        </row>
        <row r="400">
          <cell r="A400" t="str">
            <v>SP0116</v>
          </cell>
          <cell r="B400" t="str">
            <v>PACKING_C</v>
          </cell>
        </row>
        <row r="401">
          <cell r="A401" t="str">
            <v>SP0119</v>
          </cell>
          <cell r="B401" t="str">
            <v>PACKING_C</v>
          </cell>
        </row>
        <row r="402">
          <cell r="A402" t="str">
            <v>SP0123</v>
          </cell>
          <cell r="B402" t="str">
            <v>PACKING_C</v>
          </cell>
        </row>
        <row r="403">
          <cell r="A403" t="str">
            <v>SP0125</v>
          </cell>
          <cell r="B403" t="str">
            <v>PACKING_C</v>
          </cell>
        </row>
        <row r="404">
          <cell r="A404" t="str">
            <v>SP0130</v>
          </cell>
          <cell r="B404" t="str">
            <v>PACKING_C</v>
          </cell>
        </row>
        <row r="405">
          <cell r="A405" t="str">
            <v>SP0136</v>
          </cell>
          <cell r="B405" t="str">
            <v>PACKING_C</v>
          </cell>
        </row>
        <row r="406">
          <cell r="A406" t="str">
            <v>SP0137</v>
          </cell>
          <cell r="B406" t="str">
            <v>PACKING_C</v>
          </cell>
        </row>
        <row r="407">
          <cell r="A407" t="str">
            <v>SP0138</v>
          </cell>
          <cell r="B407" t="str">
            <v>PACKING_C</v>
          </cell>
        </row>
        <row r="408">
          <cell r="A408" t="str">
            <v>SP0140</v>
          </cell>
          <cell r="B408" t="str">
            <v>PACKING_C</v>
          </cell>
        </row>
        <row r="409">
          <cell r="A409" t="str">
            <v>SP0145</v>
          </cell>
          <cell r="B409" t="str">
            <v>PACKING_C</v>
          </cell>
        </row>
        <row r="410">
          <cell r="A410" t="str">
            <v>SP0150</v>
          </cell>
          <cell r="B410" t="str">
            <v>PACKING_C</v>
          </cell>
        </row>
        <row r="411">
          <cell r="A411" t="str">
            <v>SP0175</v>
          </cell>
          <cell r="B411" t="str">
            <v>PACKING_C</v>
          </cell>
        </row>
        <row r="412">
          <cell r="A412" t="str">
            <v>SP01100</v>
          </cell>
          <cell r="B412" t="str">
            <v>PACKING_C</v>
          </cell>
        </row>
        <row r="413">
          <cell r="A413" t="str">
            <v>SP01125</v>
          </cell>
          <cell r="B413" t="str">
            <v>PACKING_C</v>
          </cell>
        </row>
        <row r="414">
          <cell r="A414" t="str">
            <v>SP01175</v>
          </cell>
          <cell r="B414" t="str">
            <v>PACKING_C</v>
          </cell>
        </row>
        <row r="415">
          <cell r="A415" t="str">
            <v>SP01188</v>
          </cell>
          <cell r="B415" t="str">
            <v>PACKING_C</v>
          </cell>
        </row>
        <row r="416">
          <cell r="A416" t="str">
            <v>SP01250</v>
          </cell>
          <cell r="B416" t="str">
            <v>PACKING_C</v>
          </cell>
        </row>
        <row r="417">
          <cell r="A417" t="str">
            <v>SP01300</v>
          </cell>
          <cell r="B417" t="str">
            <v>PACKING_C</v>
          </cell>
        </row>
        <row r="418">
          <cell r="A418" t="str">
            <v>SP01350</v>
          </cell>
          <cell r="B418" t="str">
            <v>PACKING_C</v>
          </cell>
        </row>
        <row r="419">
          <cell r="A419" t="str">
            <v>SS0112</v>
          </cell>
          <cell r="B419" t="str">
            <v>PACKING_C</v>
          </cell>
        </row>
        <row r="420">
          <cell r="A420" t="str">
            <v>SS0113</v>
          </cell>
          <cell r="B420" t="str">
            <v>PACKING_C</v>
          </cell>
        </row>
        <row r="421">
          <cell r="A421" t="str">
            <v>SS0114</v>
          </cell>
          <cell r="B421" t="str">
            <v>PACKING_C</v>
          </cell>
        </row>
        <row r="422">
          <cell r="A422" t="str">
            <v>SS0115</v>
          </cell>
          <cell r="B422" t="str">
            <v>PACKING_C</v>
          </cell>
        </row>
        <row r="423">
          <cell r="A423" t="str">
            <v>SS0119</v>
          </cell>
          <cell r="B423" t="str">
            <v>PACKING_C</v>
          </cell>
        </row>
        <row r="424">
          <cell r="A424" t="str">
            <v>SS0150</v>
          </cell>
          <cell r="B424" t="str">
            <v>PACKING_C</v>
          </cell>
        </row>
        <row r="425">
          <cell r="A425" t="str">
            <v>SS1050</v>
          </cell>
          <cell r="B425" t="str">
            <v>PACKING_C</v>
          </cell>
        </row>
        <row r="426">
          <cell r="A426" t="str">
            <v>SS1515</v>
          </cell>
          <cell r="B426" t="str">
            <v>PACKING_C</v>
          </cell>
        </row>
        <row r="427">
          <cell r="A427" t="str">
            <v>SS19H35</v>
          </cell>
          <cell r="B427" t="str">
            <v>PACKING_C</v>
          </cell>
        </row>
        <row r="428">
          <cell r="A428" t="str">
            <v>SS19N40</v>
          </cell>
          <cell r="B428" t="str">
            <v>PACKING_C</v>
          </cell>
        </row>
        <row r="429">
          <cell r="A429" t="str">
            <v>SS3012</v>
          </cell>
          <cell r="B429" t="str">
            <v>PACKING_C</v>
          </cell>
        </row>
        <row r="430">
          <cell r="A430" t="str">
            <v>SS3016</v>
          </cell>
          <cell r="B430" t="str">
            <v>PACKING_C</v>
          </cell>
        </row>
        <row r="431">
          <cell r="A431" t="str">
            <v>SS3019</v>
          </cell>
          <cell r="B431" t="str">
            <v>PACKING_C</v>
          </cell>
        </row>
        <row r="432">
          <cell r="A432" t="str">
            <v>SS3023</v>
          </cell>
          <cell r="B432" t="str">
            <v>PACKING_C</v>
          </cell>
        </row>
        <row r="433">
          <cell r="A433" t="str">
            <v>SS3025</v>
          </cell>
          <cell r="B433" t="str">
            <v>PACKING_C</v>
          </cell>
        </row>
        <row r="434">
          <cell r="A434" t="str">
            <v>SS3038</v>
          </cell>
          <cell r="B434" t="str">
            <v>PACKING_C</v>
          </cell>
        </row>
        <row r="435">
          <cell r="A435" t="str">
            <v>SS3112</v>
          </cell>
          <cell r="B435" t="str">
            <v>PACKING_C</v>
          </cell>
        </row>
        <row r="436">
          <cell r="A436" t="str">
            <v>SS3116</v>
          </cell>
          <cell r="B436" t="str">
            <v>PACKING_C</v>
          </cell>
        </row>
        <row r="437">
          <cell r="A437" t="str">
            <v>SS3123</v>
          </cell>
          <cell r="B437" t="str">
            <v>PACKING_C</v>
          </cell>
        </row>
        <row r="438">
          <cell r="A438" t="str">
            <v>SS3125</v>
          </cell>
          <cell r="B438" t="str">
            <v>PACKING_C</v>
          </cell>
        </row>
        <row r="439">
          <cell r="A439" t="str">
            <v>SS31100</v>
          </cell>
          <cell r="B439" t="str">
            <v>PACKING_C</v>
          </cell>
        </row>
        <row r="440">
          <cell r="A440" t="str">
            <v>SS5112</v>
          </cell>
          <cell r="B440" t="str">
            <v>PACKING_C</v>
          </cell>
        </row>
        <row r="441">
          <cell r="A441" t="str">
            <v>SS5123</v>
          </cell>
          <cell r="B441" t="str">
            <v>PACKING_C</v>
          </cell>
        </row>
        <row r="442">
          <cell r="A442" t="str">
            <v>SS5125</v>
          </cell>
          <cell r="B442" t="str">
            <v>PACKING_C</v>
          </cell>
        </row>
        <row r="443">
          <cell r="A443" t="str">
            <v>SS5130</v>
          </cell>
          <cell r="B443" t="str">
            <v>PACKING_C</v>
          </cell>
        </row>
        <row r="444">
          <cell r="A444" t="str">
            <v>SS5138</v>
          </cell>
          <cell r="B444" t="str">
            <v>PACKING_C</v>
          </cell>
        </row>
        <row r="445">
          <cell r="A445" t="str">
            <v>SS5150</v>
          </cell>
          <cell r="B445" t="str">
            <v>PACKING_C</v>
          </cell>
        </row>
        <row r="446">
          <cell r="A446" t="str">
            <v>SS5175</v>
          </cell>
          <cell r="B446" t="str">
            <v>PACKING_C</v>
          </cell>
        </row>
        <row r="447">
          <cell r="A447" t="str">
            <v>SS51100</v>
          </cell>
          <cell r="B447" t="str">
            <v>PACKING_C</v>
          </cell>
        </row>
        <row r="448">
          <cell r="A448" t="str">
            <v>SS51125</v>
          </cell>
          <cell r="B448" t="str">
            <v>PACKING_C</v>
          </cell>
        </row>
        <row r="449">
          <cell r="A449" t="str">
            <v>SS51188</v>
          </cell>
          <cell r="B449" t="str">
            <v>PACKING_C</v>
          </cell>
        </row>
        <row r="450">
          <cell r="A450" t="str">
            <v>SS51250</v>
          </cell>
          <cell r="B450" t="str">
            <v>PACKING_C</v>
          </cell>
        </row>
        <row r="451">
          <cell r="A451" t="str">
            <v>SS51300</v>
          </cell>
          <cell r="B451" t="str">
            <v>PACKING_C</v>
          </cell>
        </row>
        <row r="452">
          <cell r="A452" t="str">
            <v>SS51350</v>
          </cell>
          <cell r="B452" t="str">
            <v>PACKING_C</v>
          </cell>
        </row>
        <row r="453">
          <cell r="A453" t="str">
            <v>SS53188</v>
          </cell>
          <cell r="B453" t="str">
            <v>PACKING_C</v>
          </cell>
        </row>
        <row r="454">
          <cell r="A454" t="str">
            <v>SS53250</v>
          </cell>
          <cell r="B454" t="str">
            <v>PACKING_C</v>
          </cell>
        </row>
        <row r="455">
          <cell r="A455" t="str">
            <v>SS55250</v>
          </cell>
          <cell r="B455" t="str">
            <v>PACKING_C</v>
          </cell>
        </row>
        <row r="456">
          <cell r="A456" t="str">
            <v>SS5675</v>
          </cell>
          <cell r="B456" t="str">
            <v>PACKING_C</v>
          </cell>
        </row>
        <row r="457">
          <cell r="A457" t="str">
            <v>SS56100</v>
          </cell>
          <cell r="B457" t="str">
            <v>PACKING_C</v>
          </cell>
        </row>
        <row r="458">
          <cell r="A458" t="str">
            <v>SS56C19</v>
          </cell>
          <cell r="B458" t="str">
            <v>PACKING_C</v>
          </cell>
        </row>
        <row r="459">
          <cell r="A459" t="str">
            <v>SS59C19</v>
          </cell>
          <cell r="B459" t="str">
            <v>PACKING_C</v>
          </cell>
        </row>
        <row r="460">
          <cell r="A460" t="str">
            <v>SS59C20</v>
          </cell>
          <cell r="B460" t="str">
            <v>PACKING_C</v>
          </cell>
        </row>
        <row r="461">
          <cell r="A461" t="str">
            <v>SS59C23</v>
          </cell>
          <cell r="B461" t="str">
            <v>PACKING_C</v>
          </cell>
        </row>
        <row r="462">
          <cell r="A462" t="str">
            <v>SS59C25</v>
          </cell>
          <cell r="B462" t="str">
            <v>PACKING_C</v>
          </cell>
        </row>
        <row r="463">
          <cell r="A463" t="str">
            <v>SS659</v>
          </cell>
          <cell r="B463" t="str">
            <v>PACKING_C</v>
          </cell>
        </row>
        <row r="464">
          <cell r="A464" t="str">
            <v>SS6512</v>
          </cell>
          <cell r="B464" t="str">
            <v>PACKING_C</v>
          </cell>
        </row>
        <row r="465">
          <cell r="A465" t="str">
            <v>SS6516</v>
          </cell>
          <cell r="B465" t="str">
            <v>PACKING_C</v>
          </cell>
        </row>
        <row r="466">
          <cell r="A466" t="str">
            <v>SS6525</v>
          </cell>
          <cell r="B466" t="str">
            <v>PACKING_C</v>
          </cell>
        </row>
        <row r="467">
          <cell r="A467" t="str">
            <v>SS7136</v>
          </cell>
          <cell r="B467" t="str">
            <v>PACKING_C</v>
          </cell>
        </row>
        <row r="468">
          <cell r="A468" t="str">
            <v>SS7150</v>
          </cell>
          <cell r="B468" t="str">
            <v>PACKING_C</v>
          </cell>
        </row>
        <row r="469">
          <cell r="A469" t="str">
            <v>SS7175</v>
          </cell>
          <cell r="B469" t="str">
            <v>PACKING_C</v>
          </cell>
        </row>
        <row r="470">
          <cell r="A470" t="str">
            <v>SS71100</v>
          </cell>
          <cell r="B470" t="str">
            <v>PACKING_C</v>
          </cell>
        </row>
        <row r="471">
          <cell r="A471" t="str">
            <v>SS71125</v>
          </cell>
          <cell r="B471" t="str">
            <v>PACKING_C</v>
          </cell>
        </row>
        <row r="472">
          <cell r="A472" t="str">
            <v>SS71150</v>
          </cell>
          <cell r="B472" t="str">
            <v>PACKING_C</v>
          </cell>
        </row>
        <row r="473">
          <cell r="A473" t="str">
            <v>SS71188</v>
          </cell>
          <cell r="B473" t="str">
            <v>PACKING_C</v>
          </cell>
        </row>
        <row r="474">
          <cell r="A474" t="str">
            <v>SS71250</v>
          </cell>
          <cell r="B474" t="str">
            <v>PACKING_C</v>
          </cell>
        </row>
        <row r="475">
          <cell r="A475" t="str">
            <v>SS7450</v>
          </cell>
          <cell r="B475" t="str">
            <v>PACKING_C</v>
          </cell>
        </row>
        <row r="476">
          <cell r="A476" t="str">
            <v>SS74100</v>
          </cell>
          <cell r="B476" t="str">
            <v>PACKING_C</v>
          </cell>
        </row>
        <row r="477">
          <cell r="A477" t="str">
            <v>SS8123</v>
          </cell>
          <cell r="B477" t="str">
            <v>PACKING_C</v>
          </cell>
        </row>
        <row r="478">
          <cell r="A478" t="str">
            <v>SS8125</v>
          </cell>
          <cell r="B478" t="str">
            <v>PACKING_C</v>
          </cell>
        </row>
        <row r="479">
          <cell r="A479" t="str">
            <v>SS8130</v>
          </cell>
          <cell r="B479" t="str">
            <v>PACKING_C</v>
          </cell>
        </row>
        <row r="480">
          <cell r="A480" t="str">
            <v>SS8136</v>
          </cell>
          <cell r="B480" t="str">
            <v>PACKING_C</v>
          </cell>
        </row>
        <row r="481">
          <cell r="A481" t="str">
            <v>SS8138</v>
          </cell>
          <cell r="B481" t="str">
            <v>PACKING_C</v>
          </cell>
        </row>
        <row r="482">
          <cell r="A482" t="str">
            <v>SS8150</v>
          </cell>
          <cell r="B482" t="str">
            <v>PACKING_C</v>
          </cell>
        </row>
        <row r="483">
          <cell r="A483" t="str">
            <v>SS8175</v>
          </cell>
          <cell r="B483" t="str">
            <v>PACKING_C</v>
          </cell>
        </row>
        <row r="484">
          <cell r="A484" t="str">
            <v>SS81100</v>
          </cell>
          <cell r="B484" t="str">
            <v>PACKING_C</v>
          </cell>
        </row>
        <row r="485">
          <cell r="A485" t="str">
            <v>SS81125</v>
          </cell>
          <cell r="B485" t="str">
            <v>PACKING_C</v>
          </cell>
        </row>
        <row r="486">
          <cell r="A486" t="str">
            <v>SS81188</v>
          </cell>
          <cell r="B486" t="str">
            <v>PACKING_C</v>
          </cell>
        </row>
        <row r="487">
          <cell r="A487" t="str">
            <v>SS81300</v>
          </cell>
          <cell r="B487" t="str">
            <v>PACKING_C</v>
          </cell>
        </row>
        <row r="488">
          <cell r="A488" t="str">
            <v>SS81350</v>
          </cell>
          <cell r="B488" t="str">
            <v>PACKING_C</v>
          </cell>
        </row>
        <row r="489">
          <cell r="A489" t="str">
            <v>SS8250</v>
          </cell>
          <cell r="B489" t="str">
            <v>PACKING_C</v>
          </cell>
        </row>
        <row r="490">
          <cell r="A490" t="str">
            <v>SS82125</v>
          </cell>
          <cell r="B490" t="str">
            <v>PACKING_C</v>
          </cell>
        </row>
        <row r="491">
          <cell r="A491" t="str">
            <v>SS8323</v>
          </cell>
          <cell r="B491" t="str">
            <v>PACKING_C</v>
          </cell>
        </row>
        <row r="492">
          <cell r="A492" t="str">
            <v>SS8325</v>
          </cell>
          <cell r="B492" t="str">
            <v>PACKING_C</v>
          </cell>
        </row>
        <row r="493">
          <cell r="A493" t="str">
            <v>SS8327</v>
          </cell>
          <cell r="B493" t="str">
            <v>PACKING_C</v>
          </cell>
        </row>
        <row r="494">
          <cell r="A494" t="str">
            <v>SS8336</v>
          </cell>
          <cell r="B494" t="str">
            <v>PACKING_C</v>
          </cell>
        </row>
        <row r="495">
          <cell r="A495" t="str">
            <v>SS8338</v>
          </cell>
          <cell r="B495" t="str">
            <v>PACKING_C</v>
          </cell>
        </row>
        <row r="496">
          <cell r="A496" t="str">
            <v>SS8350</v>
          </cell>
          <cell r="B496" t="str">
            <v>PACKING_C</v>
          </cell>
        </row>
        <row r="497">
          <cell r="A497" t="str">
            <v>SS83350</v>
          </cell>
          <cell r="B497" t="str">
            <v>PACKING_C</v>
          </cell>
        </row>
        <row r="498">
          <cell r="A498" t="str">
            <v>SS84G75</v>
          </cell>
          <cell r="B498" t="str">
            <v>PACKING_C</v>
          </cell>
        </row>
        <row r="499">
          <cell r="A499" t="str">
            <v>SS84G100</v>
          </cell>
          <cell r="B499" t="str">
            <v>PACKING_C</v>
          </cell>
        </row>
        <row r="500">
          <cell r="A500" t="str">
            <v>SS84G240</v>
          </cell>
          <cell r="B500" t="str">
            <v>PACKING_C</v>
          </cell>
        </row>
        <row r="501">
          <cell r="A501" t="str">
            <v>SS84G250</v>
          </cell>
          <cell r="B501" t="str">
            <v>PACKING_C</v>
          </cell>
        </row>
        <row r="502">
          <cell r="A502" t="str">
            <v>SS86125</v>
          </cell>
          <cell r="B502" t="str">
            <v>PACKING_C</v>
          </cell>
        </row>
        <row r="503">
          <cell r="A503" t="str">
            <v>SS86250</v>
          </cell>
          <cell r="B503" t="str">
            <v>PACKING_C</v>
          </cell>
        </row>
        <row r="504">
          <cell r="A504" t="str">
            <v>SS9138</v>
          </cell>
          <cell r="B504" t="str">
            <v>PACKING_C</v>
          </cell>
        </row>
        <row r="505">
          <cell r="A505" t="str">
            <v>SS9450</v>
          </cell>
          <cell r="B505" t="str">
            <v>PACKING_C</v>
          </cell>
        </row>
        <row r="506">
          <cell r="A506" t="str">
            <v>SS94100</v>
          </cell>
          <cell r="B506" t="str">
            <v>PACKING_C</v>
          </cell>
        </row>
        <row r="507">
          <cell r="A507" t="str">
            <v>SS94M330</v>
          </cell>
          <cell r="B507" t="str">
            <v>PACKING_C</v>
          </cell>
        </row>
        <row r="508">
          <cell r="A508" t="str">
            <v>SV0111</v>
          </cell>
          <cell r="B508" t="str">
            <v>PACKING_C</v>
          </cell>
        </row>
        <row r="509">
          <cell r="A509" t="str">
            <v>SV0111.2</v>
          </cell>
          <cell r="B509" t="str">
            <v>PACKING_C</v>
          </cell>
        </row>
        <row r="510">
          <cell r="A510" t="str">
            <v>SV0111.5</v>
          </cell>
          <cell r="B510" t="str">
            <v>PACKING_C</v>
          </cell>
        </row>
        <row r="511">
          <cell r="A511" t="str">
            <v>SV0111.8</v>
          </cell>
          <cell r="B511" t="str">
            <v>PACKING_C</v>
          </cell>
        </row>
        <row r="512">
          <cell r="A512" t="str">
            <v>SV0112</v>
          </cell>
          <cell r="B512" t="str">
            <v>PACKING_C</v>
          </cell>
        </row>
        <row r="513">
          <cell r="A513" t="str">
            <v>SV0112.8</v>
          </cell>
          <cell r="B513" t="str">
            <v>PACKING_C</v>
          </cell>
        </row>
        <row r="514">
          <cell r="A514" t="str">
            <v>SV0113</v>
          </cell>
          <cell r="B514" t="str">
            <v>PACKING_C</v>
          </cell>
        </row>
        <row r="515">
          <cell r="A515" t="str">
            <v>SV0113.1</v>
          </cell>
          <cell r="B515" t="str">
            <v>PACKING_C</v>
          </cell>
        </row>
        <row r="516">
          <cell r="A516" t="str">
            <v>SV0113.2</v>
          </cell>
          <cell r="B516" t="str">
            <v>PACKING_C</v>
          </cell>
        </row>
        <row r="517">
          <cell r="A517" t="str">
            <v>SV0113.3</v>
          </cell>
          <cell r="B517" t="str">
            <v>PACKING_C</v>
          </cell>
        </row>
        <row r="518">
          <cell r="A518" t="str">
            <v>SV0113.4</v>
          </cell>
          <cell r="B518" t="str">
            <v>PACKING_C</v>
          </cell>
        </row>
        <row r="519">
          <cell r="A519" t="str">
            <v>SV0114</v>
          </cell>
          <cell r="B519" t="str">
            <v>PACKING_C</v>
          </cell>
        </row>
        <row r="520">
          <cell r="A520" t="str">
            <v>SV0114.1</v>
          </cell>
          <cell r="B520" t="str">
            <v>PACKING_C</v>
          </cell>
        </row>
        <row r="521">
          <cell r="A521" t="str">
            <v>SV0114.2</v>
          </cell>
          <cell r="B521" t="str">
            <v>PACKING_C</v>
          </cell>
        </row>
        <row r="522">
          <cell r="A522" t="str">
            <v>SV0114.3</v>
          </cell>
          <cell r="B522" t="str">
            <v>PACKING_C</v>
          </cell>
        </row>
        <row r="523">
          <cell r="A523" t="str">
            <v>SV0114.4</v>
          </cell>
          <cell r="B523" t="str">
            <v>PACKING_C</v>
          </cell>
        </row>
        <row r="524">
          <cell r="A524" t="str">
            <v>SV0114.5</v>
          </cell>
          <cell r="B524" t="str">
            <v>PACKING_C</v>
          </cell>
        </row>
        <row r="525">
          <cell r="A525" t="str">
            <v>SV0114.6</v>
          </cell>
          <cell r="B525" t="str">
            <v>PACKING_C</v>
          </cell>
        </row>
        <row r="526">
          <cell r="A526" t="str">
            <v>SV0114.7</v>
          </cell>
          <cell r="B526" t="str">
            <v>PACKING_C</v>
          </cell>
        </row>
        <row r="527">
          <cell r="A527" t="str">
            <v>SV0114.8</v>
          </cell>
          <cell r="B527" t="str">
            <v>PACKING_C</v>
          </cell>
        </row>
        <row r="528">
          <cell r="A528" t="str">
            <v>SV0114.9</v>
          </cell>
          <cell r="B528" t="str">
            <v>PACKING_C</v>
          </cell>
        </row>
        <row r="529">
          <cell r="A529" t="str">
            <v>SV0115</v>
          </cell>
          <cell r="B529" t="str">
            <v>PACKING_C</v>
          </cell>
        </row>
        <row r="530">
          <cell r="A530" t="str">
            <v>SV0115.2</v>
          </cell>
          <cell r="B530" t="str">
            <v>PACKING_C</v>
          </cell>
        </row>
        <row r="531">
          <cell r="A531" t="str">
            <v>SV0115.5</v>
          </cell>
          <cell r="B531" t="str">
            <v>PACKING_C</v>
          </cell>
        </row>
        <row r="532">
          <cell r="A532" t="str">
            <v>SV0119</v>
          </cell>
          <cell r="B532" t="str">
            <v>PACKING_C</v>
          </cell>
        </row>
        <row r="533">
          <cell r="A533" t="str">
            <v>SV0123</v>
          </cell>
          <cell r="B533" t="str">
            <v>PACKING_C</v>
          </cell>
        </row>
        <row r="534">
          <cell r="A534" t="str">
            <v>SW0123</v>
          </cell>
          <cell r="B534" t="str">
            <v>PACKING_C</v>
          </cell>
        </row>
        <row r="535">
          <cell r="A535" t="str">
            <v>SW0136</v>
          </cell>
          <cell r="B535" t="str">
            <v>PACKING_C</v>
          </cell>
        </row>
        <row r="536">
          <cell r="A536" t="str">
            <v>SW0150</v>
          </cell>
          <cell r="B536" t="str">
            <v>PACKING_C</v>
          </cell>
        </row>
        <row r="537">
          <cell r="A537" t="str">
            <v>SW0175</v>
          </cell>
          <cell r="B537" t="str">
            <v>PACKING_C</v>
          </cell>
        </row>
        <row r="538">
          <cell r="A538" t="str">
            <v>SW01100</v>
          </cell>
          <cell r="B538" t="str">
            <v>PACKING_C</v>
          </cell>
        </row>
        <row r="539">
          <cell r="A539" t="str">
            <v>SW01188</v>
          </cell>
          <cell r="B539" t="str">
            <v>PACKING_C</v>
          </cell>
        </row>
        <row r="540">
          <cell r="A540" t="str">
            <v>SW01250</v>
          </cell>
          <cell r="B540" t="str">
            <v>PACKING_C</v>
          </cell>
        </row>
        <row r="541">
          <cell r="A541" t="str">
            <v>SY01150</v>
          </cell>
          <cell r="B541" t="str">
            <v>PACKING_C</v>
          </cell>
        </row>
        <row r="542">
          <cell r="A542" t="str">
            <v>SY01188</v>
          </cell>
          <cell r="B542" t="str">
            <v>PACKING_C</v>
          </cell>
        </row>
        <row r="543">
          <cell r="A543" t="str">
            <v>SY01225</v>
          </cell>
          <cell r="B543" t="str">
            <v>PACKING_C</v>
          </cell>
        </row>
        <row r="544">
          <cell r="A544" t="str">
            <v>SY01250</v>
          </cell>
          <cell r="B544" t="str">
            <v>PACKING_C</v>
          </cell>
        </row>
        <row r="545">
          <cell r="A545" t="str">
            <v>SY01270</v>
          </cell>
          <cell r="B545" t="str">
            <v>PACKING_C</v>
          </cell>
        </row>
        <row r="546">
          <cell r="A546" t="str">
            <v>SY01300</v>
          </cell>
          <cell r="B546" t="str">
            <v>PACKING_C</v>
          </cell>
        </row>
        <row r="547">
          <cell r="A547" t="str">
            <v>SY02188</v>
          </cell>
          <cell r="B547" t="str">
            <v>PACKING_C</v>
          </cell>
        </row>
        <row r="548">
          <cell r="A548" t="str">
            <v>SA2011</v>
          </cell>
          <cell r="B548" t="str">
            <v>SA20_11.2</v>
          </cell>
        </row>
        <row r="549">
          <cell r="A549" t="str">
            <v>SA2011.2</v>
          </cell>
          <cell r="B549" t="str">
            <v>SA20_11.2</v>
          </cell>
        </row>
        <row r="550">
          <cell r="A550" t="str">
            <v>SA2011.5</v>
          </cell>
          <cell r="B550" t="str">
            <v>SA20_11.2</v>
          </cell>
        </row>
        <row r="551">
          <cell r="A551" t="str">
            <v>SA2012</v>
          </cell>
          <cell r="B551" t="str">
            <v>SA20_11.2</v>
          </cell>
        </row>
        <row r="552">
          <cell r="A552" t="str">
            <v>SA2711</v>
          </cell>
          <cell r="B552" t="str">
            <v>SA27_11.2</v>
          </cell>
        </row>
        <row r="553">
          <cell r="A553" t="str">
            <v>SA2711</v>
          </cell>
          <cell r="B553" t="str">
            <v>SA27_11.2</v>
          </cell>
        </row>
        <row r="554">
          <cell r="A554" t="str">
            <v>SA2711.2</v>
          </cell>
          <cell r="B554" t="str">
            <v>SA27_11.2</v>
          </cell>
        </row>
        <row r="555">
          <cell r="A555" t="str">
            <v>SA2711.2</v>
          </cell>
          <cell r="B555" t="str">
            <v>SA27_11.2</v>
          </cell>
        </row>
        <row r="556">
          <cell r="A556" t="str">
            <v>SA2711.5</v>
          </cell>
          <cell r="B556" t="str">
            <v>SA27_11.2</v>
          </cell>
        </row>
        <row r="557">
          <cell r="A557" t="str">
            <v>SA2711.5</v>
          </cell>
          <cell r="B557" t="str">
            <v>SA27_11.2</v>
          </cell>
        </row>
        <row r="558">
          <cell r="A558" t="str">
            <v>SA2711.7</v>
          </cell>
          <cell r="B558" t="str">
            <v>SA27_11.2</v>
          </cell>
        </row>
        <row r="559">
          <cell r="A559" t="str">
            <v>SA2712</v>
          </cell>
          <cell r="B559" t="str">
            <v>SA27_11.2</v>
          </cell>
        </row>
        <row r="560">
          <cell r="A560" t="str">
            <v>SA27M11</v>
          </cell>
          <cell r="B560" t="str">
            <v>SA27_11.2</v>
          </cell>
        </row>
        <row r="561">
          <cell r="A561" t="str">
            <v>SA27M11.2</v>
          </cell>
          <cell r="B561" t="str">
            <v>SA27_11.2</v>
          </cell>
        </row>
        <row r="562">
          <cell r="A562" t="str">
            <v>SA3711.2</v>
          </cell>
          <cell r="B562" t="str">
            <v>SA27_11.2</v>
          </cell>
        </row>
        <row r="563">
          <cell r="A563" t="str">
            <v>SA27B11</v>
          </cell>
          <cell r="B563" t="str">
            <v>SA27B_11.2</v>
          </cell>
        </row>
        <row r="564">
          <cell r="A564" t="str">
            <v>SA27B11.2</v>
          </cell>
          <cell r="B564" t="str">
            <v>SA27B_11.2</v>
          </cell>
        </row>
        <row r="565">
          <cell r="A565" t="str">
            <v>SA556.9</v>
          </cell>
          <cell r="B565" t="str">
            <v>SA55_7</v>
          </cell>
        </row>
        <row r="566">
          <cell r="A566" t="str">
            <v>SA5711</v>
          </cell>
          <cell r="B566" t="str">
            <v>SA57_11</v>
          </cell>
        </row>
        <row r="567">
          <cell r="A567" t="str">
            <v>SA5711.2</v>
          </cell>
          <cell r="B567" t="str">
            <v>SA57_11</v>
          </cell>
        </row>
        <row r="568">
          <cell r="A568" t="str">
            <v>SA277</v>
          </cell>
          <cell r="B568" t="str">
            <v>SA57_7.2</v>
          </cell>
        </row>
        <row r="569">
          <cell r="A569" t="str">
            <v>SA277.2</v>
          </cell>
          <cell r="B569" t="str">
            <v>SA57_7.2</v>
          </cell>
        </row>
        <row r="570">
          <cell r="A570" t="str">
            <v>SA575.6</v>
          </cell>
          <cell r="B570" t="str">
            <v>SA57_7.2</v>
          </cell>
        </row>
        <row r="571">
          <cell r="A571" t="str">
            <v>SA575.8</v>
          </cell>
          <cell r="B571" t="str">
            <v>SA57_7.2</v>
          </cell>
        </row>
        <row r="572">
          <cell r="A572" t="str">
            <v>SA576.7</v>
          </cell>
          <cell r="B572" t="str">
            <v>SA57_7.2</v>
          </cell>
        </row>
        <row r="573">
          <cell r="A573" t="str">
            <v>SA576.8</v>
          </cell>
          <cell r="B573" t="str">
            <v>SA57_7.2</v>
          </cell>
        </row>
        <row r="574">
          <cell r="A574" t="str">
            <v>SA576.9</v>
          </cell>
          <cell r="B574" t="str">
            <v>SA57_7.2</v>
          </cell>
        </row>
        <row r="575">
          <cell r="A575" t="str">
            <v>SA577</v>
          </cell>
          <cell r="B575" t="str">
            <v>SA57_7.2</v>
          </cell>
        </row>
        <row r="576">
          <cell r="A576" t="str">
            <v>SA577.2</v>
          </cell>
          <cell r="B576" t="str">
            <v>SA57_7.2</v>
          </cell>
        </row>
        <row r="577">
          <cell r="A577" t="str">
            <v>SA577.5</v>
          </cell>
          <cell r="B577" t="str">
            <v>SA57_7.2</v>
          </cell>
        </row>
        <row r="578">
          <cell r="A578" t="str">
            <v>SB00100</v>
          </cell>
          <cell r="B578" t="str">
            <v>SB00_100</v>
          </cell>
        </row>
        <row r="579">
          <cell r="A579" t="str">
            <v>SB00125</v>
          </cell>
          <cell r="B579" t="str">
            <v>SB00_100</v>
          </cell>
        </row>
        <row r="580">
          <cell r="A580" t="str">
            <v>SB00150</v>
          </cell>
          <cell r="B580" t="str">
            <v>SB00_100</v>
          </cell>
        </row>
        <row r="581">
          <cell r="A581" t="str">
            <v>SB00175</v>
          </cell>
          <cell r="B581" t="str">
            <v>SB00_100</v>
          </cell>
        </row>
        <row r="582">
          <cell r="A582" t="str">
            <v>SB00188</v>
          </cell>
          <cell r="B582" t="str">
            <v>SB00_100</v>
          </cell>
        </row>
        <row r="583">
          <cell r="A583" t="str">
            <v>SB00250</v>
          </cell>
          <cell r="B583" t="str">
            <v>SB00_100</v>
          </cell>
        </row>
        <row r="584">
          <cell r="A584" t="str">
            <v>SB00330</v>
          </cell>
          <cell r="B584" t="str">
            <v>SB00_100</v>
          </cell>
        </row>
        <row r="585">
          <cell r="A585" t="str">
            <v>SB00B125</v>
          </cell>
          <cell r="B585" t="str">
            <v>SB00_100</v>
          </cell>
        </row>
        <row r="586">
          <cell r="A586" t="str">
            <v>SB00C100</v>
          </cell>
          <cell r="B586" t="str">
            <v>SB00_100</v>
          </cell>
        </row>
        <row r="587">
          <cell r="A587" t="str">
            <v>SB00C125</v>
          </cell>
          <cell r="B587" t="str">
            <v>SB00_100</v>
          </cell>
        </row>
        <row r="588">
          <cell r="A588" t="str">
            <v>SB00C175</v>
          </cell>
          <cell r="B588" t="str">
            <v>SB00_100</v>
          </cell>
        </row>
        <row r="589">
          <cell r="A589" t="str">
            <v>SB00C188</v>
          </cell>
          <cell r="B589" t="str">
            <v>SB00_100</v>
          </cell>
        </row>
        <row r="590">
          <cell r="A590" t="str">
            <v>SB00C250</v>
          </cell>
          <cell r="B590" t="str">
            <v>SB00_100</v>
          </cell>
        </row>
        <row r="591">
          <cell r="A591" t="str">
            <v>SS00B100</v>
          </cell>
          <cell r="B591" t="str">
            <v>SB00_100</v>
          </cell>
        </row>
        <row r="592">
          <cell r="A592" t="str">
            <v>SS00B188</v>
          </cell>
          <cell r="B592" t="str">
            <v>SB00_100</v>
          </cell>
        </row>
        <row r="593">
          <cell r="A593" t="str">
            <v>SB0025</v>
          </cell>
          <cell r="B593" t="str">
            <v>SB00_25</v>
          </cell>
        </row>
        <row r="594">
          <cell r="A594" t="str">
            <v>SB0038</v>
          </cell>
          <cell r="B594" t="str">
            <v>SB00_25</v>
          </cell>
        </row>
        <row r="595">
          <cell r="A595" t="str">
            <v>SB00B25</v>
          </cell>
          <cell r="B595" t="str">
            <v>SB00_25</v>
          </cell>
        </row>
        <row r="596">
          <cell r="A596" t="str">
            <v>SB00B38</v>
          </cell>
          <cell r="B596" t="str">
            <v>SB00_25</v>
          </cell>
        </row>
        <row r="597">
          <cell r="A597" t="str">
            <v>SB00C25</v>
          </cell>
          <cell r="B597" t="str">
            <v>SB00_25</v>
          </cell>
        </row>
        <row r="598">
          <cell r="A598" t="str">
            <v>SB00C38</v>
          </cell>
          <cell r="B598" t="str">
            <v>SB00_25</v>
          </cell>
        </row>
        <row r="599">
          <cell r="A599" t="str">
            <v>SS00B25</v>
          </cell>
          <cell r="B599" t="str">
            <v>SB00_25</v>
          </cell>
        </row>
        <row r="600">
          <cell r="A600" t="str">
            <v>SB0050</v>
          </cell>
          <cell r="B600" t="str">
            <v>SB00_50</v>
          </cell>
        </row>
        <row r="601">
          <cell r="A601" t="str">
            <v>SB0075</v>
          </cell>
          <cell r="B601" t="str">
            <v>SB00_50</v>
          </cell>
        </row>
        <row r="602">
          <cell r="A602" t="str">
            <v>SB0075</v>
          </cell>
          <cell r="B602" t="str">
            <v>SB00_50</v>
          </cell>
        </row>
        <row r="603">
          <cell r="A603" t="str">
            <v>SB00B50</v>
          </cell>
          <cell r="B603" t="str">
            <v>SB00_50</v>
          </cell>
        </row>
        <row r="604">
          <cell r="A604" t="str">
            <v>SB00B75</v>
          </cell>
          <cell r="B604" t="str">
            <v>SB00_50</v>
          </cell>
        </row>
        <row r="605">
          <cell r="A605" t="str">
            <v>SB00C50</v>
          </cell>
          <cell r="B605" t="str">
            <v>SB00_50</v>
          </cell>
        </row>
        <row r="606">
          <cell r="A606" t="str">
            <v>SB00C75</v>
          </cell>
          <cell r="B606" t="str">
            <v>SB00_50</v>
          </cell>
        </row>
        <row r="607">
          <cell r="A607" t="str">
            <v>SS00B50</v>
          </cell>
          <cell r="B607" t="str">
            <v>SB00_50</v>
          </cell>
        </row>
        <row r="608">
          <cell r="A608" t="str">
            <v>SB00100</v>
          </cell>
          <cell r="B608" t="str">
            <v>SB00100</v>
          </cell>
        </row>
        <row r="609">
          <cell r="A609" t="str">
            <v>SC3111.8</v>
          </cell>
          <cell r="B609" t="str">
            <v>SC31_11.8</v>
          </cell>
        </row>
        <row r="610">
          <cell r="A610" t="str">
            <v>SC3112</v>
          </cell>
          <cell r="B610" t="str">
            <v>SC31_11.8</v>
          </cell>
        </row>
        <row r="611">
          <cell r="A611" t="str">
            <v>SC344.6</v>
          </cell>
          <cell r="B611" t="str">
            <v>SC34_5.5</v>
          </cell>
        </row>
        <row r="612">
          <cell r="A612" t="str">
            <v>SC345.5</v>
          </cell>
          <cell r="B612" t="str">
            <v>SC34_5.5</v>
          </cell>
        </row>
        <row r="613">
          <cell r="A613" t="str">
            <v>SC346.6</v>
          </cell>
          <cell r="B613" t="str">
            <v>SC34_5.5</v>
          </cell>
        </row>
        <row r="614">
          <cell r="A614" t="str">
            <v>SC348.5</v>
          </cell>
          <cell r="B614" t="str">
            <v>SC34_5.5</v>
          </cell>
        </row>
        <row r="615">
          <cell r="A615" t="str">
            <v>SC4210</v>
          </cell>
          <cell r="B615" t="str">
            <v>SC42_11.5</v>
          </cell>
        </row>
        <row r="616">
          <cell r="A616" t="str">
            <v>SC4211.3</v>
          </cell>
          <cell r="B616" t="str">
            <v>SC42_11.5</v>
          </cell>
        </row>
        <row r="617">
          <cell r="A617" t="str">
            <v>SC4211.5</v>
          </cell>
          <cell r="B617" t="str">
            <v>SC42_11.5</v>
          </cell>
        </row>
        <row r="618">
          <cell r="A618" t="str">
            <v>SC4211.5</v>
          </cell>
          <cell r="B618" t="str">
            <v>SC42_11.5</v>
          </cell>
        </row>
        <row r="619">
          <cell r="A619" t="str">
            <v>SC4211.8</v>
          </cell>
          <cell r="B619" t="str">
            <v>SC42_11.5</v>
          </cell>
        </row>
        <row r="620">
          <cell r="A620" t="str">
            <v>SC4212</v>
          </cell>
          <cell r="B620" t="str">
            <v>SC42_11.5</v>
          </cell>
        </row>
        <row r="621">
          <cell r="A621" t="str">
            <v>SC4214.5</v>
          </cell>
          <cell r="B621" t="str">
            <v>SC42_11.5</v>
          </cell>
        </row>
        <row r="622">
          <cell r="A622" t="str">
            <v>SC4215</v>
          </cell>
          <cell r="B622" t="str">
            <v>SC42_11.5</v>
          </cell>
        </row>
        <row r="623">
          <cell r="A623" t="str">
            <v>SC4216</v>
          </cell>
          <cell r="B623" t="str">
            <v>SC42_11.5</v>
          </cell>
        </row>
        <row r="624">
          <cell r="A624" t="str">
            <v>SC4219</v>
          </cell>
          <cell r="B624" t="str">
            <v>SC42_11.5</v>
          </cell>
        </row>
        <row r="625">
          <cell r="A625" t="str">
            <v>SC4221</v>
          </cell>
          <cell r="B625" t="str">
            <v>SC42_11.5</v>
          </cell>
        </row>
        <row r="626">
          <cell r="A626" t="str">
            <v>SC4222</v>
          </cell>
          <cell r="B626" t="str">
            <v>SC42_11.5</v>
          </cell>
        </row>
        <row r="627">
          <cell r="A627" t="str">
            <v>SC4223</v>
          </cell>
          <cell r="B627" t="str">
            <v>SC42_11.5</v>
          </cell>
        </row>
        <row r="628">
          <cell r="A628" t="str">
            <v>SC4225</v>
          </cell>
          <cell r="B628" t="str">
            <v>SC42_11.5</v>
          </cell>
        </row>
        <row r="629">
          <cell r="A629" t="str">
            <v>SC4311.5</v>
          </cell>
          <cell r="B629" t="str">
            <v>SC42_11.5</v>
          </cell>
        </row>
        <row r="630">
          <cell r="A630" t="str">
            <v>SC4211.6</v>
          </cell>
          <cell r="B630" t="str">
            <v>SC42_11.6</v>
          </cell>
        </row>
        <row r="631">
          <cell r="A631" t="str">
            <v>SC422.4</v>
          </cell>
          <cell r="B631" t="str">
            <v>SC42_3.5</v>
          </cell>
        </row>
        <row r="632">
          <cell r="A632" t="str">
            <v>SC422.7</v>
          </cell>
          <cell r="B632" t="str">
            <v>SC42_3.5</v>
          </cell>
        </row>
        <row r="633">
          <cell r="A633" t="str">
            <v>SC423.3</v>
          </cell>
          <cell r="B633" t="str">
            <v>SC42_3.5</v>
          </cell>
        </row>
        <row r="634">
          <cell r="A634" t="str">
            <v>SC423.4</v>
          </cell>
          <cell r="B634" t="str">
            <v>SC42_3.5</v>
          </cell>
        </row>
        <row r="635">
          <cell r="A635" t="str">
            <v>SC423.5</v>
          </cell>
          <cell r="B635" t="str">
            <v>SC42_3.5</v>
          </cell>
        </row>
        <row r="636">
          <cell r="A636" t="str">
            <v>SC423.6</v>
          </cell>
          <cell r="B636" t="str">
            <v>SC42_3.5</v>
          </cell>
        </row>
        <row r="637">
          <cell r="A637" t="str">
            <v>SC423.7</v>
          </cell>
          <cell r="B637" t="str">
            <v>SC42_3.5</v>
          </cell>
        </row>
        <row r="638">
          <cell r="A638" t="str">
            <v>SC423.8</v>
          </cell>
          <cell r="B638" t="str">
            <v>SC42_3.5</v>
          </cell>
        </row>
        <row r="639">
          <cell r="A639" t="str">
            <v>SC423.9</v>
          </cell>
          <cell r="B639" t="str">
            <v>SC42_3.5</v>
          </cell>
        </row>
        <row r="640">
          <cell r="A640" t="str">
            <v>SC424</v>
          </cell>
          <cell r="B640" t="str">
            <v>SC42_3.5</v>
          </cell>
        </row>
        <row r="641">
          <cell r="A641" t="str">
            <v>SC42P3.3</v>
          </cell>
          <cell r="B641" t="str">
            <v>SC42_3.5</v>
          </cell>
        </row>
        <row r="642">
          <cell r="A642" t="str">
            <v>SC42P3.5</v>
          </cell>
          <cell r="B642" t="str">
            <v>SC42_3.5</v>
          </cell>
        </row>
        <row r="643">
          <cell r="A643" t="str">
            <v>SC42P3.5</v>
          </cell>
          <cell r="B643" t="str">
            <v>SC42_3.5</v>
          </cell>
        </row>
        <row r="644">
          <cell r="A644" t="str">
            <v>SC42P3.8</v>
          </cell>
          <cell r="B644" t="str">
            <v>SC42_3.5</v>
          </cell>
        </row>
        <row r="645">
          <cell r="A645" t="str">
            <v>SC433.5</v>
          </cell>
          <cell r="B645" t="str">
            <v>SC42_3.5</v>
          </cell>
        </row>
        <row r="646">
          <cell r="A646" t="str">
            <v>SC473.5</v>
          </cell>
          <cell r="B646" t="str">
            <v>SC42_3.5</v>
          </cell>
        </row>
        <row r="647">
          <cell r="A647" t="str">
            <v>SC424.1</v>
          </cell>
          <cell r="B647" t="str">
            <v>SC42_4.6</v>
          </cell>
        </row>
        <row r="648">
          <cell r="A648" t="str">
            <v>SC424.3</v>
          </cell>
          <cell r="B648" t="str">
            <v>SC42_4.6</v>
          </cell>
        </row>
        <row r="649">
          <cell r="A649" t="str">
            <v>SC424.6</v>
          </cell>
          <cell r="B649" t="str">
            <v>SC42_4.6</v>
          </cell>
        </row>
        <row r="650">
          <cell r="A650" t="str">
            <v>SC424.5</v>
          </cell>
          <cell r="B650" t="str">
            <v>SC42_4.6</v>
          </cell>
        </row>
        <row r="651">
          <cell r="A651" t="str">
            <v>SC424.6</v>
          </cell>
          <cell r="B651" t="str">
            <v>SC42_4.6</v>
          </cell>
        </row>
        <row r="652">
          <cell r="A652" t="str">
            <v>SC424.8</v>
          </cell>
          <cell r="B652" t="str">
            <v>SC42_4.6</v>
          </cell>
        </row>
        <row r="653">
          <cell r="A653" t="str">
            <v>SC42L4.5</v>
          </cell>
          <cell r="B653" t="str">
            <v>SC42_4.6</v>
          </cell>
        </row>
        <row r="654">
          <cell r="A654" t="str">
            <v>SC42L4.6</v>
          </cell>
          <cell r="B654" t="str">
            <v>SC42_4.6</v>
          </cell>
        </row>
        <row r="655">
          <cell r="A655" t="str">
            <v>SC42P4.3</v>
          </cell>
          <cell r="B655" t="str">
            <v>SC42_4.6</v>
          </cell>
        </row>
        <row r="656">
          <cell r="A656" t="str">
            <v>SC42P4.6</v>
          </cell>
          <cell r="B656" t="str">
            <v>SC42_4.6</v>
          </cell>
        </row>
        <row r="657">
          <cell r="A657" t="str">
            <v>SC42P4.8</v>
          </cell>
          <cell r="B657" t="str">
            <v>SC42_4.6</v>
          </cell>
        </row>
        <row r="658">
          <cell r="A658" t="str">
            <v>SC434.3</v>
          </cell>
          <cell r="B658" t="str">
            <v>SC42_4.6</v>
          </cell>
        </row>
        <row r="659">
          <cell r="A659" t="str">
            <v>SC434.6</v>
          </cell>
          <cell r="B659" t="str">
            <v>SC42_4.6</v>
          </cell>
        </row>
        <row r="660">
          <cell r="A660" t="str">
            <v>SC434.8</v>
          </cell>
          <cell r="B660" t="str">
            <v>SC42_4.6</v>
          </cell>
        </row>
        <row r="661">
          <cell r="A661" t="str">
            <v>SC474.3</v>
          </cell>
          <cell r="B661" t="str">
            <v>SC42_4.6</v>
          </cell>
        </row>
        <row r="662">
          <cell r="A662" t="str">
            <v>SC474.6</v>
          </cell>
          <cell r="B662" t="str">
            <v>SC42_4.6</v>
          </cell>
        </row>
        <row r="663">
          <cell r="A663" t="str">
            <v>SC474.8</v>
          </cell>
          <cell r="B663" t="str">
            <v>SC42_4.6</v>
          </cell>
        </row>
        <row r="664">
          <cell r="A664" t="str">
            <v>SC734.3</v>
          </cell>
          <cell r="B664" t="str">
            <v>SC42_4.6</v>
          </cell>
        </row>
        <row r="665">
          <cell r="A665" t="str">
            <v>SC425</v>
          </cell>
          <cell r="B665" t="str">
            <v>SC42_5.6</v>
          </cell>
        </row>
        <row r="666">
          <cell r="A666" t="str">
            <v>SC425.2</v>
          </cell>
          <cell r="B666" t="str">
            <v>SC42_5.6</v>
          </cell>
        </row>
        <row r="667">
          <cell r="A667" t="str">
            <v>SC425.3</v>
          </cell>
          <cell r="B667" t="str">
            <v>SC42_5.6</v>
          </cell>
        </row>
        <row r="668">
          <cell r="A668" t="str">
            <v>SC425.4</v>
          </cell>
          <cell r="B668" t="str">
            <v>SC42_5.6</v>
          </cell>
        </row>
        <row r="669">
          <cell r="A669" t="str">
            <v>SC425.5</v>
          </cell>
          <cell r="B669" t="str">
            <v>SC42_5.6</v>
          </cell>
        </row>
        <row r="670">
          <cell r="A670" t="str">
            <v>SC425.6</v>
          </cell>
          <cell r="B670" t="str">
            <v>SC42_5.6</v>
          </cell>
        </row>
        <row r="671">
          <cell r="A671" t="str">
            <v>SC425.7</v>
          </cell>
          <cell r="B671" t="str">
            <v>SC42_5.6</v>
          </cell>
        </row>
        <row r="672">
          <cell r="A672" t="str">
            <v>SC425.8</v>
          </cell>
          <cell r="B672" t="str">
            <v>SC42_5.6</v>
          </cell>
        </row>
        <row r="673">
          <cell r="A673" t="str">
            <v>SC426</v>
          </cell>
          <cell r="B673" t="str">
            <v>SC42_5.6</v>
          </cell>
        </row>
        <row r="674">
          <cell r="A674" t="str">
            <v>SC426</v>
          </cell>
          <cell r="B674" t="str">
            <v>SC42_5.6</v>
          </cell>
        </row>
        <row r="675">
          <cell r="A675" t="str">
            <v>SC426.3</v>
          </cell>
          <cell r="B675" t="str">
            <v>SC42_5.6</v>
          </cell>
        </row>
        <row r="676">
          <cell r="A676" t="str">
            <v>SC42P5.3</v>
          </cell>
          <cell r="B676" t="str">
            <v>SC42_5.6</v>
          </cell>
        </row>
        <row r="677">
          <cell r="A677" t="str">
            <v>SC42P5.6</v>
          </cell>
          <cell r="B677" t="str">
            <v>SC42_5.6</v>
          </cell>
        </row>
        <row r="678">
          <cell r="A678" t="str">
            <v>SC42P5.6</v>
          </cell>
          <cell r="B678" t="str">
            <v>SC42_5.6</v>
          </cell>
        </row>
        <row r="679">
          <cell r="A679" t="str">
            <v>SC42P5.8</v>
          </cell>
          <cell r="B679" t="str">
            <v>SC42_5.6</v>
          </cell>
        </row>
        <row r="680">
          <cell r="A680" t="str">
            <v>SC435.6</v>
          </cell>
          <cell r="B680" t="str">
            <v>SC42_5.6</v>
          </cell>
        </row>
        <row r="681">
          <cell r="A681" t="str">
            <v>SC475.6</v>
          </cell>
          <cell r="B681" t="str">
            <v>SC42_5.6</v>
          </cell>
        </row>
        <row r="682">
          <cell r="A682" t="str">
            <v>SC426.7</v>
          </cell>
          <cell r="B682" t="str">
            <v>SC42_8.5</v>
          </cell>
        </row>
        <row r="683">
          <cell r="A683" t="str">
            <v>SC426.8</v>
          </cell>
          <cell r="B683" t="str">
            <v>SC42_8.5</v>
          </cell>
        </row>
        <row r="684">
          <cell r="A684" t="str">
            <v>SC427.5</v>
          </cell>
          <cell r="B684" t="str">
            <v>SC42_8.5</v>
          </cell>
        </row>
        <row r="685">
          <cell r="A685" t="str">
            <v>SC427.8</v>
          </cell>
          <cell r="B685" t="str">
            <v>SC42_8.5</v>
          </cell>
        </row>
        <row r="686">
          <cell r="A686" t="str">
            <v>SC427.9</v>
          </cell>
          <cell r="B686" t="str">
            <v>SC42_8.5</v>
          </cell>
        </row>
        <row r="687">
          <cell r="A687" t="str">
            <v>SC428</v>
          </cell>
          <cell r="B687" t="str">
            <v>SC42_8.5</v>
          </cell>
        </row>
        <row r="688">
          <cell r="A688" t="str">
            <v>SC428.5</v>
          </cell>
          <cell r="B688" t="str">
            <v>SC42_8.5</v>
          </cell>
        </row>
        <row r="689">
          <cell r="A689" t="str">
            <v>SC429</v>
          </cell>
          <cell r="B689" t="str">
            <v>SC42_8.5</v>
          </cell>
        </row>
        <row r="690">
          <cell r="A690" t="str">
            <v>SC429.8</v>
          </cell>
          <cell r="B690" t="str">
            <v>SC42_8.5</v>
          </cell>
        </row>
        <row r="691">
          <cell r="A691" t="str">
            <v>SC42C6.8</v>
          </cell>
          <cell r="B691" t="str">
            <v>SC42_8.5</v>
          </cell>
        </row>
        <row r="692">
          <cell r="A692" t="str">
            <v>SC42P6.8</v>
          </cell>
          <cell r="B692" t="str">
            <v>SC42_8.5</v>
          </cell>
        </row>
        <row r="693">
          <cell r="A693" t="str">
            <v>SC42P7.8</v>
          </cell>
          <cell r="B693" t="str">
            <v>SC42_8.5</v>
          </cell>
        </row>
        <row r="694">
          <cell r="A694" t="str">
            <v>SC42P8.5</v>
          </cell>
          <cell r="B694" t="str">
            <v>SC42_8.5</v>
          </cell>
        </row>
        <row r="695">
          <cell r="A695" t="str">
            <v>SC436.8</v>
          </cell>
          <cell r="B695" t="str">
            <v>SC42_8.5</v>
          </cell>
        </row>
        <row r="696">
          <cell r="A696" t="str">
            <v>SC437.8</v>
          </cell>
          <cell r="B696" t="str">
            <v>SC42_8.5</v>
          </cell>
        </row>
        <row r="697">
          <cell r="A697" t="str">
            <v>SC438.5</v>
          </cell>
          <cell r="B697" t="str">
            <v>SC42_8.5</v>
          </cell>
        </row>
        <row r="698">
          <cell r="A698" t="str">
            <v>SS418.5</v>
          </cell>
          <cell r="B698" t="str">
            <v>SC42_8.5</v>
          </cell>
        </row>
        <row r="699">
          <cell r="A699" t="str">
            <v>SC443</v>
          </cell>
          <cell r="B699" t="str">
            <v>SC44_3.5</v>
          </cell>
        </row>
        <row r="700">
          <cell r="A700" t="str">
            <v>SC443.5</v>
          </cell>
          <cell r="B700" t="str">
            <v>SC44_3.5</v>
          </cell>
        </row>
        <row r="701">
          <cell r="A701" t="str">
            <v>SC443.8</v>
          </cell>
          <cell r="B701" t="str">
            <v>SC44_3.5</v>
          </cell>
        </row>
        <row r="702">
          <cell r="A702" t="str">
            <v>SC444</v>
          </cell>
          <cell r="B702" t="str">
            <v>SC44_3.5</v>
          </cell>
        </row>
        <row r="703">
          <cell r="A703" t="str">
            <v>SC444.3</v>
          </cell>
          <cell r="B703" t="str">
            <v>SC44_4.6</v>
          </cell>
        </row>
        <row r="704">
          <cell r="A704" t="str">
            <v>SC444.5</v>
          </cell>
          <cell r="B704" t="str">
            <v>SC44_4.6</v>
          </cell>
        </row>
        <row r="705">
          <cell r="A705" t="str">
            <v>SC444.6</v>
          </cell>
          <cell r="B705" t="str">
            <v>SC44_4.6</v>
          </cell>
        </row>
        <row r="706">
          <cell r="A706" t="str">
            <v>SC444.8</v>
          </cell>
          <cell r="B706" t="str">
            <v>SC44_4.6</v>
          </cell>
        </row>
        <row r="707">
          <cell r="A707" t="str">
            <v>SC44T4.6</v>
          </cell>
          <cell r="B707" t="str">
            <v>SC44_4.6</v>
          </cell>
        </row>
        <row r="708">
          <cell r="A708" t="str">
            <v>SC464.6</v>
          </cell>
          <cell r="B708" t="str">
            <v>SC44_4.6</v>
          </cell>
        </row>
        <row r="709">
          <cell r="A709" t="str">
            <v>SC445</v>
          </cell>
          <cell r="B709" t="str">
            <v>SC44_5.6</v>
          </cell>
        </row>
        <row r="710">
          <cell r="A710" t="str">
            <v>SC445.6</v>
          </cell>
          <cell r="B710" t="str">
            <v>SC44_5.6</v>
          </cell>
        </row>
        <row r="711">
          <cell r="A711" t="str">
            <v>SC445.7</v>
          </cell>
          <cell r="B711" t="str">
            <v>SC44_5.6</v>
          </cell>
        </row>
        <row r="712">
          <cell r="A712" t="str">
            <v>SC445.8</v>
          </cell>
          <cell r="B712" t="str">
            <v>SC44_5.6</v>
          </cell>
        </row>
        <row r="713">
          <cell r="A713" t="str">
            <v>SC446</v>
          </cell>
          <cell r="B713" t="str">
            <v>SC44_5.6</v>
          </cell>
        </row>
        <row r="714">
          <cell r="A714" t="str">
            <v>SC44C5.6</v>
          </cell>
          <cell r="B714" t="str">
            <v>SC44_5.6</v>
          </cell>
        </row>
        <row r="715">
          <cell r="A715" t="str">
            <v>SC446.8</v>
          </cell>
          <cell r="B715" t="str">
            <v>SC44_6.8</v>
          </cell>
        </row>
        <row r="716">
          <cell r="A716" t="str">
            <v>SC44V7.8</v>
          </cell>
          <cell r="B716" t="str">
            <v>SC44_6.8</v>
          </cell>
        </row>
        <row r="717">
          <cell r="A717" t="str">
            <v>SC44N4.5</v>
          </cell>
          <cell r="B717" t="str">
            <v>SC44N_4.5</v>
          </cell>
        </row>
        <row r="718">
          <cell r="A718" t="str">
            <v>SC44N4.6</v>
          </cell>
          <cell r="B718" t="str">
            <v>SC44N_4.5</v>
          </cell>
        </row>
        <row r="719">
          <cell r="A719" t="str">
            <v>SC44N4.7</v>
          </cell>
          <cell r="B719" t="str">
            <v>SC44N_4.5</v>
          </cell>
        </row>
        <row r="720">
          <cell r="A720" t="str">
            <v>SC44V4.3</v>
          </cell>
          <cell r="B720" t="str">
            <v>SC44V_4.6</v>
          </cell>
        </row>
        <row r="721">
          <cell r="A721" t="str">
            <v>SC44V4.6</v>
          </cell>
          <cell r="B721" t="str">
            <v>SC44V_4.6</v>
          </cell>
        </row>
        <row r="722">
          <cell r="A722" t="str">
            <v>SC44V4.8</v>
          </cell>
          <cell r="B722" t="str">
            <v>SC44V_4.6</v>
          </cell>
        </row>
        <row r="723">
          <cell r="A723" t="str">
            <v>SC44V5.6</v>
          </cell>
          <cell r="B723" t="str">
            <v>SC44V_4.6</v>
          </cell>
        </row>
        <row r="724">
          <cell r="A724" t="str">
            <v>SC514.5</v>
          </cell>
          <cell r="B724" t="str">
            <v>SC51_4.5</v>
          </cell>
        </row>
        <row r="725">
          <cell r="A725" t="str">
            <v>SC514.6</v>
          </cell>
          <cell r="B725" t="str">
            <v>SC51_4.5</v>
          </cell>
        </row>
        <row r="726">
          <cell r="A726" t="str">
            <v>SC516</v>
          </cell>
          <cell r="B726" t="str">
            <v>SC51_4.6</v>
          </cell>
        </row>
        <row r="727">
          <cell r="A727" t="str">
            <v>SC533.5</v>
          </cell>
          <cell r="B727" t="str">
            <v>SC53_3.5</v>
          </cell>
        </row>
        <row r="728">
          <cell r="A728" t="str">
            <v>SC534.5</v>
          </cell>
          <cell r="B728" t="str">
            <v>SC53_4.5</v>
          </cell>
        </row>
        <row r="729">
          <cell r="A729" t="str">
            <v>SC722</v>
          </cell>
          <cell r="B729" t="str">
            <v>SC73_2</v>
          </cell>
        </row>
        <row r="730">
          <cell r="A730" t="str">
            <v>SC722.2</v>
          </cell>
          <cell r="B730" t="str">
            <v>SC73_2</v>
          </cell>
        </row>
        <row r="731">
          <cell r="A731" t="str">
            <v>SC731.2</v>
          </cell>
          <cell r="B731" t="str">
            <v>SC73_2</v>
          </cell>
        </row>
        <row r="732">
          <cell r="A732" t="str">
            <v>SC731.3</v>
          </cell>
          <cell r="B732" t="str">
            <v>SC73_2</v>
          </cell>
        </row>
        <row r="733">
          <cell r="A733" t="str">
            <v>SC731.4</v>
          </cell>
          <cell r="B733" t="str">
            <v>SC73_2</v>
          </cell>
        </row>
        <row r="734">
          <cell r="A734" t="str">
            <v>SC731.5</v>
          </cell>
          <cell r="B734" t="str">
            <v>SC73_2</v>
          </cell>
        </row>
        <row r="735">
          <cell r="A735" t="str">
            <v>SC731.6</v>
          </cell>
          <cell r="B735" t="str">
            <v>SC73_2</v>
          </cell>
        </row>
        <row r="736">
          <cell r="A736" t="str">
            <v>SC731.7</v>
          </cell>
          <cell r="B736" t="str">
            <v>SC73_2</v>
          </cell>
        </row>
        <row r="737">
          <cell r="A737" t="str">
            <v>SC731.8</v>
          </cell>
          <cell r="B737" t="str">
            <v>SC73_2</v>
          </cell>
        </row>
        <row r="738">
          <cell r="A738" t="str">
            <v>SC731.9</v>
          </cell>
          <cell r="B738" t="str">
            <v>SC73_2</v>
          </cell>
        </row>
        <row r="739">
          <cell r="A739" t="str">
            <v>SC732</v>
          </cell>
          <cell r="B739" t="str">
            <v>SC73_2</v>
          </cell>
        </row>
        <row r="740">
          <cell r="A740" t="str">
            <v>SC732.2</v>
          </cell>
          <cell r="B740" t="str">
            <v>SC73_2</v>
          </cell>
        </row>
        <row r="741">
          <cell r="A741" t="str">
            <v>SC732.3</v>
          </cell>
          <cell r="B741" t="str">
            <v>SC73_2</v>
          </cell>
        </row>
        <row r="742">
          <cell r="A742" t="str">
            <v>SC741.4</v>
          </cell>
          <cell r="B742" t="str">
            <v>SC73_2</v>
          </cell>
        </row>
        <row r="743">
          <cell r="A743" t="str">
            <v>SC741.8</v>
          </cell>
          <cell r="B743" t="str">
            <v>SC73_2</v>
          </cell>
        </row>
        <row r="744">
          <cell r="A744" t="str">
            <v>SC741.9</v>
          </cell>
          <cell r="B744" t="str">
            <v>SC73_2</v>
          </cell>
        </row>
        <row r="745">
          <cell r="A745" t="str">
            <v>SC742.2</v>
          </cell>
          <cell r="B745" t="str">
            <v>SC73_2</v>
          </cell>
        </row>
        <row r="746">
          <cell r="A746" t="str">
            <v>SC742.4</v>
          </cell>
          <cell r="B746" t="str">
            <v>SC73_2</v>
          </cell>
        </row>
        <row r="747">
          <cell r="A747" t="str">
            <v>SC751</v>
          </cell>
          <cell r="B747" t="str">
            <v>SC73_2</v>
          </cell>
        </row>
        <row r="748">
          <cell r="A748" t="str">
            <v>SC751.2</v>
          </cell>
          <cell r="B748" t="str">
            <v>SC73_2</v>
          </cell>
        </row>
        <row r="749">
          <cell r="A749" t="str">
            <v>SC751.4</v>
          </cell>
          <cell r="B749" t="str">
            <v>SC73_2</v>
          </cell>
        </row>
        <row r="750">
          <cell r="A750" t="str">
            <v>SC751.9</v>
          </cell>
          <cell r="B750" t="str">
            <v>SC73_2</v>
          </cell>
        </row>
        <row r="751">
          <cell r="A751" t="str">
            <v>SC712.5</v>
          </cell>
          <cell r="B751" t="str">
            <v>SC73_2.5</v>
          </cell>
        </row>
        <row r="752">
          <cell r="A752" t="str">
            <v>SC712.7</v>
          </cell>
          <cell r="B752" t="str">
            <v>SC73_2.5</v>
          </cell>
        </row>
        <row r="753">
          <cell r="A753" t="str">
            <v>SC722.5</v>
          </cell>
          <cell r="B753" t="str">
            <v>SC73_2.5</v>
          </cell>
        </row>
        <row r="754">
          <cell r="A754" t="str">
            <v>SC722.7</v>
          </cell>
          <cell r="B754" t="str">
            <v>SC73_2.5</v>
          </cell>
        </row>
        <row r="755">
          <cell r="A755" t="str">
            <v>SC732.4</v>
          </cell>
          <cell r="B755" t="str">
            <v>SC73_2.5</v>
          </cell>
        </row>
        <row r="756">
          <cell r="A756" t="str">
            <v>SC732.5</v>
          </cell>
          <cell r="B756" t="str">
            <v>SC73_2.5</v>
          </cell>
        </row>
        <row r="757">
          <cell r="A757" t="str">
            <v>SC732.7</v>
          </cell>
          <cell r="B757" t="str">
            <v>SC73_2.5</v>
          </cell>
        </row>
        <row r="758">
          <cell r="A758" t="str">
            <v>SC732.8</v>
          </cell>
          <cell r="B758" t="str">
            <v>SC73_2.5</v>
          </cell>
        </row>
        <row r="759">
          <cell r="A759" t="str">
            <v>SC732.9</v>
          </cell>
          <cell r="B759" t="str">
            <v>SC73_2.5</v>
          </cell>
        </row>
        <row r="760">
          <cell r="A760" t="str">
            <v>SC733</v>
          </cell>
          <cell r="B760" t="str">
            <v>SC73_2.5</v>
          </cell>
        </row>
        <row r="761">
          <cell r="A761" t="str">
            <v>SC742.7</v>
          </cell>
          <cell r="B761" t="str">
            <v>SC73_2.5</v>
          </cell>
        </row>
        <row r="762">
          <cell r="A762" t="str">
            <v>SC743</v>
          </cell>
          <cell r="B762" t="str">
            <v>SC73_2.5</v>
          </cell>
        </row>
        <row r="763">
          <cell r="A763" t="str">
            <v>SC752.4</v>
          </cell>
          <cell r="B763" t="str">
            <v>SC73_2.5</v>
          </cell>
        </row>
        <row r="764">
          <cell r="A764" t="str">
            <v>SC752.7</v>
          </cell>
          <cell r="B764" t="str">
            <v>SC73_2.5</v>
          </cell>
        </row>
        <row r="765">
          <cell r="A765" t="str">
            <v>SC821.5</v>
          </cell>
          <cell r="B765" t="str">
            <v>SC82_1.7</v>
          </cell>
        </row>
        <row r="766">
          <cell r="A766" t="str">
            <v>SC821.6</v>
          </cell>
          <cell r="B766" t="str">
            <v>SC82_1.7</v>
          </cell>
        </row>
        <row r="767">
          <cell r="A767" t="str">
            <v>SC821.7</v>
          </cell>
          <cell r="B767" t="str">
            <v>SC82_1.7</v>
          </cell>
        </row>
        <row r="768">
          <cell r="A768" t="str">
            <v>SC821.8</v>
          </cell>
          <cell r="B768" t="str">
            <v>SC82_1.7</v>
          </cell>
        </row>
        <row r="769">
          <cell r="A769" t="str">
            <v>SC822</v>
          </cell>
          <cell r="B769" t="str">
            <v>SC82_1.7</v>
          </cell>
        </row>
        <row r="770">
          <cell r="A770" t="str">
            <v>SC831.4</v>
          </cell>
          <cell r="B770" t="str">
            <v>SC82_1.7</v>
          </cell>
        </row>
        <row r="771">
          <cell r="A771" t="str">
            <v>SC831.5</v>
          </cell>
          <cell r="B771" t="str">
            <v>SC82_1.7</v>
          </cell>
        </row>
        <row r="772">
          <cell r="A772" t="str">
            <v>SC921.4</v>
          </cell>
          <cell r="B772" t="str">
            <v>SC82_1.7</v>
          </cell>
        </row>
        <row r="773">
          <cell r="A773" t="str">
            <v>SC921.5</v>
          </cell>
          <cell r="B773" t="str">
            <v>SC82_1.7</v>
          </cell>
        </row>
        <row r="774">
          <cell r="A774" t="str">
            <v>SC921.6</v>
          </cell>
          <cell r="B774" t="str">
            <v>SC82_1.7</v>
          </cell>
        </row>
        <row r="775">
          <cell r="A775" t="str">
            <v>SC923</v>
          </cell>
          <cell r="B775" t="str">
            <v>SC82_3.4</v>
          </cell>
        </row>
        <row r="776">
          <cell r="A776" t="str">
            <v>SC823.2</v>
          </cell>
          <cell r="B776" t="str">
            <v>SC82_3.4</v>
          </cell>
        </row>
        <row r="777">
          <cell r="A777" t="str">
            <v>SC823.4</v>
          </cell>
          <cell r="B777" t="str">
            <v>SC82_3.4</v>
          </cell>
        </row>
        <row r="778">
          <cell r="A778" t="str">
            <v>SC833</v>
          </cell>
          <cell r="B778" t="str">
            <v>SC82_3.4</v>
          </cell>
        </row>
        <row r="779">
          <cell r="A779" t="str">
            <v>SD1516</v>
          </cell>
          <cell r="B779" t="str">
            <v>SD15_23</v>
          </cell>
        </row>
        <row r="780">
          <cell r="A780" t="str">
            <v>SD1516.5</v>
          </cell>
          <cell r="B780" t="str">
            <v>SD15_23</v>
          </cell>
        </row>
        <row r="781">
          <cell r="A781" t="str">
            <v>SD1519</v>
          </cell>
          <cell r="B781" t="str">
            <v>SD15_23</v>
          </cell>
        </row>
        <row r="782">
          <cell r="A782" t="str">
            <v>SD1523</v>
          </cell>
          <cell r="B782" t="str">
            <v>SD15_23</v>
          </cell>
        </row>
        <row r="783">
          <cell r="A783" t="str">
            <v>SD1525</v>
          </cell>
          <cell r="B783" t="str">
            <v>SD15_23</v>
          </cell>
        </row>
        <row r="784">
          <cell r="A784" t="str">
            <v>SD1530</v>
          </cell>
          <cell r="B784" t="str">
            <v>SD15_23</v>
          </cell>
        </row>
        <row r="785">
          <cell r="A785" t="str">
            <v>SD1533</v>
          </cell>
          <cell r="B785" t="str">
            <v>SD15_23</v>
          </cell>
        </row>
        <row r="786">
          <cell r="A786" t="str">
            <v>SD1536</v>
          </cell>
          <cell r="B786" t="str">
            <v>SD15_23</v>
          </cell>
        </row>
        <row r="787">
          <cell r="A787" t="str">
            <v>SD1538</v>
          </cell>
          <cell r="B787" t="str">
            <v>SD15_23</v>
          </cell>
        </row>
        <row r="788">
          <cell r="A788" t="str">
            <v>SD15A23</v>
          </cell>
          <cell r="B788" t="str">
            <v>SD15_23</v>
          </cell>
        </row>
        <row r="789">
          <cell r="A789" t="str">
            <v>SD15B19</v>
          </cell>
          <cell r="B789" t="str">
            <v>SD15_23</v>
          </cell>
        </row>
        <row r="790">
          <cell r="A790" t="str">
            <v>SD15B25</v>
          </cell>
          <cell r="B790" t="str">
            <v>SD15_23</v>
          </cell>
        </row>
        <row r="791">
          <cell r="A791" t="str">
            <v>SD15B30</v>
          </cell>
          <cell r="B791" t="str">
            <v>SD15_23</v>
          </cell>
        </row>
        <row r="792">
          <cell r="A792" t="str">
            <v>SD15B50</v>
          </cell>
          <cell r="B792" t="str">
            <v>SD15_23</v>
          </cell>
        </row>
        <row r="793">
          <cell r="A793" t="str">
            <v>SD15C16.5</v>
          </cell>
          <cell r="B793" t="str">
            <v>SD15_23</v>
          </cell>
        </row>
        <row r="794">
          <cell r="A794" t="str">
            <v>SD15C19</v>
          </cell>
          <cell r="B794" t="str">
            <v>SD15_23</v>
          </cell>
        </row>
        <row r="795">
          <cell r="A795" t="str">
            <v>SD15C23</v>
          </cell>
          <cell r="B795" t="str">
            <v>SD15_23</v>
          </cell>
        </row>
        <row r="796">
          <cell r="A796" t="str">
            <v>SD15C25</v>
          </cell>
          <cell r="B796" t="str">
            <v>SD15_23</v>
          </cell>
        </row>
        <row r="797">
          <cell r="A797" t="str">
            <v>SD15C30</v>
          </cell>
          <cell r="B797" t="str">
            <v>SD15_23</v>
          </cell>
        </row>
        <row r="798">
          <cell r="A798" t="str">
            <v>TD9316</v>
          </cell>
          <cell r="B798" t="str">
            <v>SD15_23</v>
          </cell>
        </row>
        <row r="799">
          <cell r="A799" t="str">
            <v>AD1538</v>
          </cell>
          <cell r="B799" t="str">
            <v>SD15_25</v>
          </cell>
        </row>
        <row r="800">
          <cell r="A800" t="str">
            <v>SD1550</v>
          </cell>
          <cell r="B800" t="str">
            <v>SD15_50</v>
          </cell>
        </row>
        <row r="801">
          <cell r="A801" t="str">
            <v>SD15C50</v>
          </cell>
          <cell r="B801" t="str">
            <v>SD15_50</v>
          </cell>
        </row>
        <row r="802">
          <cell r="A802" t="str">
            <v>SD1564</v>
          </cell>
          <cell r="B802" t="str">
            <v>SD15_75</v>
          </cell>
        </row>
        <row r="803">
          <cell r="A803" t="str">
            <v>SD1575</v>
          </cell>
          <cell r="B803" t="str">
            <v>SD15_75</v>
          </cell>
        </row>
        <row r="804">
          <cell r="A804" t="str">
            <v>SD15100</v>
          </cell>
          <cell r="B804" t="str">
            <v>SD15_75</v>
          </cell>
        </row>
        <row r="805">
          <cell r="A805" t="str">
            <v>SD15125</v>
          </cell>
          <cell r="B805" t="str">
            <v>SD15_75</v>
          </cell>
        </row>
        <row r="806">
          <cell r="A806" t="str">
            <v>SD15150</v>
          </cell>
          <cell r="B806" t="str">
            <v>SD15_75</v>
          </cell>
        </row>
        <row r="807">
          <cell r="A807" t="str">
            <v>SD15175</v>
          </cell>
          <cell r="B807" t="str">
            <v>SD15_75</v>
          </cell>
        </row>
        <row r="808">
          <cell r="A808" t="str">
            <v>SD1816</v>
          </cell>
          <cell r="B808" t="str">
            <v>SD18_23</v>
          </cell>
        </row>
        <row r="809">
          <cell r="A809" t="str">
            <v>SD1819</v>
          </cell>
          <cell r="B809" t="str">
            <v>SD18_23</v>
          </cell>
        </row>
        <row r="810">
          <cell r="A810" t="str">
            <v>SD1823</v>
          </cell>
          <cell r="B810" t="str">
            <v>SD18_23</v>
          </cell>
        </row>
        <row r="811">
          <cell r="A811" t="str">
            <v>SD1825</v>
          </cell>
          <cell r="B811" t="str">
            <v>SD18_23</v>
          </cell>
        </row>
        <row r="812">
          <cell r="A812" t="str">
            <v>SD1836</v>
          </cell>
          <cell r="B812" t="str">
            <v>SD18_23</v>
          </cell>
        </row>
        <row r="813">
          <cell r="A813" t="str">
            <v>SD18C19</v>
          </cell>
          <cell r="B813" t="str">
            <v>SD18_23</v>
          </cell>
        </row>
        <row r="814">
          <cell r="A814" t="str">
            <v>SD18K19</v>
          </cell>
          <cell r="B814" t="str">
            <v>SD18_23</v>
          </cell>
        </row>
        <row r="815">
          <cell r="A815" t="str">
            <v>SD18Z25</v>
          </cell>
          <cell r="B815" t="str">
            <v>SD18_23</v>
          </cell>
        </row>
        <row r="816">
          <cell r="A816" t="str">
            <v>SD1850</v>
          </cell>
          <cell r="B816" t="str">
            <v>SD18_50</v>
          </cell>
        </row>
        <row r="817">
          <cell r="A817" t="str">
            <v>SD18K50</v>
          </cell>
          <cell r="B817" t="str">
            <v>SD18_50</v>
          </cell>
        </row>
        <row r="818">
          <cell r="A818" t="str">
            <v>SD18K75</v>
          </cell>
          <cell r="B818" t="str">
            <v>SD18Z_75</v>
          </cell>
        </row>
        <row r="819">
          <cell r="A819" t="str">
            <v>SD18Z75</v>
          </cell>
          <cell r="B819" t="str">
            <v>SD18Z_75</v>
          </cell>
        </row>
        <row r="820">
          <cell r="A820" t="str">
            <v>SD18Z100</v>
          </cell>
          <cell r="B820" t="str">
            <v>SD18Z_75</v>
          </cell>
        </row>
        <row r="821">
          <cell r="A821" t="str">
            <v>SD18Z125</v>
          </cell>
          <cell r="B821" t="str">
            <v>SD18Z_75</v>
          </cell>
        </row>
        <row r="822">
          <cell r="A822" t="str">
            <v>SD2516.5</v>
          </cell>
          <cell r="B822" t="str">
            <v>SD25_23</v>
          </cell>
        </row>
        <row r="823">
          <cell r="A823" t="str">
            <v>SD2519</v>
          </cell>
          <cell r="B823" t="str">
            <v>SD25_23</v>
          </cell>
        </row>
        <row r="824">
          <cell r="A824" t="str">
            <v>SD2523</v>
          </cell>
          <cell r="B824" t="str">
            <v>SD25_23</v>
          </cell>
        </row>
        <row r="825">
          <cell r="A825" t="str">
            <v>SD2525</v>
          </cell>
          <cell r="B825" t="str">
            <v>SD25_23</v>
          </cell>
        </row>
        <row r="826">
          <cell r="A826" t="str">
            <v>SD2536</v>
          </cell>
          <cell r="B826" t="str">
            <v>SD25_23</v>
          </cell>
        </row>
        <row r="827">
          <cell r="A827" t="str">
            <v>SD25C16.5</v>
          </cell>
          <cell r="B827" t="str">
            <v>SD25_23</v>
          </cell>
        </row>
        <row r="828">
          <cell r="A828" t="str">
            <v>SD2550</v>
          </cell>
          <cell r="B828" t="str">
            <v>SD25_75</v>
          </cell>
        </row>
        <row r="829">
          <cell r="A829" t="str">
            <v>SD2575</v>
          </cell>
          <cell r="B829" t="str">
            <v>SD25_75</v>
          </cell>
        </row>
        <row r="830">
          <cell r="A830" t="str">
            <v>SD25125</v>
          </cell>
          <cell r="B830" t="str">
            <v>SD25_75</v>
          </cell>
        </row>
        <row r="831">
          <cell r="A831" t="str">
            <v>SD25C50</v>
          </cell>
          <cell r="B831" t="str">
            <v>SD25_75</v>
          </cell>
        </row>
        <row r="832">
          <cell r="A832" t="str">
            <v>SD25U75</v>
          </cell>
          <cell r="B832" t="str">
            <v>SD25_75</v>
          </cell>
        </row>
        <row r="833">
          <cell r="A833" t="str">
            <v>SD2819</v>
          </cell>
          <cell r="B833" t="str">
            <v>SD28_23</v>
          </cell>
        </row>
        <row r="834">
          <cell r="A834" t="str">
            <v>SD2823</v>
          </cell>
          <cell r="B834" t="str">
            <v>SD28_23</v>
          </cell>
        </row>
        <row r="835">
          <cell r="A835" t="str">
            <v>SD2838</v>
          </cell>
          <cell r="B835" t="str">
            <v>SD28_23</v>
          </cell>
        </row>
        <row r="836">
          <cell r="A836" t="str">
            <v>SD2850</v>
          </cell>
          <cell r="B836" t="str">
            <v>SD28_75</v>
          </cell>
        </row>
        <row r="837">
          <cell r="A837" t="str">
            <v>SD2875</v>
          </cell>
          <cell r="B837" t="str">
            <v>SD28_75</v>
          </cell>
        </row>
        <row r="838">
          <cell r="A838" t="str">
            <v>SD28100</v>
          </cell>
          <cell r="B838" t="str">
            <v>SD28_75</v>
          </cell>
        </row>
        <row r="839">
          <cell r="A839" t="str">
            <v>SD28125</v>
          </cell>
          <cell r="B839" t="str">
            <v>SD28_75</v>
          </cell>
        </row>
        <row r="840">
          <cell r="A840" t="str">
            <v>AG00250</v>
          </cell>
          <cell r="B840" t="str">
            <v>SG00_100</v>
          </cell>
        </row>
        <row r="841">
          <cell r="A841" t="str">
            <v>AG00L125</v>
          </cell>
          <cell r="B841" t="str">
            <v>SG00_100</v>
          </cell>
        </row>
        <row r="842">
          <cell r="A842" t="str">
            <v>AG8275</v>
          </cell>
          <cell r="B842" t="str">
            <v>SG00_100</v>
          </cell>
        </row>
        <row r="843">
          <cell r="A843" t="str">
            <v>AG82100</v>
          </cell>
          <cell r="B843" t="str">
            <v>SG00_100</v>
          </cell>
        </row>
        <row r="844">
          <cell r="A844" t="str">
            <v>AG82L125</v>
          </cell>
          <cell r="B844" t="str">
            <v>SG00_100</v>
          </cell>
        </row>
        <row r="845">
          <cell r="A845" t="str">
            <v>AG83100</v>
          </cell>
          <cell r="B845" t="str">
            <v>SG00_100</v>
          </cell>
        </row>
        <row r="846">
          <cell r="A846" t="str">
            <v>AG83125</v>
          </cell>
          <cell r="B846" t="str">
            <v>SG00_100</v>
          </cell>
        </row>
        <row r="847">
          <cell r="A847" t="str">
            <v>MG00125</v>
          </cell>
          <cell r="B847" t="str">
            <v>SG00_100</v>
          </cell>
        </row>
        <row r="848">
          <cell r="A848" t="str">
            <v>MG00100</v>
          </cell>
          <cell r="B848" t="str">
            <v>SG00_100</v>
          </cell>
        </row>
        <row r="849">
          <cell r="A849" t="str">
            <v>MG00250</v>
          </cell>
          <cell r="B849" t="str">
            <v>SG00_100</v>
          </cell>
        </row>
        <row r="850">
          <cell r="A850" t="str">
            <v>MG8275</v>
          </cell>
          <cell r="B850" t="str">
            <v>SG00_100</v>
          </cell>
        </row>
        <row r="851">
          <cell r="A851" t="str">
            <v>MG82L125</v>
          </cell>
          <cell r="B851" t="str">
            <v>SG00_100</v>
          </cell>
        </row>
        <row r="852">
          <cell r="A852" t="str">
            <v>SG00100</v>
          </cell>
          <cell r="B852" t="str">
            <v>SG00_100</v>
          </cell>
        </row>
        <row r="853">
          <cell r="A853" t="str">
            <v>SG00125</v>
          </cell>
          <cell r="B853" t="str">
            <v>SG00_100</v>
          </cell>
        </row>
        <row r="854">
          <cell r="A854" t="str">
            <v>SG00150</v>
          </cell>
          <cell r="B854" t="str">
            <v>SG00_100</v>
          </cell>
        </row>
        <row r="855">
          <cell r="A855" t="str">
            <v>SG00175</v>
          </cell>
          <cell r="B855" t="str">
            <v>SG00_100</v>
          </cell>
        </row>
        <row r="856">
          <cell r="A856" t="str">
            <v>SG00188</v>
          </cell>
          <cell r="B856" t="str">
            <v>SG00_100</v>
          </cell>
        </row>
        <row r="857">
          <cell r="A857" t="str">
            <v>SG00200</v>
          </cell>
          <cell r="B857" t="str">
            <v>SG00_100</v>
          </cell>
        </row>
        <row r="858">
          <cell r="A858" t="str">
            <v>SG00215</v>
          </cell>
          <cell r="B858" t="str">
            <v>SG00_100</v>
          </cell>
        </row>
        <row r="859">
          <cell r="A859" t="str">
            <v>SG00235</v>
          </cell>
          <cell r="B859" t="str">
            <v>SG00_100</v>
          </cell>
        </row>
        <row r="860">
          <cell r="A860" t="str">
            <v>SG00250</v>
          </cell>
          <cell r="B860" t="str">
            <v>SG00_100</v>
          </cell>
        </row>
        <row r="861">
          <cell r="A861" t="str">
            <v>SG00L100</v>
          </cell>
          <cell r="B861" t="str">
            <v>SG00_100</v>
          </cell>
        </row>
        <row r="862">
          <cell r="A862" t="str">
            <v>SG00L125</v>
          </cell>
          <cell r="B862" t="str">
            <v>SG00_100</v>
          </cell>
        </row>
        <row r="863">
          <cell r="A863" t="str">
            <v>SG00L150</v>
          </cell>
          <cell r="B863" t="str">
            <v>SG00_100</v>
          </cell>
        </row>
        <row r="864">
          <cell r="A864" t="str">
            <v>SG00L175</v>
          </cell>
          <cell r="B864" t="str">
            <v>SG00_100</v>
          </cell>
        </row>
        <row r="865">
          <cell r="A865" t="str">
            <v>SG00L188</v>
          </cell>
          <cell r="B865" t="str">
            <v>SG00_100</v>
          </cell>
        </row>
        <row r="866">
          <cell r="A866" t="str">
            <v>SG00L210</v>
          </cell>
          <cell r="B866" t="str">
            <v>SG00_100</v>
          </cell>
        </row>
        <row r="867">
          <cell r="A867" t="str">
            <v>SG00L200</v>
          </cell>
          <cell r="B867" t="str">
            <v>SG00_100</v>
          </cell>
        </row>
        <row r="868">
          <cell r="A868" t="str">
            <v>SG00L220</v>
          </cell>
          <cell r="B868" t="str">
            <v>SG00_100</v>
          </cell>
        </row>
        <row r="869">
          <cell r="A869" t="str">
            <v>SG00L230</v>
          </cell>
          <cell r="B869" t="str">
            <v>SG00_100</v>
          </cell>
        </row>
        <row r="870">
          <cell r="A870" t="str">
            <v>SG00L250</v>
          </cell>
          <cell r="B870" t="str">
            <v>SG00_100</v>
          </cell>
        </row>
        <row r="871">
          <cell r="A871" t="str">
            <v>SG00L300</v>
          </cell>
          <cell r="B871" t="str">
            <v>SG00_100</v>
          </cell>
        </row>
        <row r="872">
          <cell r="A872" t="str">
            <v>SG04100</v>
          </cell>
          <cell r="B872" t="str">
            <v>SG00_100</v>
          </cell>
        </row>
        <row r="873">
          <cell r="A873" t="str">
            <v>SG05100</v>
          </cell>
          <cell r="B873" t="str">
            <v>SG00_100</v>
          </cell>
        </row>
        <row r="874">
          <cell r="A874" t="str">
            <v>SG05125</v>
          </cell>
          <cell r="B874" t="str">
            <v>SG00_100</v>
          </cell>
        </row>
        <row r="875">
          <cell r="A875" t="str">
            <v>SG05150</v>
          </cell>
          <cell r="B875" t="str">
            <v>SG00_100</v>
          </cell>
        </row>
        <row r="876">
          <cell r="A876" t="str">
            <v>SG05188</v>
          </cell>
          <cell r="B876" t="str">
            <v>SG00_100</v>
          </cell>
        </row>
        <row r="877">
          <cell r="A877" t="str">
            <v>SG05250</v>
          </cell>
          <cell r="B877" t="str">
            <v>SG00_100</v>
          </cell>
        </row>
        <row r="878">
          <cell r="A878" t="str">
            <v>SG05B100</v>
          </cell>
          <cell r="B878" t="str">
            <v>SG00_100</v>
          </cell>
        </row>
        <row r="879">
          <cell r="A879" t="str">
            <v>SG05B125</v>
          </cell>
          <cell r="B879" t="str">
            <v>SG00_100</v>
          </cell>
        </row>
        <row r="880">
          <cell r="A880" t="str">
            <v>SG05B250</v>
          </cell>
          <cell r="B880" t="str">
            <v>SG00_100</v>
          </cell>
        </row>
        <row r="881">
          <cell r="A881" t="str">
            <v>SG05L100</v>
          </cell>
          <cell r="B881" t="str">
            <v>SG00_100</v>
          </cell>
        </row>
        <row r="882">
          <cell r="A882" t="str">
            <v>SG05L125</v>
          </cell>
          <cell r="B882" t="str">
            <v>SG00_100</v>
          </cell>
        </row>
        <row r="883">
          <cell r="A883" t="str">
            <v>SG05L188</v>
          </cell>
          <cell r="B883" t="str">
            <v>SG00_100</v>
          </cell>
        </row>
        <row r="884">
          <cell r="A884" t="str">
            <v>SG05L250</v>
          </cell>
          <cell r="B884" t="str">
            <v>SG00_100</v>
          </cell>
        </row>
        <row r="885">
          <cell r="A885" t="str">
            <v>SG05M125</v>
          </cell>
          <cell r="B885" t="str">
            <v>SG00_100</v>
          </cell>
        </row>
        <row r="886">
          <cell r="A886" t="str">
            <v>SG05Y100</v>
          </cell>
          <cell r="B886" t="str">
            <v>SG00_100</v>
          </cell>
        </row>
        <row r="887">
          <cell r="A887" t="str">
            <v>SG05Y125</v>
          </cell>
          <cell r="B887" t="str">
            <v>SG00_100</v>
          </cell>
        </row>
        <row r="888">
          <cell r="A888" t="str">
            <v>SG81188</v>
          </cell>
          <cell r="B888" t="str">
            <v>SG00_100</v>
          </cell>
        </row>
        <row r="889">
          <cell r="A889" t="str">
            <v>SG82100</v>
          </cell>
          <cell r="B889" t="str">
            <v>SG00_100</v>
          </cell>
        </row>
        <row r="890">
          <cell r="A890" t="str">
            <v>SG82125</v>
          </cell>
          <cell r="B890" t="str">
            <v>SG00_100</v>
          </cell>
        </row>
        <row r="891">
          <cell r="A891" t="str">
            <v>SG82175</v>
          </cell>
          <cell r="B891" t="str">
            <v>SG00_100</v>
          </cell>
        </row>
        <row r="892">
          <cell r="A892" t="str">
            <v>SG82188</v>
          </cell>
          <cell r="B892" t="str">
            <v>SG00_100</v>
          </cell>
        </row>
        <row r="893">
          <cell r="A893" t="str">
            <v>SG82250</v>
          </cell>
          <cell r="B893" t="str">
            <v>SG00_100</v>
          </cell>
        </row>
        <row r="894">
          <cell r="A894" t="str">
            <v>SG82L125</v>
          </cell>
          <cell r="B894" t="str">
            <v>SG00_100</v>
          </cell>
        </row>
        <row r="895">
          <cell r="A895" t="str">
            <v>SG82L188</v>
          </cell>
          <cell r="B895" t="str">
            <v>SG00_100</v>
          </cell>
        </row>
        <row r="896">
          <cell r="A896" t="str">
            <v>SG82L250</v>
          </cell>
          <cell r="B896" t="str">
            <v>SG00_100</v>
          </cell>
        </row>
        <row r="897">
          <cell r="A897" t="str">
            <v>SG82L260</v>
          </cell>
          <cell r="B897" t="str">
            <v>SG00_100</v>
          </cell>
        </row>
        <row r="898">
          <cell r="A898" t="str">
            <v>SG82M100</v>
          </cell>
          <cell r="B898" t="str">
            <v>SG00_100</v>
          </cell>
        </row>
        <row r="899">
          <cell r="A899" t="str">
            <v>SG82M125</v>
          </cell>
          <cell r="B899" t="str">
            <v>SG00_100</v>
          </cell>
        </row>
        <row r="900">
          <cell r="A900" t="str">
            <v>SG82M175</v>
          </cell>
          <cell r="B900" t="str">
            <v>SG00_100</v>
          </cell>
        </row>
        <row r="901">
          <cell r="A901" t="str">
            <v>SG83100</v>
          </cell>
          <cell r="B901" t="str">
            <v>SG00_100</v>
          </cell>
        </row>
        <row r="902">
          <cell r="A902" t="str">
            <v>SG83125</v>
          </cell>
          <cell r="B902" t="str">
            <v>SG00_100</v>
          </cell>
        </row>
        <row r="903">
          <cell r="A903" t="str">
            <v>SG83C100</v>
          </cell>
          <cell r="B903" t="str">
            <v>SG00_100</v>
          </cell>
        </row>
        <row r="904">
          <cell r="A904" t="str">
            <v>SG83C125</v>
          </cell>
          <cell r="B904" t="str">
            <v>SG00_100</v>
          </cell>
        </row>
        <row r="905">
          <cell r="A905" t="str">
            <v>SG84100</v>
          </cell>
          <cell r="B905" t="str">
            <v>SG00_100</v>
          </cell>
        </row>
        <row r="906">
          <cell r="A906" t="str">
            <v>SG84125</v>
          </cell>
          <cell r="B906" t="str">
            <v>SG00_100</v>
          </cell>
        </row>
        <row r="907">
          <cell r="A907" t="str">
            <v>SG84150</v>
          </cell>
          <cell r="B907" t="str">
            <v>SG00_100</v>
          </cell>
        </row>
        <row r="908">
          <cell r="A908" t="str">
            <v>SG96175</v>
          </cell>
          <cell r="B908" t="str">
            <v>SG00_100</v>
          </cell>
        </row>
        <row r="909">
          <cell r="A909" t="str">
            <v>TG00L125</v>
          </cell>
          <cell r="B909" t="str">
            <v>SG00_100</v>
          </cell>
        </row>
        <row r="910">
          <cell r="A910" t="str">
            <v>TG00L250</v>
          </cell>
          <cell r="B910" t="str">
            <v>SG00_100</v>
          </cell>
        </row>
        <row r="911">
          <cell r="A911" t="str">
            <v>SG00300</v>
          </cell>
          <cell r="B911" t="str">
            <v>SG00_350</v>
          </cell>
        </row>
        <row r="912">
          <cell r="A912" t="str">
            <v>SG00350</v>
          </cell>
          <cell r="B912" t="str">
            <v>SG00_350</v>
          </cell>
        </row>
        <row r="913">
          <cell r="A913" t="str">
            <v>SG05350</v>
          </cell>
          <cell r="B913" t="str">
            <v>SG00_350</v>
          </cell>
        </row>
        <row r="914">
          <cell r="A914" t="str">
            <v>SG84300</v>
          </cell>
          <cell r="B914" t="str">
            <v>SG00_350</v>
          </cell>
        </row>
        <row r="915">
          <cell r="A915" t="str">
            <v>AG0050</v>
          </cell>
          <cell r="B915" t="str">
            <v>SG00_50</v>
          </cell>
        </row>
        <row r="916">
          <cell r="A916" t="str">
            <v>AG0075</v>
          </cell>
          <cell r="B916" t="str">
            <v>SG00_50</v>
          </cell>
        </row>
        <row r="917">
          <cell r="A917" t="str">
            <v>AG00100</v>
          </cell>
          <cell r="B917" t="str">
            <v>SG00_50</v>
          </cell>
        </row>
        <row r="918">
          <cell r="A918" t="str">
            <v>AG00125</v>
          </cell>
          <cell r="B918" t="str">
            <v>SG00_50</v>
          </cell>
        </row>
        <row r="919">
          <cell r="A919" t="str">
            <v>AG00L50</v>
          </cell>
          <cell r="B919" t="str">
            <v>SG00_50</v>
          </cell>
        </row>
        <row r="920">
          <cell r="A920" t="str">
            <v>AG00Y50</v>
          </cell>
          <cell r="B920" t="str">
            <v>SG00_50</v>
          </cell>
        </row>
        <row r="921">
          <cell r="A921" t="str">
            <v>AG0550</v>
          </cell>
          <cell r="B921" t="str">
            <v>SG00_50</v>
          </cell>
        </row>
        <row r="922">
          <cell r="A922" t="str">
            <v>AG8250</v>
          </cell>
          <cell r="B922" t="str">
            <v>SG00_50</v>
          </cell>
        </row>
        <row r="923">
          <cell r="A923" t="str">
            <v>AG82L50</v>
          </cell>
          <cell r="B923" t="str">
            <v>SG00_50</v>
          </cell>
        </row>
        <row r="924">
          <cell r="A924" t="str">
            <v>AG8850</v>
          </cell>
          <cell r="B924" t="str">
            <v>SG00_50</v>
          </cell>
        </row>
        <row r="925">
          <cell r="A925" t="str">
            <v>MG0050</v>
          </cell>
          <cell r="B925" t="str">
            <v>SG00_50</v>
          </cell>
        </row>
        <row r="926">
          <cell r="A926" t="str">
            <v>MG0075</v>
          </cell>
          <cell r="B926" t="str">
            <v>SG00_50</v>
          </cell>
        </row>
        <row r="927">
          <cell r="A927" t="str">
            <v>MG00L50</v>
          </cell>
          <cell r="B927" t="str">
            <v>SG00_50</v>
          </cell>
        </row>
        <row r="928">
          <cell r="A928" t="str">
            <v>MG00Y50</v>
          </cell>
          <cell r="B928" t="str">
            <v>SG00_50</v>
          </cell>
        </row>
        <row r="929">
          <cell r="A929" t="str">
            <v>MG8250</v>
          </cell>
          <cell r="B929" t="str">
            <v>SG00_50</v>
          </cell>
        </row>
        <row r="930">
          <cell r="A930" t="str">
            <v>MG82L50</v>
          </cell>
          <cell r="B930" t="str">
            <v>SG00_50</v>
          </cell>
        </row>
        <row r="931">
          <cell r="A931" t="str">
            <v>SG0050</v>
          </cell>
          <cell r="B931" t="str">
            <v>SG00_50</v>
          </cell>
        </row>
        <row r="932">
          <cell r="A932" t="str">
            <v>SG0050</v>
          </cell>
          <cell r="B932" t="str">
            <v>SG00_50</v>
          </cell>
        </row>
        <row r="933">
          <cell r="A933" t="str">
            <v>SG0060</v>
          </cell>
          <cell r="B933" t="str">
            <v>SG00_50</v>
          </cell>
        </row>
        <row r="934">
          <cell r="A934" t="str">
            <v>SG0075</v>
          </cell>
          <cell r="B934" t="str">
            <v>SG00_50</v>
          </cell>
        </row>
        <row r="935">
          <cell r="A935" t="str">
            <v>SG00L50</v>
          </cell>
          <cell r="B935" t="str">
            <v>SG00_50</v>
          </cell>
        </row>
        <row r="936">
          <cell r="A936" t="str">
            <v>SG00L75</v>
          </cell>
          <cell r="B936" t="str">
            <v>SG00_50</v>
          </cell>
        </row>
        <row r="937">
          <cell r="A937" t="str">
            <v>SG00M75</v>
          </cell>
          <cell r="B937" t="str">
            <v>SG00_50</v>
          </cell>
        </row>
        <row r="938">
          <cell r="A938" t="str">
            <v>SG00M100</v>
          </cell>
          <cell r="B938" t="str">
            <v>SG00_50</v>
          </cell>
        </row>
        <row r="939">
          <cell r="A939" t="str">
            <v>SG00M125</v>
          </cell>
          <cell r="B939" t="str">
            <v>SG00_50</v>
          </cell>
        </row>
        <row r="940">
          <cell r="A940" t="str">
            <v>SG00X25</v>
          </cell>
          <cell r="B940" t="str">
            <v>SG00_50</v>
          </cell>
        </row>
        <row r="941">
          <cell r="A941" t="str">
            <v>SG00X30</v>
          </cell>
          <cell r="B941" t="str">
            <v>SG00_50</v>
          </cell>
        </row>
        <row r="942">
          <cell r="A942" t="str">
            <v>SG00X50</v>
          </cell>
          <cell r="B942" t="str">
            <v>SG00_50</v>
          </cell>
        </row>
        <row r="943">
          <cell r="A943" t="str">
            <v>SG00X75</v>
          </cell>
          <cell r="B943" t="str">
            <v>SG00_50</v>
          </cell>
        </row>
        <row r="944">
          <cell r="A944" t="str">
            <v>SG00T50</v>
          </cell>
          <cell r="B944" t="str">
            <v>SG00_50</v>
          </cell>
        </row>
        <row r="945">
          <cell r="A945" t="str">
            <v>SG00V50</v>
          </cell>
          <cell r="B945" t="str">
            <v>SG00_50</v>
          </cell>
        </row>
        <row r="946">
          <cell r="A946" t="str">
            <v>SG0450</v>
          </cell>
          <cell r="B946" t="str">
            <v>SG00_50</v>
          </cell>
        </row>
        <row r="947">
          <cell r="A947" t="str">
            <v>SG0550</v>
          </cell>
          <cell r="B947" t="str">
            <v>SG00_50</v>
          </cell>
        </row>
        <row r="948">
          <cell r="A948" t="str">
            <v>SG0575</v>
          </cell>
          <cell r="B948" t="str">
            <v>SG00_50</v>
          </cell>
        </row>
        <row r="949">
          <cell r="A949" t="str">
            <v>SG05B38</v>
          </cell>
          <cell r="B949" t="str">
            <v>SG00_50</v>
          </cell>
        </row>
        <row r="950">
          <cell r="A950" t="str">
            <v>SG05B50</v>
          </cell>
          <cell r="B950" t="str">
            <v>SG00_50</v>
          </cell>
        </row>
        <row r="951">
          <cell r="A951" t="str">
            <v>SG05B75</v>
          </cell>
          <cell r="B951" t="str">
            <v>SG00_50</v>
          </cell>
        </row>
        <row r="952">
          <cell r="A952" t="str">
            <v>SG05L75</v>
          </cell>
          <cell r="B952" t="str">
            <v>SG00_50</v>
          </cell>
        </row>
        <row r="953">
          <cell r="A953" t="str">
            <v>SG05M75</v>
          </cell>
          <cell r="B953" t="str">
            <v>SG00_50</v>
          </cell>
        </row>
        <row r="954">
          <cell r="A954" t="str">
            <v>SG05T38</v>
          </cell>
          <cell r="B954" t="str">
            <v>SG00_50</v>
          </cell>
        </row>
        <row r="955">
          <cell r="A955" t="str">
            <v>SG05T50</v>
          </cell>
          <cell r="B955" t="str">
            <v>SG00_50</v>
          </cell>
        </row>
        <row r="956">
          <cell r="A956" t="str">
            <v>SG05Y50</v>
          </cell>
          <cell r="B956" t="str">
            <v>SG00_50</v>
          </cell>
        </row>
        <row r="957">
          <cell r="A957" t="str">
            <v>SG05Y75</v>
          </cell>
          <cell r="B957" t="str">
            <v>SG00_50</v>
          </cell>
        </row>
        <row r="958">
          <cell r="A958" t="str">
            <v>SG0850</v>
          </cell>
          <cell r="B958" t="str">
            <v>SG00_50</v>
          </cell>
        </row>
        <row r="959">
          <cell r="A959" t="str">
            <v>SG7775</v>
          </cell>
          <cell r="B959" t="str">
            <v>SG00_50</v>
          </cell>
        </row>
        <row r="960">
          <cell r="A960" t="str">
            <v>SG7850</v>
          </cell>
          <cell r="B960" t="str">
            <v>SG00_50</v>
          </cell>
        </row>
        <row r="961">
          <cell r="A961" t="str">
            <v>SG7855</v>
          </cell>
          <cell r="B961" t="str">
            <v>SG00_50</v>
          </cell>
        </row>
        <row r="962">
          <cell r="A962" t="str">
            <v>SG7875</v>
          </cell>
          <cell r="B962" t="str">
            <v>SG00_50</v>
          </cell>
        </row>
        <row r="963">
          <cell r="A963" t="str">
            <v>SG8150</v>
          </cell>
          <cell r="B963" t="str">
            <v>SG00_50</v>
          </cell>
        </row>
        <row r="964">
          <cell r="A964" t="str">
            <v>SG8175</v>
          </cell>
          <cell r="B964" t="str">
            <v>SG00_50</v>
          </cell>
        </row>
        <row r="965">
          <cell r="A965" t="str">
            <v>SG8250</v>
          </cell>
          <cell r="B965" t="str">
            <v>SG00_50</v>
          </cell>
        </row>
        <row r="966">
          <cell r="A966" t="str">
            <v>SG8275</v>
          </cell>
          <cell r="B966" t="str">
            <v>SG00_50</v>
          </cell>
        </row>
        <row r="967">
          <cell r="A967" t="str">
            <v>SG82M50</v>
          </cell>
          <cell r="B967" t="str">
            <v>SG00_50</v>
          </cell>
        </row>
        <row r="968">
          <cell r="A968" t="str">
            <v>SG82M75</v>
          </cell>
          <cell r="B968" t="str">
            <v>SG00_50</v>
          </cell>
        </row>
        <row r="969">
          <cell r="A969" t="str">
            <v>SG8350</v>
          </cell>
          <cell r="B969" t="str">
            <v>SG00_50</v>
          </cell>
        </row>
        <row r="970">
          <cell r="A970" t="str">
            <v>SG8375</v>
          </cell>
          <cell r="B970" t="str">
            <v>SG00_50</v>
          </cell>
        </row>
        <row r="971">
          <cell r="A971" t="str">
            <v>SG83C50</v>
          </cell>
          <cell r="B971" t="str">
            <v>SG00_50</v>
          </cell>
        </row>
        <row r="972">
          <cell r="A972" t="str">
            <v>SG83C75</v>
          </cell>
          <cell r="B972" t="str">
            <v>SG00_50</v>
          </cell>
        </row>
        <row r="973">
          <cell r="A973" t="str">
            <v>SG8475</v>
          </cell>
          <cell r="B973" t="str">
            <v>SG00_50</v>
          </cell>
        </row>
        <row r="974">
          <cell r="A974" t="str">
            <v>SG8650</v>
          </cell>
          <cell r="B974" t="str">
            <v>SG00_50</v>
          </cell>
        </row>
        <row r="975">
          <cell r="A975" t="str">
            <v>SG8850</v>
          </cell>
          <cell r="B975" t="str">
            <v>SG00_50</v>
          </cell>
        </row>
        <row r="976">
          <cell r="A976" t="str">
            <v>SG2023</v>
          </cell>
          <cell r="B976" t="str">
            <v>SG20_23</v>
          </cell>
        </row>
        <row r="977">
          <cell r="A977" t="str">
            <v>SG20C23</v>
          </cell>
          <cell r="B977" t="str">
            <v>SG20_23</v>
          </cell>
        </row>
        <row r="978">
          <cell r="A978" t="str">
            <v>SG3119</v>
          </cell>
          <cell r="B978" t="str">
            <v>SG31_23</v>
          </cell>
        </row>
        <row r="979">
          <cell r="A979" t="str">
            <v>SG3123</v>
          </cell>
          <cell r="B979" t="str">
            <v>SG31_23</v>
          </cell>
        </row>
        <row r="980">
          <cell r="A980" t="str">
            <v>SG3125</v>
          </cell>
          <cell r="B980" t="str">
            <v>SG31_23</v>
          </cell>
        </row>
        <row r="981">
          <cell r="A981" t="str">
            <v>SG3126</v>
          </cell>
          <cell r="B981" t="str">
            <v>SG31_23</v>
          </cell>
        </row>
        <row r="982">
          <cell r="A982" t="str">
            <v>SG3127</v>
          </cell>
          <cell r="B982" t="str">
            <v>SG31_23</v>
          </cell>
        </row>
        <row r="983">
          <cell r="A983" t="str">
            <v>SG3130</v>
          </cell>
          <cell r="B983" t="str">
            <v>SG31_23</v>
          </cell>
        </row>
        <row r="984">
          <cell r="A984" t="str">
            <v>SG3136</v>
          </cell>
          <cell r="B984" t="str">
            <v>SG31_23</v>
          </cell>
        </row>
        <row r="985">
          <cell r="A985" t="str">
            <v>SG3138</v>
          </cell>
          <cell r="B985" t="str">
            <v>SG31_23</v>
          </cell>
        </row>
        <row r="986">
          <cell r="A986" t="str">
            <v>SG31H23</v>
          </cell>
          <cell r="B986" t="str">
            <v>SG31_23</v>
          </cell>
        </row>
        <row r="987">
          <cell r="A987" t="str">
            <v>SG3323</v>
          </cell>
          <cell r="B987" t="str">
            <v>SG31_23</v>
          </cell>
        </row>
        <row r="988">
          <cell r="A988" t="str">
            <v>SG3338</v>
          </cell>
          <cell r="B988" t="str">
            <v>SG31_23</v>
          </cell>
        </row>
        <row r="989">
          <cell r="A989" t="str">
            <v>SG33S23</v>
          </cell>
          <cell r="B989" t="str">
            <v>SG31_23</v>
          </cell>
        </row>
        <row r="990">
          <cell r="A990" t="str">
            <v>SG33S36</v>
          </cell>
          <cell r="B990" t="str">
            <v>SG31_23</v>
          </cell>
        </row>
        <row r="991">
          <cell r="A991" t="str">
            <v>SG3150</v>
          </cell>
          <cell r="B991" t="str">
            <v>SG31_75</v>
          </cell>
        </row>
        <row r="992">
          <cell r="A992" t="str">
            <v>SG3175</v>
          </cell>
          <cell r="B992" t="str">
            <v>SG31_75</v>
          </cell>
        </row>
        <row r="993">
          <cell r="A993" t="str">
            <v>SG31100</v>
          </cell>
          <cell r="B993" t="str">
            <v>SG31_75</v>
          </cell>
        </row>
        <row r="994">
          <cell r="A994" t="str">
            <v>SG34250</v>
          </cell>
          <cell r="B994" t="str">
            <v>SG34_250</v>
          </cell>
        </row>
        <row r="995">
          <cell r="A995" t="str">
            <v>SG50S16</v>
          </cell>
          <cell r="B995" t="str">
            <v>SG50S_19</v>
          </cell>
        </row>
        <row r="996">
          <cell r="A996" t="str">
            <v>SG50S19</v>
          </cell>
          <cell r="B996" t="str">
            <v>SG50S_19</v>
          </cell>
        </row>
        <row r="997">
          <cell r="A997" t="str">
            <v>SG5019</v>
          </cell>
          <cell r="B997" t="str">
            <v>SG50S_19</v>
          </cell>
        </row>
        <row r="998">
          <cell r="A998" t="str">
            <v>SG5016</v>
          </cell>
          <cell r="B998" t="str">
            <v>SG50S_19</v>
          </cell>
        </row>
        <row r="999">
          <cell r="A999" t="str">
            <v>SG0238</v>
          </cell>
          <cell r="B999" t="str">
            <v>SG55_38</v>
          </cell>
        </row>
        <row r="1000">
          <cell r="A1000" t="str">
            <v>SG02C50</v>
          </cell>
          <cell r="B1000" t="str">
            <v>SG55_38</v>
          </cell>
        </row>
        <row r="1001">
          <cell r="A1001" t="str">
            <v>SG02C75</v>
          </cell>
          <cell r="B1001" t="str">
            <v>SG55_38</v>
          </cell>
        </row>
        <row r="1002">
          <cell r="A1002" t="str">
            <v>SG5025</v>
          </cell>
          <cell r="B1002" t="str">
            <v>SG55_38</v>
          </cell>
        </row>
        <row r="1003">
          <cell r="A1003" t="str">
            <v>SG5030</v>
          </cell>
          <cell r="B1003" t="str">
            <v>SG55_38</v>
          </cell>
        </row>
        <row r="1004">
          <cell r="A1004" t="str">
            <v>SG5525</v>
          </cell>
          <cell r="B1004" t="str">
            <v>SG55_38</v>
          </cell>
        </row>
        <row r="1005">
          <cell r="A1005" t="str">
            <v>SG5538</v>
          </cell>
          <cell r="B1005" t="str">
            <v>SG55_38</v>
          </cell>
        </row>
        <row r="1006">
          <cell r="A1006" t="str">
            <v>SG5550</v>
          </cell>
          <cell r="B1006" t="str">
            <v>SG55_38</v>
          </cell>
        </row>
        <row r="1007">
          <cell r="A1007" t="str">
            <v>SG5575</v>
          </cell>
          <cell r="B1007" t="str">
            <v>SG55_38</v>
          </cell>
        </row>
        <row r="1008">
          <cell r="A1008" t="str">
            <v>SG55C25</v>
          </cell>
          <cell r="B1008" t="str">
            <v>SG55_38</v>
          </cell>
        </row>
        <row r="1009">
          <cell r="A1009" t="str">
            <v>SG55C38</v>
          </cell>
          <cell r="B1009" t="str">
            <v>SG55_38</v>
          </cell>
        </row>
        <row r="1010">
          <cell r="A1010" t="str">
            <v>SG55C50</v>
          </cell>
          <cell r="B1010" t="str">
            <v>SG55_38</v>
          </cell>
        </row>
        <row r="1011">
          <cell r="A1011" t="str">
            <v>SG55C75</v>
          </cell>
          <cell r="B1011" t="str">
            <v>SG55_38</v>
          </cell>
        </row>
        <row r="1012">
          <cell r="A1012" t="str">
            <v>SG55G25</v>
          </cell>
          <cell r="B1012" t="str">
            <v>SG55_38</v>
          </cell>
        </row>
        <row r="1013">
          <cell r="A1013" t="str">
            <v>SG55H16</v>
          </cell>
          <cell r="B1013" t="str">
            <v>SG55_38</v>
          </cell>
        </row>
        <row r="1014">
          <cell r="A1014" t="str">
            <v>SG55H19</v>
          </cell>
          <cell r="B1014" t="str">
            <v>SG55_38</v>
          </cell>
        </row>
        <row r="1015">
          <cell r="A1015" t="str">
            <v>SG55H25</v>
          </cell>
          <cell r="B1015" t="str">
            <v>SG55_38</v>
          </cell>
        </row>
        <row r="1016">
          <cell r="A1016" t="str">
            <v>SG55H30</v>
          </cell>
          <cell r="B1016" t="str">
            <v>SG55_38</v>
          </cell>
        </row>
        <row r="1017">
          <cell r="A1017" t="str">
            <v>SG55H31</v>
          </cell>
          <cell r="B1017" t="str">
            <v>SG55_38</v>
          </cell>
        </row>
        <row r="1018">
          <cell r="A1018" t="str">
            <v>SG55H38</v>
          </cell>
          <cell r="B1018" t="str">
            <v>SG55_38</v>
          </cell>
        </row>
        <row r="1019">
          <cell r="A1019" t="str">
            <v>SG55H50</v>
          </cell>
          <cell r="B1019" t="str">
            <v>SG55_38</v>
          </cell>
        </row>
        <row r="1020">
          <cell r="A1020" t="str">
            <v>SG55H75</v>
          </cell>
          <cell r="B1020" t="str">
            <v>SG55_38</v>
          </cell>
        </row>
        <row r="1021">
          <cell r="A1021" t="str">
            <v>SG5825</v>
          </cell>
          <cell r="B1021" t="str">
            <v>SG55_38</v>
          </cell>
        </row>
        <row r="1022">
          <cell r="A1022" t="str">
            <v>SG5838</v>
          </cell>
          <cell r="B1022" t="str">
            <v>SG55_38</v>
          </cell>
        </row>
        <row r="1023">
          <cell r="A1023" t="str">
            <v>SG58C38</v>
          </cell>
          <cell r="B1023" t="str">
            <v>SG55_38</v>
          </cell>
        </row>
        <row r="1024">
          <cell r="A1024" t="str">
            <v>SG6025</v>
          </cell>
          <cell r="B1024" t="str">
            <v>SG55_38</v>
          </cell>
        </row>
        <row r="1025">
          <cell r="A1025" t="str">
            <v>SG6030</v>
          </cell>
          <cell r="B1025" t="str">
            <v>SG55_38</v>
          </cell>
        </row>
        <row r="1026">
          <cell r="A1026" t="str">
            <v>TG65C75</v>
          </cell>
          <cell r="B1026" t="str">
            <v>SG55_38</v>
          </cell>
        </row>
        <row r="1027">
          <cell r="A1027" t="str">
            <v>SG55C125</v>
          </cell>
          <cell r="B1027" t="str">
            <v>SG55C_125</v>
          </cell>
        </row>
        <row r="1028">
          <cell r="A1028" t="str">
            <v>SG93C30</v>
          </cell>
          <cell r="B1028" t="str">
            <v>SG93C_30</v>
          </cell>
        </row>
        <row r="1029">
          <cell r="A1029" t="str">
            <v>SG93C38</v>
          </cell>
          <cell r="B1029" t="str">
            <v>SG93C_30</v>
          </cell>
        </row>
        <row r="1030">
          <cell r="A1030" t="str">
            <v>SH18D12</v>
          </cell>
          <cell r="B1030" t="str">
            <v>SH18S_12</v>
          </cell>
        </row>
        <row r="1031">
          <cell r="A1031" t="str">
            <v>SH18S12</v>
          </cell>
          <cell r="B1031" t="str">
            <v>SH18S_12</v>
          </cell>
        </row>
        <row r="1032">
          <cell r="A1032" t="str">
            <v>SH18W12</v>
          </cell>
          <cell r="B1032" t="str">
            <v>SH18S_12</v>
          </cell>
        </row>
        <row r="1033">
          <cell r="A1033" t="str">
            <v>SH0125</v>
          </cell>
          <cell r="B1033" t="str">
            <v>SH18S_23</v>
          </cell>
        </row>
        <row r="1034">
          <cell r="A1034" t="str">
            <v>SH71B30</v>
          </cell>
          <cell r="B1034" t="str">
            <v>SH18S_23</v>
          </cell>
        </row>
        <row r="1035">
          <cell r="A1035" t="str">
            <v>SH17D38</v>
          </cell>
          <cell r="B1035" t="str">
            <v>SH18S_23</v>
          </cell>
        </row>
        <row r="1036">
          <cell r="A1036" t="str">
            <v>SH17S36</v>
          </cell>
          <cell r="B1036" t="str">
            <v>SH18S_23</v>
          </cell>
        </row>
        <row r="1037">
          <cell r="A1037" t="str">
            <v>SH17S38</v>
          </cell>
          <cell r="B1037" t="str">
            <v>SH18S_23</v>
          </cell>
        </row>
        <row r="1038">
          <cell r="A1038" t="str">
            <v>SH18B25</v>
          </cell>
          <cell r="B1038" t="str">
            <v>SH18S_23</v>
          </cell>
        </row>
        <row r="1039">
          <cell r="A1039" t="str">
            <v>SH18D16</v>
          </cell>
          <cell r="B1039" t="str">
            <v>SH18S_23</v>
          </cell>
        </row>
        <row r="1040">
          <cell r="A1040" t="str">
            <v>SH18D19</v>
          </cell>
          <cell r="B1040" t="str">
            <v>SH18S_23</v>
          </cell>
        </row>
        <row r="1041">
          <cell r="A1041" t="str">
            <v>SH18D20</v>
          </cell>
          <cell r="B1041" t="str">
            <v>SH18S_23</v>
          </cell>
        </row>
        <row r="1042">
          <cell r="A1042" t="str">
            <v>SH18D23</v>
          </cell>
          <cell r="B1042" t="str">
            <v>SH18S_23</v>
          </cell>
        </row>
        <row r="1043">
          <cell r="A1043" t="str">
            <v>SH18D25</v>
          </cell>
          <cell r="B1043" t="str">
            <v>SH18S_23</v>
          </cell>
        </row>
        <row r="1044">
          <cell r="A1044" t="str">
            <v>SH18D36</v>
          </cell>
          <cell r="B1044" t="str">
            <v>SH18S_23</v>
          </cell>
        </row>
        <row r="1045">
          <cell r="A1045" t="str">
            <v>SH18E23</v>
          </cell>
          <cell r="B1045" t="str">
            <v>SH18S_23</v>
          </cell>
        </row>
        <row r="1046">
          <cell r="A1046" t="str">
            <v>SH18M23</v>
          </cell>
          <cell r="B1046" t="str">
            <v>SH18S_23</v>
          </cell>
        </row>
        <row r="1047">
          <cell r="A1047" t="str">
            <v>SH18M25</v>
          </cell>
          <cell r="B1047" t="str">
            <v>SH18S_23</v>
          </cell>
        </row>
        <row r="1048">
          <cell r="A1048" t="str">
            <v>SH18N23</v>
          </cell>
          <cell r="B1048" t="str">
            <v>SH18S_23</v>
          </cell>
        </row>
        <row r="1049">
          <cell r="A1049" t="str">
            <v>SH18N25</v>
          </cell>
          <cell r="B1049" t="str">
            <v>SH18S_23</v>
          </cell>
        </row>
        <row r="1050">
          <cell r="A1050" t="str">
            <v>SH18S15</v>
          </cell>
          <cell r="B1050" t="str">
            <v>SH18S_23</v>
          </cell>
        </row>
        <row r="1051">
          <cell r="A1051" t="str">
            <v>SH18S17</v>
          </cell>
          <cell r="B1051" t="str">
            <v>SH18S_23</v>
          </cell>
        </row>
        <row r="1052">
          <cell r="A1052" t="str">
            <v>SH18S19</v>
          </cell>
          <cell r="B1052" t="str">
            <v>SH18S_23</v>
          </cell>
        </row>
        <row r="1053">
          <cell r="A1053" t="str">
            <v>SH18S20</v>
          </cell>
          <cell r="B1053" t="str">
            <v>SH18S_23</v>
          </cell>
        </row>
        <row r="1054">
          <cell r="A1054" t="str">
            <v>SH18S23</v>
          </cell>
          <cell r="B1054" t="str">
            <v>SH18S_23</v>
          </cell>
        </row>
        <row r="1055">
          <cell r="A1055" t="str">
            <v>SH18S25</v>
          </cell>
          <cell r="B1055" t="str">
            <v>SH18S_23</v>
          </cell>
        </row>
        <row r="1056">
          <cell r="A1056" t="str">
            <v>SH18S36</v>
          </cell>
          <cell r="B1056" t="str">
            <v>SH18S_23</v>
          </cell>
        </row>
        <row r="1057">
          <cell r="A1057" t="str">
            <v>SH18V25</v>
          </cell>
          <cell r="B1057" t="str">
            <v>SH18S_23</v>
          </cell>
        </row>
        <row r="1058">
          <cell r="A1058" t="str">
            <v>SH18W23</v>
          </cell>
          <cell r="B1058" t="str">
            <v>SH18S_23</v>
          </cell>
        </row>
        <row r="1059">
          <cell r="A1059" t="str">
            <v>SH18X25</v>
          </cell>
          <cell r="B1059" t="str">
            <v>SH18S_23</v>
          </cell>
        </row>
        <row r="1060">
          <cell r="A1060" t="str">
            <v>SH23C23</v>
          </cell>
          <cell r="B1060" t="str">
            <v>SH18S_23</v>
          </cell>
        </row>
        <row r="1061">
          <cell r="A1061" t="str">
            <v>SH23C25</v>
          </cell>
          <cell r="B1061" t="str">
            <v>SH18S_23</v>
          </cell>
        </row>
        <row r="1062">
          <cell r="A1062" t="str">
            <v>SH23C36</v>
          </cell>
          <cell r="B1062" t="str">
            <v>SH18S_23</v>
          </cell>
        </row>
        <row r="1063">
          <cell r="A1063" t="str">
            <v>SH71D25</v>
          </cell>
          <cell r="B1063" t="str">
            <v>SH18S_23</v>
          </cell>
        </row>
        <row r="1064">
          <cell r="A1064" t="str">
            <v>SH71D30</v>
          </cell>
          <cell r="B1064" t="str">
            <v>SH18S_23</v>
          </cell>
        </row>
        <row r="1065">
          <cell r="A1065" t="str">
            <v>SH71D36</v>
          </cell>
          <cell r="B1065" t="str">
            <v>SH18S_23</v>
          </cell>
        </row>
        <row r="1066">
          <cell r="A1066" t="str">
            <v>SH71D38</v>
          </cell>
          <cell r="B1066" t="str">
            <v>SH18S_23</v>
          </cell>
        </row>
        <row r="1067">
          <cell r="A1067" t="str">
            <v>SH71E36</v>
          </cell>
          <cell r="B1067" t="str">
            <v>SH18S_23</v>
          </cell>
        </row>
        <row r="1068">
          <cell r="A1068" t="str">
            <v>SH71E36</v>
          </cell>
          <cell r="B1068" t="str">
            <v>SH18S_23</v>
          </cell>
        </row>
        <row r="1069">
          <cell r="A1069" t="str">
            <v>SH71E38</v>
          </cell>
          <cell r="B1069" t="str">
            <v>SH18S_23</v>
          </cell>
        </row>
        <row r="1070">
          <cell r="A1070" t="str">
            <v>SH71S30</v>
          </cell>
          <cell r="B1070" t="str">
            <v>SH18S_23</v>
          </cell>
        </row>
        <row r="1071">
          <cell r="A1071" t="str">
            <v>SH71S36</v>
          </cell>
          <cell r="B1071" t="str">
            <v>SH18S_23</v>
          </cell>
        </row>
        <row r="1072">
          <cell r="A1072" t="str">
            <v>SH71V36</v>
          </cell>
          <cell r="B1072" t="str">
            <v>SH18S_23</v>
          </cell>
        </row>
        <row r="1073">
          <cell r="A1073" t="str">
            <v>SH71X38</v>
          </cell>
          <cell r="B1073" t="str">
            <v>SH18S_23</v>
          </cell>
        </row>
        <row r="1074">
          <cell r="A1074" t="str">
            <v>SH81C25</v>
          </cell>
          <cell r="B1074" t="str">
            <v>SH18S_23</v>
          </cell>
        </row>
        <row r="1075">
          <cell r="A1075" t="str">
            <v>SH8923</v>
          </cell>
          <cell r="B1075" t="str">
            <v>SH18S_23</v>
          </cell>
        </row>
        <row r="1076">
          <cell r="A1076" t="str">
            <v>SH8936</v>
          </cell>
          <cell r="B1076" t="str">
            <v>SH18S_23</v>
          </cell>
        </row>
        <row r="1077">
          <cell r="A1077" t="str">
            <v>SH91C25</v>
          </cell>
          <cell r="B1077" t="str">
            <v>SH18S_23</v>
          </cell>
        </row>
        <row r="1078">
          <cell r="A1078" t="str">
            <v>SH9238</v>
          </cell>
          <cell r="B1078" t="str">
            <v>SH18S_23</v>
          </cell>
        </row>
        <row r="1079">
          <cell r="A1079" t="str">
            <v>SH2112</v>
          </cell>
          <cell r="B1079" t="str">
            <v>SH21_12</v>
          </cell>
        </row>
        <row r="1080">
          <cell r="A1080" t="str">
            <v>SH21D12</v>
          </cell>
          <cell r="B1080" t="str">
            <v>SH21_12</v>
          </cell>
        </row>
        <row r="1081">
          <cell r="A1081" t="str">
            <v>SH2212</v>
          </cell>
          <cell r="B1081" t="str">
            <v>SH21_12</v>
          </cell>
        </row>
        <row r="1082">
          <cell r="A1082" t="str">
            <v>SH2119</v>
          </cell>
          <cell r="B1082" t="str">
            <v>SH22_23</v>
          </cell>
        </row>
        <row r="1083">
          <cell r="A1083" t="str">
            <v>SH2123</v>
          </cell>
          <cell r="B1083" t="str">
            <v>SH22_23</v>
          </cell>
        </row>
        <row r="1084">
          <cell r="A1084" t="str">
            <v>SH2125</v>
          </cell>
          <cell r="B1084" t="str">
            <v>SH22_23</v>
          </cell>
        </row>
        <row r="1085">
          <cell r="A1085" t="str">
            <v>SH2136</v>
          </cell>
          <cell r="B1085" t="str">
            <v>SH22_23</v>
          </cell>
        </row>
        <row r="1086">
          <cell r="A1086" t="str">
            <v>SH2138</v>
          </cell>
          <cell r="B1086" t="str">
            <v>SH22_23</v>
          </cell>
        </row>
        <row r="1087">
          <cell r="A1087" t="str">
            <v>SH21D19</v>
          </cell>
          <cell r="B1087" t="str">
            <v>SH22_23</v>
          </cell>
        </row>
        <row r="1088">
          <cell r="A1088" t="str">
            <v>SH21D23</v>
          </cell>
          <cell r="B1088" t="str">
            <v>SH22_23</v>
          </cell>
        </row>
        <row r="1089">
          <cell r="A1089" t="str">
            <v>SH21D25</v>
          </cell>
          <cell r="B1089" t="str">
            <v>SH22_23</v>
          </cell>
        </row>
        <row r="1090">
          <cell r="A1090" t="str">
            <v>SH21D36</v>
          </cell>
          <cell r="B1090" t="str">
            <v>SH22_23</v>
          </cell>
        </row>
        <row r="1091">
          <cell r="A1091" t="str">
            <v>SH21D38</v>
          </cell>
          <cell r="B1091" t="str">
            <v>SH22_23</v>
          </cell>
        </row>
        <row r="1092">
          <cell r="A1092" t="str">
            <v>SH2223</v>
          </cell>
          <cell r="B1092" t="str">
            <v>SH22_23</v>
          </cell>
        </row>
        <row r="1093">
          <cell r="A1093" t="str">
            <v>SH2225</v>
          </cell>
          <cell r="B1093" t="str">
            <v>SH22_23</v>
          </cell>
        </row>
        <row r="1094">
          <cell r="A1094" t="str">
            <v>SH2236</v>
          </cell>
          <cell r="B1094" t="str">
            <v>SH22_23</v>
          </cell>
        </row>
        <row r="1095">
          <cell r="A1095" t="str">
            <v>SH2236</v>
          </cell>
          <cell r="B1095" t="str">
            <v>SH22_23</v>
          </cell>
        </row>
        <row r="1096">
          <cell r="A1096" t="str">
            <v>SH2925</v>
          </cell>
          <cell r="B1096" t="str">
            <v>SH22_23</v>
          </cell>
        </row>
        <row r="1097">
          <cell r="A1097" t="str">
            <v>AH31175</v>
          </cell>
          <cell r="B1097" t="str">
            <v>SH31_100</v>
          </cell>
        </row>
        <row r="1098">
          <cell r="A1098" t="str">
            <v>AH31188</v>
          </cell>
          <cell r="B1098" t="str">
            <v>SH31_100</v>
          </cell>
        </row>
        <row r="1099">
          <cell r="A1099" t="str">
            <v>SH32175</v>
          </cell>
          <cell r="B1099" t="str">
            <v>SH31_100</v>
          </cell>
        </row>
        <row r="1100">
          <cell r="A1100" t="str">
            <v>SH32250</v>
          </cell>
          <cell r="B1100" t="str">
            <v>SH31_100</v>
          </cell>
        </row>
        <row r="1101">
          <cell r="A1101" t="str">
            <v>SS7350</v>
          </cell>
          <cell r="B1101" t="str">
            <v>SH31_100</v>
          </cell>
        </row>
        <row r="1102">
          <cell r="A1102" t="str">
            <v>SS73100</v>
          </cell>
          <cell r="B1102" t="str">
            <v>SH31_100</v>
          </cell>
        </row>
        <row r="1103">
          <cell r="A1103" t="str">
            <v>AH3425</v>
          </cell>
          <cell r="B1103" t="str">
            <v>SH31_38</v>
          </cell>
        </row>
        <row r="1104">
          <cell r="A1104" t="str">
            <v>AH3438</v>
          </cell>
          <cell r="B1104" t="str">
            <v>SH31_38</v>
          </cell>
        </row>
        <row r="1105">
          <cell r="A1105" t="str">
            <v>MH3425</v>
          </cell>
          <cell r="B1105" t="str">
            <v>SH31_38</v>
          </cell>
        </row>
        <row r="1106">
          <cell r="A1106" t="str">
            <v>MH3438</v>
          </cell>
          <cell r="B1106" t="str">
            <v>SH31_38</v>
          </cell>
        </row>
        <row r="1107">
          <cell r="A1107" t="str">
            <v>SH3123</v>
          </cell>
          <cell r="B1107" t="str">
            <v>SH31_38</v>
          </cell>
        </row>
        <row r="1108">
          <cell r="A1108" t="str">
            <v>SH3136</v>
          </cell>
          <cell r="B1108" t="str">
            <v>SH31_38</v>
          </cell>
        </row>
        <row r="1109">
          <cell r="A1109" t="str">
            <v>SH31C38</v>
          </cell>
          <cell r="B1109" t="str">
            <v>SH31_38</v>
          </cell>
        </row>
        <row r="1110">
          <cell r="A1110" t="str">
            <v>SH31D38</v>
          </cell>
          <cell r="B1110" t="str">
            <v>SH31_38</v>
          </cell>
        </row>
        <row r="1111">
          <cell r="A1111" t="str">
            <v>SH3338</v>
          </cell>
          <cell r="B1111" t="str">
            <v>SH31_38</v>
          </cell>
        </row>
        <row r="1112">
          <cell r="A1112" t="str">
            <v>SH3419</v>
          </cell>
          <cell r="B1112" t="str">
            <v>SH31_38</v>
          </cell>
        </row>
        <row r="1113">
          <cell r="A1113" t="str">
            <v>SH3423</v>
          </cell>
          <cell r="B1113" t="str">
            <v>SH31_38</v>
          </cell>
        </row>
        <row r="1114">
          <cell r="A1114" t="str">
            <v>SH3425</v>
          </cell>
          <cell r="B1114" t="str">
            <v>SH31_38</v>
          </cell>
        </row>
        <row r="1115">
          <cell r="A1115" t="str">
            <v>SH3436</v>
          </cell>
          <cell r="B1115" t="str">
            <v>SH31_38</v>
          </cell>
        </row>
        <row r="1116">
          <cell r="A1116" t="str">
            <v>SH3438</v>
          </cell>
          <cell r="B1116" t="str">
            <v>SH31_38</v>
          </cell>
        </row>
        <row r="1117">
          <cell r="A1117" t="str">
            <v>SH34P25</v>
          </cell>
          <cell r="B1117" t="str">
            <v>SH31_38</v>
          </cell>
        </row>
        <row r="1118">
          <cell r="A1118" t="str">
            <v>SH34W38</v>
          </cell>
          <cell r="B1118" t="str">
            <v>SH31_38</v>
          </cell>
        </row>
        <row r="1119">
          <cell r="A1119" t="str">
            <v>SH4036</v>
          </cell>
          <cell r="B1119" t="str">
            <v>SH31_38</v>
          </cell>
        </row>
        <row r="1120">
          <cell r="A1120" t="str">
            <v>AH3150</v>
          </cell>
          <cell r="B1120" t="str">
            <v>SH31_50</v>
          </cell>
        </row>
        <row r="1121">
          <cell r="A1121" t="str">
            <v>AH3175</v>
          </cell>
          <cell r="B1121" t="str">
            <v>SH31_50</v>
          </cell>
        </row>
        <row r="1122">
          <cell r="A1122" t="str">
            <v>AH31L50</v>
          </cell>
          <cell r="B1122" t="str">
            <v>SH31_50</v>
          </cell>
        </row>
        <row r="1123">
          <cell r="A1123" t="str">
            <v>AH31L75</v>
          </cell>
          <cell r="B1123" t="str">
            <v>SH31_50</v>
          </cell>
        </row>
        <row r="1124">
          <cell r="A1124" t="str">
            <v>MH3150</v>
          </cell>
          <cell r="B1124" t="str">
            <v>SH31_50</v>
          </cell>
        </row>
        <row r="1125">
          <cell r="A1125" t="str">
            <v>MH3175</v>
          </cell>
          <cell r="B1125" t="str">
            <v>SH31_50</v>
          </cell>
        </row>
        <row r="1126">
          <cell r="A1126" t="str">
            <v>MH31L50</v>
          </cell>
          <cell r="B1126" t="str">
            <v>SH31_50</v>
          </cell>
        </row>
        <row r="1127">
          <cell r="A1127" t="str">
            <v>MH31L75</v>
          </cell>
          <cell r="B1127" t="str">
            <v>SH31_50</v>
          </cell>
        </row>
        <row r="1128">
          <cell r="A1128" t="str">
            <v>SH3150</v>
          </cell>
          <cell r="B1128" t="str">
            <v>SH31_50</v>
          </cell>
        </row>
        <row r="1129">
          <cell r="A1129" t="str">
            <v>SH3175</v>
          </cell>
          <cell r="B1129" t="str">
            <v>SH31_50</v>
          </cell>
        </row>
        <row r="1130">
          <cell r="A1130" t="str">
            <v>SH31L50</v>
          </cell>
          <cell r="B1130" t="str">
            <v>SH31_50</v>
          </cell>
        </row>
        <row r="1131">
          <cell r="A1131" t="str">
            <v>SH31L75</v>
          </cell>
          <cell r="B1131" t="str">
            <v>SH31_50</v>
          </cell>
        </row>
        <row r="1132">
          <cell r="A1132" t="str">
            <v>SH3450</v>
          </cell>
          <cell r="B1132" t="str">
            <v>SH31_50</v>
          </cell>
        </row>
        <row r="1133">
          <cell r="A1133" t="str">
            <v>SH3460</v>
          </cell>
          <cell r="B1133" t="str">
            <v>SH31_50</v>
          </cell>
        </row>
        <row r="1134">
          <cell r="A1134" t="str">
            <v>SH3475</v>
          </cell>
          <cell r="B1134" t="str">
            <v>SH31_50</v>
          </cell>
        </row>
        <row r="1135">
          <cell r="A1135" t="str">
            <v>SH34M50</v>
          </cell>
          <cell r="B1135" t="str">
            <v>SH31_50</v>
          </cell>
        </row>
        <row r="1136">
          <cell r="A1136" t="str">
            <v>SH34P75</v>
          </cell>
          <cell r="B1136" t="str">
            <v>SH31_50</v>
          </cell>
        </row>
        <row r="1137">
          <cell r="A1137" t="str">
            <v>SH31F96</v>
          </cell>
          <cell r="B1137" t="str">
            <v>SH31F_96</v>
          </cell>
        </row>
        <row r="1138">
          <cell r="A1138" t="str">
            <v>SH31F125</v>
          </cell>
          <cell r="B1138" t="str">
            <v>SH31F_96</v>
          </cell>
        </row>
        <row r="1139">
          <cell r="A1139" t="str">
            <v>AH31125</v>
          </cell>
          <cell r="B1139" t="str">
            <v>SH34_100</v>
          </cell>
        </row>
        <row r="1140">
          <cell r="A1140" t="str">
            <v>AH40125</v>
          </cell>
          <cell r="B1140" t="str">
            <v>SH34_100</v>
          </cell>
        </row>
        <row r="1141">
          <cell r="A1141" t="str">
            <v>AH40188</v>
          </cell>
          <cell r="B1141" t="str">
            <v>SH34_100</v>
          </cell>
        </row>
        <row r="1142">
          <cell r="A1142" t="str">
            <v>MH31125</v>
          </cell>
          <cell r="B1142" t="str">
            <v>SH34_100</v>
          </cell>
        </row>
        <row r="1143">
          <cell r="A1143" t="str">
            <v>MH40125</v>
          </cell>
          <cell r="B1143" t="str">
            <v>SH34_100</v>
          </cell>
        </row>
        <row r="1144">
          <cell r="A1144" t="str">
            <v>SH31100</v>
          </cell>
          <cell r="B1144" t="str">
            <v>SH34_100</v>
          </cell>
        </row>
        <row r="1145">
          <cell r="A1145" t="str">
            <v>SH31125</v>
          </cell>
          <cell r="B1145" t="str">
            <v>SH34_100</v>
          </cell>
        </row>
        <row r="1146">
          <cell r="A1146" t="str">
            <v>SH31175</v>
          </cell>
          <cell r="B1146" t="str">
            <v>SH34_100</v>
          </cell>
        </row>
        <row r="1147">
          <cell r="A1147" t="str">
            <v>SH31188</v>
          </cell>
          <cell r="B1147" t="str">
            <v>SH34_100</v>
          </cell>
        </row>
        <row r="1148">
          <cell r="A1148" t="str">
            <v>SH3350</v>
          </cell>
          <cell r="B1148" t="str">
            <v>SH34_100</v>
          </cell>
        </row>
        <row r="1149">
          <cell r="A1149" t="str">
            <v>SH33100</v>
          </cell>
          <cell r="B1149" t="str">
            <v>SH34_100</v>
          </cell>
        </row>
        <row r="1150">
          <cell r="A1150" t="str">
            <v>SH33125</v>
          </cell>
          <cell r="B1150" t="str">
            <v>SH34_100</v>
          </cell>
        </row>
        <row r="1151">
          <cell r="A1151" t="str">
            <v>SH34100</v>
          </cell>
          <cell r="B1151" t="str">
            <v>SH34_100</v>
          </cell>
        </row>
        <row r="1152">
          <cell r="A1152" t="str">
            <v>SH34110</v>
          </cell>
          <cell r="B1152" t="str">
            <v>SH34_100</v>
          </cell>
        </row>
        <row r="1153">
          <cell r="A1153" t="str">
            <v>SH34125</v>
          </cell>
          <cell r="B1153" t="str">
            <v>SH34_100</v>
          </cell>
        </row>
        <row r="1154">
          <cell r="A1154" t="str">
            <v>SH34G100</v>
          </cell>
          <cell r="B1154" t="str">
            <v>SH34_100</v>
          </cell>
        </row>
        <row r="1155">
          <cell r="A1155" t="str">
            <v>SH34G125</v>
          </cell>
          <cell r="B1155" t="str">
            <v>SH34_100</v>
          </cell>
        </row>
        <row r="1156">
          <cell r="A1156" t="str">
            <v>SH34G125</v>
          </cell>
          <cell r="B1156" t="str">
            <v>SH34_100</v>
          </cell>
        </row>
        <row r="1157">
          <cell r="A1157" t="str">
            <v>SH34K125</v>
          </cell>
          <cell r="B1157" t="str">
            <v>SH34_100</v>
          </cell>
        </row>
        <row r="1158">
          <cell r="A1158" t="str">
            <v>SH34M125</v>
          </cell>
          <cell r="B1158" t="str">
            <v>SH34_100</v>
          </cell>
        </row>
        <row r="1159">
          <cell r="A1159" t="str">
            <v>SH34P100</v>
          </cell>
          <cell r="B1159" t="str">
            <v>SH34_100</v>
          </cell>
        </row>
        <row r="1160">
          <cell r="A1160" t="str">
            <v>SH34P125</v>
          </cell>
          <cell r="B1160" t="str">
            <v>SH34_100</v>
          </cell>
        </row>
        <row r="1161">
          <cell r="A1161" t="str">
            <v>SH34U125</v>
          </cell>
          <cell r="B1161" t="str">
            <v>SH34_100</v>
          </cell>
        </row>
        <row r="1162">
          <cell r="A1162" t="str">
            <v>SH34W100</v>
          </cell>
          <cell r="B1162" t="str">
            <v>SH34_100</v>
          </cell>
        </row>
        <row r="1163">
          <cell r="A1163" t="str">
            <v>SH34W125</v>
          </cell>
          <cell r="B1163" t="str">
            <v>SH34_100</v>
          </cell>
        </row>
        <row r="1164">
          <cell r="A1164" t="str">
            <v>SH36H100</v>
          </cell>
          <cell r="B1164" t="str">
            <v>SH34_100</v>
          </cell>
        </row>
        <row r="1165">
          <cell r="A1165" t="str">
            <v>SH36H125</v>
          </cell>
          <cell r="B1165" t="str">
            <v>SH34_100</v>
          </cell>
        </row>
        <row r="1166">
          <cell r="A1166" t="str">
            <v>SH4075</v>
          </cell>
          <cell r="B1166" t="str">
            <v>SH34_100</v>
          </cell>
        </row>
        <row r="1167">
          <cell r="A1167" t="str">
            <v>SH40100</v>
          </cell>
          <cell r="B1167" t="str">
            <v>SH34_100</v>
          </cell>
        </row>
        <row r="1168">
          <cell r="A1168" t="str">
            <v>SH40110</v>
          </cell>
          <cell r="B1168" t="str">
            <v>SH34_100</v>
          </cell>
        </row>
        <row r="1169">
          <cell r="A1169" t="str">
            <v>SH40117</v>
          </cell>
          <cell r="B1169" t="str">
            <v>SH34_100</v>
          </cell>
        </row>
        <row r="1170">
          <cell r="A1170" t="str">
            <v>SH40125</v>
          </cell>
          <cell r="B1170" t="str">
            <v>SH34_100</v>
          </cell>
        </row>
        <row r="1171">
          <cell r="A1171" t="str">
            <v>SH40150</v>
          </cell>
          <cell r="B1171" t="str">
            <v>SH34_100</v>
          </cell>
        </row>
        <row r="1172">
          <cell r="A1172" t="str">
            <v>SH40F100</v>
          </cell>
          <cell r="B1172" t="str">
            <v>SH34_100</v>
          </cell>
        </row>
        <row r="1173">
          <cell r="A1173" t="str">
            <v>SH40F125</v>
          </cell>
          <cell r="B1173" t="str">
            <v>SH34_100</v>
          </cell>
        </row>
        <row r="1174">
          <cell r="A1174" t="str">
            <v>SH40F175</v>
          </cell>
          <cell r="B1174" t="str">
            <v>SH34_100</v>
          </cell>
        </row>
        <row r="1175">
          <cell r="A1175" t="str">
            <v>SH40G125</v>
          </cell>
          <cell r="B1175" t="str">
            <v>SH34_100</v>
          </cell>
        </row>
        <row r="1176">
          <cell r="A1176" t="str">
            <v>SH40H125</v>
          </cell>
          <cell r="B1176" t="str">
            <v>SH34_100</v>
          </cell>
        </row>
        <row r="1177">
          <cell r="A1177" t="str">
            <v>SH40J125</v>
          </cell>
          <cell r="B1177" t="str">
            <v>SH34_100</v>
          </cell>
        </row>
        <row r="1178">
          <cell r="A1178" t="str">
            <v>SH40N175</v>
          </cell>
          <cell r="B1178" t="str">
            <v>SH34_100</v>
          </cell>
        </row>
        <row r="1179">
          <cell r="A1179" t="str">
            <v>SH40P75</v>
          </cell>
          <cell r="B1179" t="str">
            <v>SH34_100</v>
          </cell>
        </row>
        <row r="1180">
          <cell r="A1180" t="str">
            <v>SH40P100</v>
          </cell>
          <cell r="B1180" t="str">
            <v>SH34_100</v>
          </cell>
        </row>
        <row r="1181">
          <cell r="A1181" t="str">
            <v>SH40P125</v>
          </cell>
          <cell r="B1181" t="str">
            <v>SH34_100</v>
          </cell>
        </row>
        <row r="1182">
          <cell r="A1182" t="str">
            <v>SH41100</v>
          </cell>
          <cell r="B1182" t="str">
            <v>SH34_100</v>
          </cell>
        </row>
        <row r="1183">
          <cell r="A1183" t="str">
            <v>SH41M125</v>
          </cell>
          <cell r="B1183" t="str">
            <v>SH34_100</v>
          </cell>
        </row>
        <row r="1184">
          <cell r="A1184" t="str">
            <v>SH41P75</v>
          </cell>
          <cell r="B1184" t="str">
            <v>SH34_100</v>
          </cell>
        </row>
        <row r="1185">
          <cell r="A1185" t="str">
            <v>SH41P100</v>
          </cell>
          <cell r="B1185" t="str">
            <v>SH34_100</v>
          </cell>
        </row>
        <row r="1186">
          <cell r="A1186" t="str">
            <v>SH41P125</v>
          </cell>
          <cell r="B1186" t="str">
            <v>SH34_100</v>
          </cell>
        </row>
        <row r="1187">
          <cell r="A1187" t="str">
            <v>SH42100</v>
          </cell>
          <cell r="B1187" t="str">
            <v>SH34_100</v>
          </cell>
        </row>
        <row r="1188">
          <cell r="A1188" t="str">
            <v>SH42125</v>
          </cell>
          <cell r="B1188" t="str">
            <v>SH34_100</v>
          </cell>
        </row>
        <row r="1189">
          <cell r="A1189" t="str">
            <v>SH42F100</v>
          </cell>
          <cell r="B1189" t="str">
            <v>SH34_100</v>
          </cell>
        </row>
        <row r="1190">
          <cell r="A1190" t="str">
            <v>SH42F125</v>
          </cell>
          <cell r="B1190" t="str">
            <v>SH34_100</v>
          </cell>
        </row>
        <row r="1191">
          <cell r="A1191" t="str">
            <v>SI34100</v>
          </cell>
          <cell r="B1191" t="str">
            <v>SH34_100</v>
          </cell>
        </row>
        <row r="1192">
          <cell r="A1192" t="str">
            <v>TH34P100</v>
          </cell>
          <cell r="B1192" t="str">
            <v>SH34_100</v>
          </cell>
        </row>
        <row r="1193">
          <cell r="A1193" t="str">
            <v>TH34P125</v>
          </cell>
          <cell r="B1193" t="str">
            <v>SH34_100</v>
          </cell>
        </row>
        <row r="1194">
          <cell r="A1194" t="str">
            <v>TH4070</v>
          </cell>
          <cell r="B1194" t="str">
            <v>SH34_100</v>
          </cell>
        </row>
        <row r="1195">
          <cell r="A1195" t="str">
            <v>TH40100</v>
          </cell>
          <cell r="B1195" t="str">
            <v>SH34_100</v>
          </cell>
        </row>
        <row r="1196">
          <cell r="A1196" t="str">
            <v>TH40125</v>
          </cell>
          <cell r="B1196" t="str">
            <v>SH34_100</v>
          </cell>
        </row>
        <row r="1197">
          <cell r="A1197" t="str">
            <v>TH40N70</v>
          </cell>
          <cell r="B1197" t="str">
            <v>SH34_100</v>
          </cell>
        </row>
        <row r="1198">
          <cell r="A1198" t="str">
            <v>V5000125</v>
          </cell>
          <cell r="B1198" t="str">
            <v>SH34_100</v>
          </cell>
        </row>
        <row r="1199">
          <cell r="A1199" t="str">
            <v>V5200100</v>
          </cell>
          <cell r="B1199" t="str">
            <v>SH34_100</v>
          </cell>
        </row>
        <row r="1200">
          <cell r="A1200" t="str">
            <v>V5200125</v>
          </cell>
          <cell r="B1200" t="str">
            <v>SH34_100</v>
          </cell>
        </row>
        <row r="1201">
          <cell r="A1201" t="str">
            <v>V5400125</v>
          </cell>
          <cell r="B1201" t="str">
            <v>SH34_100</v>
          </cell>
        </row>
        <row r="1202">
          <cell r="A1202" t="str">
            <v>V6000100</v>
          </cell>
          <cell r="B1202" t="str">
            <v>SH34_100</v>
          </cell>
        </row>
        <row r="1203">
          <cell r="A1203" t="str">
            <v>V6000125</v>
          </cell>
          <cell r="B1203" t="str">
            <v>SH34_100</v>
          </cell>
        </row>
        <row r="1204">
          <cell r="A1204" t="str">
            <v>V6000150</v>
          </cell>
          <cell r="B1204" t="str">
            <v>SH34_100</v>
          </cell>
        </row>
        <row r="1205">
          <cell r="A1205" t="str">
            <v>V6001100</v>
          </cell>
          <cell r="B1205" t="str">
            <v>SH34_100</v>
          </cell>
        </row>
        <row r="1206">
          <cell r="A1206" t="str">
            <v>V6001125</v>
          </cell>
          <cell r="B1206" t="str">
            <v>SH34_100</v>
          </cell>
        </row>
        <row r="1207">
          <cell r="A1207" t="str">
            <v>V7000100</v>
          </cell>
          <cell r="B1207" t="str">
            <v>SH34_100</v>
          </cell>
        </row>
        <row r="1208">
          <cell r="A1208" t="str">
            <v>V7000125</v>
          </cell>
          <cell r="B1208" t="str">
            <v>SH34_100</v>
          </cell>
        </row>
        <row r="1209">
          <cell r="A1209" t="str">
            <v>V7001100</v>
          </cell>
          <cell r="B1209" t="str">
            <v>SH34_100</v>
          </cell>
        </row>
        <row r="1210">
          <cell r="A1210" t="str">
            <v>V7001125</v>
          </cell>
          <cell r="B1210" t="str">
            <v>SH34_100</v>
          </cell>
        </row>
        <row r="1211">
          <cell r="A1211" t="str">
            <v>V7600125</v>
          </cell>
          <cell r="B1211" t="str">
            <v>SH34_100</v>
          </cell>
        </row>
        <row r="1212">
          <cell r="A1212" t="str">
            <v>V760075</v>
          </cell>
          <cell r="B1212" t="str">
            <v>SH34_100</v>
          </cell>
        </row>
        <row r="1213">
          <cell r="A1213" t="str">
            <v>V7700100</v>
          </cell>
          <cell r="B1213" t="str">
            <v>SH34_100</v>
          </cell>
        </row>
        <row r="1214">
          <cell r="A1214" t="str">
            <v>V7700125</v>
          </cell>
          <cell r="B1214" t="str">
            <v>SH34_100</v>
          </cell>
        </row>
        <row r="1215">
          <cell r="A1215" t="str">
            <v>AH34175</v>
          </cell>
          <cell r="B1215" t="str">
            <v>SH34_250</v>
          </cell>
        </row>
        <row r="1216">
          <cell r="A1216" t="str">
            <v>MH40188</v>
          </cell>
          <cell r="B1216" t="str">
            <v>SH34_250</v>
          </cell>
        </row>
        <row r="1217">
          <cell r="A1217" t="str">
            <v>MH40250</v>
          </cell>
          <cell r="B1217" t="str">
            <v>SH34_250</v>
          </cell>
        </row>
        <row r="1218">
          <cell r="A1218" t="str">
            <v>SH31250</v>
          </cell>
          <cell r="B1218" t="str">
            <v>SH34_250</v>
          </cell>
        </row>
        <row r="1219">
          <cell r="A1219" t="str">
            <v>SH33175</v>
          </cell>
          <cell r="B1219" t="str">
            <v>SH34_250</v>
          </cell>
        </row>
        <row r="1220">
          <cell r="A1220" t="str">
            <v>SH33188</v>
          </cell>
          <cell r="B1220" t="str">
            <v>SH34_250</v>
          </cell>
        </row>
        <row r="1221">
          <cell r="A1221" t="str">
            <v>SH33250</v>
          </cell>
          <cell r="B1221" t="str">
            <v>SH34_250</v>
          </cell>
        </row>
        <row r="1222">
          <cell r="A1222" t="str">
            <v>SH33L188</v>
          </cell>
          <cell r="B1222" t="str">
            <v>SH34_250</v>
          </cell>
        </row>
        <row r="1223">
          <cell r="A1223" t="str">
            <v>SH34175</v>
          </cell>
          <cell r="B1223" t="str">
            <v>SH34_250</v>
          </cell>
        </row>
        <row r="1224">
          <cell r="A1224" t="str">
            <v>SH34188</v>
          </cell>
          <cell r="B1224" t="str">
            <v>SH34_250</v>
          </cell>
        </row>
        <row r="1225">
          <cell r="A1225" t="str">
            <v>SH34250</v>
          </cell>
          <cell r="B1225" t="str">
            <v>SH34_250</v>
          </cell>
        </row>
        <row r="1226">
          <cell r="A1226" t="str">
            <v>SH34300</v>
          </cell>
          <cell r="B1226" t="str">
            <v>SH34_250</v>
          </cell>
        </row>
        <row r="1227">
          <cell r="A1227" t="str">
            <v>SH34330</v>
          </cell>
          <cell r="B1227" t="str">
            <v>SH34_250</v>
          </cell>
        </row>
        <row r="1228">
          <cell r="A1228" t="str">
            <v>SH34G188</v>
          </cell>
          <cell r="B1228" t="str">
            <v>SH34_250</v>
          </cell>
        </row>
        <row r="1229">
          <cell r="A1229" t="str">
            <v>SH34G250</v>
          </cell>
          <cell r="B1229" t="str">
            <v>SH34_250</v>
          </cell>
        </row>
        <row r="1230">
          <cell r="A1230" t="str">
            <v>SH34K188</v>
          </cell>
          <cell r="B1230" t="str">
            <v>SH34_250</v>
          </cell>
        </row>
        <row r="1231">
          <cell r="A1231" t="str">
            <v>SH34K250</v>
          </cell>
          <cell r="B1231" t="str">
            <v>SH34_250</v>
          </cell>
        </row>
        <row r="1232">
          <cell r="A1232" t="str">
            <v>SH34M175</v>
          </cell>
          <cell r="B1232" t="str">
            <v>SH34_250</v>
          </cell>
        </row>
        <row r="1233">
          <cell r="A1233" t="str">
            <v>SH34M188</v>
          </cell>
          <cell r="B1233" t="str">
            <v>SH34_250</v>
          </cell>
        </row>
        <row r="1234">
          <cell r="A1234" t="str">
            <v>SH34P175</v>
          </cell>
          <cell r="B1234" t="str">
            <v>SH34_250</v>
          </cell>
        </row>
        <row r="1235">
          <cell r="A1235" t="str">
            <v>SH34P188</v>
          </cell>
          <cell r="B1235" t="str">
            <v>SH34_250</v>
          </cell>
        </row>
        <row r="1236">
          <cell r="A1236" t="str">
            <v>SH34P250</v>
          </cell>
          <cell r="B1236" t="str">
            <v>SH34_250</v>
          </cell>
        </row>
        <row r="1237">
          <cell r="A1237" t="str">
            <v>SH34U188</v>
          </cell>
          <cell r="B1237" t="str">
            <v>SH34_250</v>
          </cell>
        </row>
        <row r="1238">
          <cell r="A1238" t="str">
            <v>SH34W188</v>
          </cell>
          <cell r="B1238" t="str">
            <v>SH34_250</v>
          </cell>
        </row>
        <row r="1239">
          <cell r="A1239" t="str">
            <v>SH34W250</v>
          </cell>
          <cell r="B1239" t="str">
            <v>SH34_250</v>
          </cell>
        </row>
        <row r="1240">
          <cell r="A1240" t="str">
            <v>SH36188</v>
          </cell>
          <cell r="B1240" t="str">
            <v>SH34_250</v>
          </cell>
        </row>
        <row r="1241">
          <cell r="A1241" t="str">
            <v>SH36H188</v>
          </cell>
          <cell r="B1241" t="str">
            <v>SH34_250</v>
          </cell>
        </row>
        <row r="1242">
          <cell r="A1242" t="str">
            <v>SH36H250</v>
          </cell>
          <cell r="B1242" t="str">
            <v>SH34_250</v>
          </cell>
        </row>
        <row r="1243">
          <cell r="A1243" t="str">
            <v>SH36P188</v>
          </cell>
          <cell r="B1243" t="str">
            <v>SH34_250</v>
          </cell>
        </row>
        <row r="1244">
          <cell r="A1244" t="str">
            <v>SH36P250</v>
          </cell>
          <cell r="B1244" t="str">
            <v>SH34_250</v>
          </cell>
        </row>
        <row r="1245">
          <cell r="A1245" t="str">
            <v>SH38H188</v>
          </cell>
          <cell r="B1245" t="str">
            <v>SH34_250</v>
          </cell>
        </row>
        <row r="1246">
          <cell r="A1246" t="str">
            <v>SH38H250</v>
          </cell>
          <cell r="B1246" t="str">
            <v>SH34_250</v>
          </cell>
        </row>
        <row r="1247">
          <cell r="A1247" t="str">
            <v>SH38P175</v>
          </cell>
          <cell r="B1247" t="str">
            <v>SH34_250</v>
          </cell>
        </row>
        <row r="1248">
          <cell r="A1248" t="str">
            <v>SH38P250</v>
          </cell>
          <cell r="B1248" t="str">
            <v>SH34_250</v>
          </cell>
        </row>
        <row r="1249">
          <cell r="A1249" t="str">
            <v>SH40175</v>
          </cell>
          <cell r="B1249" t="str">
            <v>SH34_250</v>
          </cell>
        </row>
        <row r="1250">
          <cell r="A1250" t="str">
            <v>SH40188</v>
          </cell>
          <cell r="B1250" t="str">
            <v>SH34_250</v>
          </cell>
        </row>
        <row r="1251">
          <cell r="A1251" t="str">
            <v>SH40250</v>
          </cell>
          <cell r="B1251" t="str">
            <v>SH34_250</v>
          </cell>
        </row>
        <row r="1252">
          <cell r="A1252" t="str">
            <v>SH40F188</v>
          </cell>
          <cell r="B1252" t="str">
            <v>SH34_250</v>
          </cell>
        </row>
        <row r="1253">
          <cell r="A1253" t="str">
            <v>SH40F250</v>
          </cell>
          <cell r="B1253" t="str">
            <v>SH34_250</v>
          </cell>
        </row>
        <row r="1254">
          <cell r="A1254" t="str">
            <v>SH40G188</v>
          </cell>
          <cell r="B1254" t="str">
            <v>SH34_250</v>
          </cell>
        </row>
        <row r="1255">
          <cell r="A1255" t="str">
            <v>SH40H188</v>
          </cell>
          <cell r="B1255" t="str">
            <v>SH34_250</v>
          </cell>
        </row>
        <row r="1256">
          <cell r="A1256" t="str">
            <v>SH40H250</v>
          </cell>
          <cell r="B1256" t="str">
            <v>SH34_250</v>
          </cell>
        </row>
        <row r="1257">
          <cell r="A1257" t="str">
            <v>SH40P188</v>
          </cell>
          <cell r="B1257" t="str">
            <v>SH34_250</v>
          </cell>
        </row>
        <row r="1258">
          <cell r="A1258" t="str">
            <v>SH40P250</v>
          </cell>
          <cell r="B1258" t="str">
            <v>SH34_250</v>
          </cell>
        </row>
        <row r="1259">
          <cell r="A1259" t="str">
            <v>SH40P300</v>
          </cell>
          <cell r="B1259" t="str">
            <v>SH34_250</v>
          </cell>
        </row>
        <row r="1260">
          <cell r="A1260" t="str">
            <v>SH41250</v>
          </cell>
          <cell r="B1260" t="str">
            <v>SH34_250</v>
          </cell>
        </row>
        <row r="1261">
          <cell r="A1261" t="str">
            <v>SH41M188</v>
          </cell>
          <cell r="B1261" t="str">
            <v>SH34_250</v>
          </cell>
        </row>
        <row r="1262">
          <cell r="A1262" t="str">
            <v>SH41M250</v>
          </cell>
          <cell r="B1262" t="str">
            <v>SH34_250</v>
          </cell>
        </row>
        <row r="1263">
          <cell r="A1263" t="str">
            <v>SH41P188</v>
          </cell>
          <cell r="B1263" t="str">
            <v>SH34_250</v>
          </cell>
        </row>
        <row r="1264">
          <cell r="A1264" t="str">
            <v>SH41P250</v>
          </cell>
          <cell r="B1264" t="str">
            <v>SH34_250</v>
          </cell>
        </row>
        <row r="1265">
          <cell r="A1265" t="str">
            <v>SH42188</v>
          </cell>
          <cell r="B1265" t="str">
            <v>SH34_250</v>
          </cell>
        </row>
        <row r="1266">
          <cell r="A1266" t="str">
            <v>SH42250</v>
          </cell>
          <cell r="B1266" t="str">
            <v>SH34_250</v>
          </cell>
        </row>
        <row r="1267">
          <cell r="A1267" t="str">
            <v>SH42F188</v>
          </cell>
          <cell r="B1267" t="str">
            <v>SH34_250</v>
          </cell>
        </row>
        <row r="1268">
          <cell r="A1268" t="str">
            <v>SH48188</v>
          </cell>
          <cell r="B1268" t="str">
            <v>SH34_250</v>
          </cell>
        </row>
        <row r="1269">
          <cell r="A1269" t="str">
            <v>TH34P188</v>
          </cell>
          <cell r="B1269" t="str">
            <v>SH34_250</v>
          </cell>
        </row>
        <row r="1270">
          <cell r="A1270" t="str">
            <v>TH34P250</v>
          </cell>
          <cell r="B1270" t="str">
            <v>SH34_250</v>
          </cell>
        </row>
        <row r="1271">
          <cell r="A1271" t="str">
            <v>TH38P188</v>
          </cell>
          <cell r="B1271" t="str">
            <v>SH34_250</v>
          </cell>
        </row>
        <row r="1272">
          <cell r="A1272" t="str">
            <v>TH38P250</v>
          </cell>
          <cell r="B1272" t="str">
            <v>SH34_250</v>
          </cell>
        </row>
        <row r="1273">
          <cell r="A1273" t="str">
            <v>TH40175</v>
          </cell>
          <cell r="B1273" t="str">
            <v>SH34_250</v>
          </cell>
        </row>
        <row r="1274">
          <cell r="A1274" t="str">
            <v>TH40188</v>
          </cell>
          <cell r="B1274" t="str">
            <v>SH34_250</v>
          </cell>
        </row>
        <row r="1275">
          <cell r="A1275" t="str">
            <v>TH40250</v>
          </cell>
          <cell r="B1275" t="str">
            <v>SH34_250</v>
          </cell>
        </row>
        <row r="1276">
          <cell r="A1276" t="str">
            <v>TH40N188</v>
          </cell>
          <cell r="B1276" t="str">
            <v>SH34_250</v>
          </cell>
        </row>
        <row r="1277">
          <cell r="A1277" t="str">
            <v>TH40N200</v>
          </cell>
          <cell r="B1277" t="str">
            <v>SH34_250</v>
          </cell>
        </row>
        <row r="1278">
          <cell r="A1278" t="str">
            <v>TH40N250</v>
          </cell>
          <cell r="B1278" t="str">
            <v>SH34_250</v>
          </cell>
        </row>
        <row r="1279">
          <cell r="A1279" t="str">
            <v>V5000188</v>
          </cell>
          <cell r="B1279" t="str">
            <v>SH34_250</v>
          </cell>
        </row>
        <row r="1280">
          <cell r="A1280" t="str">
            <v>V5000250</v>
          </cell>
          <cell r="B1280" t="str">
            <v>SH34_250</v>
          </cell>
        </row>
        <row r="1281">
          <cell r="A1281" t="str">
            <v>V5100188</v>
          </cell>
          <cell r="B1281" t="str">
            <v>SH34_250</v>
          </cell>
        </row>
        <row r="1282">
          <cell r="A1282" t="str">
            <v>V5100250</v>
          </cell>
          <cell r="B1282" t="str">
            <v>SH34_250</v>
          </cell>
        </row>
        <row r="1283">
          <cell r="A1283" t="str">
            <v>V5200188</v>
          </cell>
          <cell r="B1283" t="str">
            <v>SH34_250</v>
          </cell>
        </row>
        <row r="1284">
          <cell r="A1284" t="str">
            <v>V5200250</v>
          </cell>
          <cell r="B1284" t="str">
            <v>SH34_250</v>
          </cell>
        </row>
        <row r="1285">
          <cell r="A1285" t="str">
            <v>V520E188</v>
          </cell>
          <cell r="B1285" t="str">
            <v>SH34_250</v>
          </cell>
        </row>
        <row r="1286">
          <cell r="A1286" t="str">
            <v>V520E250</v>
          </cell>
          <cell r="B1286" t="str">
            <v>SH34_250</v>
          </cell>
        </row>
        <row r="1287">
          <cell r="A1287" t="str">
            <v>V520E270</v>
          </cell>
          <cell r="B1287" t="str">
            <v>SH34_250</v>
          </cell>
        </row>
        <row r="1288">
          <cell r="A1288" t="str">
            <v>V520E300</v>
          </cell>
          <cell r="B1288" t="str">
            <v>SH34_250</v>
          </cell>
        </row>
        <row r="1289">
          <cell r="A1289" t="str">
            <v>V5400188</v>
          </cell>
          <cell r="B1289" t="str">
            <v>SH34_250</v>
          </cell>
        </row>
        <row r="1290">
          <cell r="A1290" t="str">
            <v>V5400250</v>
          </cell>
          <cell r="B1290" t="str">
            <v>SH34_250</v>
          </cell>
        </row>
        <row r="1291">
          <cell r="A1291" t="str">
            <v>V5600188</v>
          </cell>
          <cell r="B1291" t="str">
            <v>SH34_250</v>
          </cell>
        </row>
        <row r="1292">
          <cell r="A1292" t="str">
            <v>V5600250</v>
          </cell>
          <cell r="B1292" t="str">
            <v>SH34_250</v>
          </cell>
        </row>
        <row r="1293">
          <cell r="A1293" t="str">
            <v>V5700188</v>
          </cell>
          <cell r="B1293" t="str">
            <v>SH34_250</v>
          </cell>
        </row>
        <row r="1294">
          <cell r="A1294" t="str">
            <v>V5700250</v>
          </cell>
          <cell r="B1294" t="str">
            <v>SH34_250</v>
          </cell>
        </row>
        <row r="1295">
          <cell r="A1295" t="str">
            <v>V6000188</v>
          </cell>
          <cell r="B1295" t="str">
            <v>SH34_250</v>
          </cell>
        </row>
        <row r="1296">
          <cell r="A1296" t="str">
            <v>V6000250</v>
          </cell>
          <cell r="B1296" t="str">
            <v>SH34_250</v>
          </cell>
        </row>
        <row r="1297">
          <cell r="A1297" t="str">
            <v>V6001188</v>
          </cell>
          <cell r="B1297" t="str">
            <v>SH34_250</v>
          </cell>
        </row>
        <row r="1298">
          <cell r="A1298" t="str">
            <v>V6001250</v>
          </cell>
          <cell r="B1298" t="str">
            <v>SH34_250</v>
          </cell>
        </row>
        <row r="1299">
          <cell r="A1299" t="str">
            <v>V7000188</v>
          </cell>
          <cell r="B1299" t="str">
            <v>SH34_250</v>
          </cell>
        </row>
        <row r="1300">
          <cell r="A1300" t="str">
            <v>V7000250</v>
          </cell>
          <cell r="B1300" t="str">
            <v>SH34_250</v>
          </cell>
        </row>
        <row r="1301">
          <cell r="A1301" t="str">
            <v>V7001188</v>
          </cell>
          <cell r="B1301" t="str">
            <v>SH34_250</v>
          </cell>
        </row>
        <row r="1302">
          <cell r="A1302" t="str">
            <v>V7001250</v>
          </cell>
          <cell r="B1302" t="str">
            <v>SH34_250</v>
          </cell>
        </row>
        <row r="1303">
          <cell r="A1303" t="str">
            <v>V700P188</v>
          </cell>
          <cell r="B1303" t="str">
            <v>SH34_250</v>
          </cell>
        </row>
        <row r="1304">
          <cell r="A1304" t="str">
            <v>V700P250</v>
          </cell>
          <cell r="B1304" t="str">
            <v>SH34_250</v>
          </cell>
        </row>
        <row r="1305">
          <cell r="A1305" t="str">
            <v>V7100188</v>
          </cell>
          <cell r="B1305" t="str">
            <v>SH34_250</v>
          </cell>
        </row>
        <row r="1306">
          <cell r="A1306" t="str">
            <v>V7100250</v>
          </cell>
          <cell r="B1306" t="str">
            <v>SH34_250</v>
          </cell>
        </row>
        <row r="1307">
          <cell r="A1307" t="str">
            <v>V710P188</v>
          </cell>
          <cell r="B1307" t="str">
            <v>SH34_250</v>
          </cell>
        </row>
        <row r="1308">
          <cell r="A1308" t="str">
            <v>V710P250</v>
          </cell>
          <cell r="B1308" t="str">
            <v>SH34_250</v>
          </cell>
        </row>
        <row r="1309">
          <cell r="A1309" t="str">
            <v>V7200188</v>
          </cell>
          <cell r="B1309" t="str">
            <v>SH34_250</v>
          </cell>
        </row>
        <row r="1310">
          <cell r="A1310" t="str">
            <v>V720075</v>
          </cell>
          <cell r="B1310" t="str">
            <v>SH34_250</v>
          </cell>
        </row>
        <row r="1311">
          <cell r="A1311" t="str">
            <v>V7200100</v>
          </cell>
          <cell r="B1311" t="str">
            <v>SH34_250</v>
          </cell>
        </row>
        <row r="1312">
          <cell r="A1312" t="str">
            <v>V7200125</v>
          </cell>
          <cell r="B1312" t="str">
            <v>SH34_250</v>
          </cell>
        </row>
        <row r="1313">
          <cell r="A1313" t="str">
            <v>V7200250</v>
          </cell>
          <cell r="B1313" t="str">
            <v>SH34_250</v>
          </cell>
        </row>
        <row r="1314">
          <cell r="A1314" t="str">
            <v>V7200270</v>
          </cell>
          <cell r="B1314" t="str">
            <v>SH34_250</v>
          </cell>
        </row>
        <row r="1315">
          <cell r="A1315" t="str">
            <v>V7201188</v>
          </cell>
          <cell r="B1315" t="str">
            <v>SH34_250</v>
          </cell>
        </row>
        <row r="1316">
          <cell r="A1316" t="str">
            <v>V7201250</v>
          </cell>
          <cell r="B1316" t="str">
            <v>SH34_250</v>
          </cell>
        </row>
        <row r="1317">
          <cell r="A1317" t="str">
            <v>V720P188</v>
          </cell>
          <cell r="B1317" t="str">
            <v>SH34_250</v>
          </cell>
        </row>
        <row r="1318">
          <cell r="A1318" t="str">
            <v>V720P250</v>
          </cell>
          <cell r="B1318" t="str">
            <v>SH34_250</v>
          </cell>
        </row>
        <row r="1319">
          <cell r="A1319" t="str">
            <v>V7300188</v>
          </cell>
          <cell r="B1319" t="str">
            <v>SH34_250</v>
          </cell>
        </row>
        <row r="1320">
          <cell r="A1320" t="str">
            <v>V7300250</v>
          </cell>
          <cell r="B1320" t="str">
            <v>SH34_250</v>
          </cell>
        </row>
        <row r="1321">
          <cell r="A1321" t="str">
            <v>V730P188</v>
          </cell>
          <cell r="B1321" t="str">
            <v>SH34_250</v>
          </cell>
        </row>
        <row r="1322">
          <cell r="A1322" t="str">
            <v>V730P250</v>
          </cell>
          <cell r="B1322" t="str">
            <v>SH34_250</v>
          </cell>
        </row>
        <row r="1323">
          <cell r="A1323" t="str">
            <v>V7600188</v>
          </cell>
          <cell r="B1323" t="str">
            <v>SH34_250</v>
          </cell>
        </row>
        <row r="1324">
          <cell r="A1324" t="str">
            <v>V7600250</v>
          </cell>
          <cell r="B1324" t="str">
            <v>SH34_250</v>
          </cell>
        </row>
        <row r="1325">
          <cell r="A1325" t="str">
            <v>V7600270</v>
          </cell>
          <cell r="B1325" t="str">
            <v>SH34_250</v>
          </cell>
        </row>
        <row r="1326">
          <cell r="A1326" t="str">
            <v>V7600300</v>
          </cell>
          <cell r="B1326" t="str">
            <v>SH34_250</v>
          </cell>
        </row>
        <row r="1327">
          <cell r="A1327" t="str">
            <v>V7700188</v>
          </cell>
          <cell r="B1327" t="str">
            <v>SH34_250</v>
          </cell>
        </row>
        <row r="1328">
          <cell r="A1328" t="str">
            <v>V7700250</v>
          </cell>
          <cell r="B1328" t="str">
            <v>SH34_250</v>
          </cell>
        </row>
        <row r="1329">
          <cell r="A1329" t="str">
            <v>V7700270</v>
          </cell>
          <cell r="B1329" t="str">
            <v>SH34_250</v>
          </cell>
        </row>
        <row r="1330">
          <cell r="A1330" t="str">
            <v>V7700300</v>
          </cell>
          <cell r="B1330" t="str">
            <v>SH34_250</v>
          </cell>
        </row>
        <row r="1331">
          <cell r="A1331" t="str">
            <v>SH34P38</v>
          </cell>
          <cell r="B1331" t="str">
            <v>SH34_50</v>
          </cell>
        </row>
        <row r="1332">
          <cell r="A1332" t="str">
            <v>SH34P50</v>
          </cell>
          <cell r="B1332" t="str">
            <v>SH34_50</v>
          </cell>
        </row>
        <row r="1333">
          <cell r="A1333" t="str">
            <v>SH34U50</v>
          </cell>
          <cell r="B1333" t="str">
            <v>SH34_50</v>
          </cell>
        </row>
        <row r="1334">
          <cell r="A1334" t="str">
            <v>SH34W50</v>
          </cell>
          <cell r="B1334" t="str">
            <v>SH34_50</v>
          </cell>
        </row>
        <row r="1335">
          <cell r="A1335" t="str">
            <v>SH36H50</v>
          </cell>
          <cell r="B1335" t="str">
            <v>SH34_50</v>
          </cell>
        </row>
        <row r="1336">
          <cell r="A1336" t="str">
            <v>SH36H75</v>
          </cell>
          <cell r="B1336" t="str">
            <v>SH34_50</v>
          </cell>
        </row>
        <row r="1337">
          <cell r="A1337" t="str">
            <v>SH4050</v>
          </cell>
          <cell r="B1337" t="str">
            <v>SH34_50</v>
          </cell>
        </row>
        <row r="1338">
          <cell r="A1338" t="str">
            <v>SH40P50</v>
          </cell>
          <cell r="B1338" t="str">
            <v>SH34_50</v>
          </cell>
        </row>
        <row r="1339">
          <cell r="A1339" t="str">
            <v>SH41P50</v>
          </cell>
          <cell r="B1339" t="str">
            <v>SH34_50</v>
          </cell>
        </row>
        <row r="1340">
          <cell r="A1340" t="str">
            <v>V520050</v>
          </cell>
          <cell r="B1340" t="str">
            <v>SH34_50</v>
          </cell>
        </row>
        <row r="1341">
          <cell r="A1341" t="str">
            <v>V520075</v>
          </cell>
          <cell r="B1341" t="str">
            <v>SH34_50</v>
          </cell>
        </row>
        <row r="1342">
          <cell r="A1342" t="str">
            <v>V600045</v>
          </cell>
          <cell r="B1342" t="str">
            <v>SH34_50</v>
          </cell>
        </row>
        <row r="1343">
          <cell r="A1343" t="str">
            <v>V600050</v>
          </cell>
          <cell r="B1343" t="str">
            <v>SH34_50</v>
          </cell>
        </row>
        <row r="1344">
          <cell r="A1344" t="str">
            <v>V600075</v>
          </cell>
          <cell r="B1344" t="str">
            <v>SH34_50</v>
          </cell>
        </row>
        <row r="1345">
          <cell r="A1345" t="str">
            <v>V600150</v>
          </cell>
          <cell r="B1345" t="str">
            <v>SH34_50</v>
          </cell>
        </row>
        <row r="1346">
          <cell r="A1346" t="str">
            <v>V600175</v>
          </cell>
          <cell r="B1346" t="str">
            <v>SH34_50</v>
          </cell>
        </row>
        <row r="1347">
          <cell r="A1347" t="str">
            <v>V700050</v>
          </cell>
          <cell r="B1347" t="str">
            <v>SH34_50</v>
          </cell>
        </row>
        <row r="1348">
          <cell r="A1348" t="str">
            <v>V700075</v>
          </cell>
          <cell r="B1348" t="str">
            <v>SH34_50</v>
          </cell>
        </row>
        <row r="1349">
          <cell r="A1349" t="str">
            <v>V700150</v>
          </cell>
          <cell r="B1349" t="str">
            <v>SH34_50</v>
          </cell>
        </row>
        <row r="1350">
          <cell r="A1350" t="str">
            <v>V700175</v>
          </cell>
          <cell r="B1350" t="str">
            <v>SH34_50</v>
          </cell>
        </row>
        <row r="1351">
          <cell r="A1351" t="str">
            <v>SH34M250</v>
          </cell>
          <cell r="B1351" t="str">
            <v>SH34M_250</v>
          </cell>
        </row>
        <row r="1352">
          <cell r="A1352" t="str">
            <v>SH34N250</v>
          </cell>
          <cell r="B1352" t="str">
            <v>SH34M_250</v>
          </cell>
        </row>
        <row r="1353">
          <cell r="A1353" t="str">
            <v>SH34U250</v>
          </cell>
          <cell r="B1353" t="str">
            <v>SH34M_250</v>
          </cell>
        </row>
        <row r="1354">
          <cell r="A1354" t="str">
            <v>SH34M300</v>
          </cell>
          <cell r="B1354" t="str">
            <v>SH34M_300</v>
          </cell>
        </row>
        <row r="1355">
          <cell r="A1355" t="str">
            <v>SH34M350</v>
          </cell>
          <cell r="B1355" t="str">
            <v>SH34M_300</v>
          </cell>
        </row>
        <row r="1356">
          <cell r="A1356" t="str">
            <v>SH34U300</v>
          </cell>
          <cell r="B1356" t="str">
            <v>SH34M_300</v>
          </cell>
        </row>
        <row r="1357">
          <cell r="A1357" t="str">
            <v>SH34U350</v>
          </cell>
          <cell r="B1357" t="str">
            <v>SH34M_300</v>
          </cell>
        </row>
        <row r="1358">
          <cell r="A1358" t="str">
            <v>SH34X175</v>
          </cell>
          <cell r="B1358" t="str">
            <v>SH34X_175</v>
          </cell>
        </row>
        <row r="1359">
          <cell r="A1359" t="str">
            <v>SH34X173</v>
          </cell>
          <cell r="B1359" t="str">
            <v>SH34X_175</v>
          </cell>
        </row>
        <row r="1360">
          <cell r="A1360" t="str">
            <v>SH3625</v>
          </cell>
          <cell r="B1360" t="str">
            <v>SH36_25</v>
          </cell>
        </row>
        <row r="1361">
          <cell r="A1361" t="str">
            <v>SH3712</v>
          </cell>
          <cell r="B1361" t="str">
            <v>SH37_12</v>
          </cell>
        </row>
        <row r="1362">
          <cell r="A1362" t="str">
            <v>SH3723</v>
          </cell>
          <cell r="B1362" t="str">
            <v>SH37_23</v>
          </cell>
        </row>
        <row r="1363">
          <cell r="A1363" t="str">
            <v>SH3736</v>
          </cell>
          <cell r="B1363" t="str">
            <v>SH37_23</v>
          </cell>
        </row>
        <row r="1364">
          <cell r="A1364" t="str">
            <v>SH37C23</v>
          </cell>
          <cell r="B1364" t="str">
            <v>SH37_23</v>
          </cell>
        </row>
        <row r="1365">
          <cell r="A1365" t="str">
            <v>SH3819</v>
          </cell>
          <cell r="B1365" t="str">
            <v>SH37_23</v>
          </cell>
        </row>
        <row r="1366">
          <cell r="A1366" t="str">
            <v>SH3823</v>
          </cell>
          <cell r="B1366" t="str">
            <v>SH37_23</v>
          </cell>
        </row>
        <row r="1367">
          <cell r="A1367" t="str">
            <v>SH3836</v>
          </cell>
          <cell r="B1367" t="str">
            <v>SH37_23</v>
          </cell>
        </row>
        <row r="1368">
          <cell r="A1368" t="str">
            <v>TH2823</v>
          </cell>
          <cell r="B1368" t="str">
            <v>SH37_23</v>
          </cell>
        </row>
        <row r="1369">
          <cell r="A1369" t="str">
            <v>TH27D23</v>
          </cell>
          <cell r="B1369" t="str">
            <v>SH37_23</v>
          </cell>
        </row>
        <row r="1370">
          <cell r="A1370" t="str">
            <v>AH37L125</v>
          </cell>
          <cell r="B1370" t="str">
            <v>SH38_125</v>
          </cell>
        </row>
        <row r="1371">
          <cell r="A1371" t="str">
            <v>AH37L188</v>
          </cell>
          <cell r="B1371" t="str">
            <v>SH38_125</v>
          </cell>
        </row>
        <row r="1372">
          <cell r="A1372" t="str">
            <v>MH37L125</v>
          </cell>
          <cell r="B1372" t="str">
            <v>SH38_125</v>
          </cell>
        </row>
        <row r="1373">
          <cell r="A1373" t="str">
            <v>MH37L188</v>
          </cell>
          <cell r="B1373" t="str">
            <v>SH38_125</v>
          </cell>
        </row>
        <row r="1374">
          <cell r="A1374" t="str">
            <v>SH3775</v>
          </cell>
          <cell r="B1374" t="str">
            <v>SH38_125</v>
          </cell>
        </row>
        <row r="1375">
          <cell r="A1375" t="str">
            <v>SH37175</v>
          </cell>
          <cell r="B1375" t="str">
            <v>SH38_125</v>
          </cell>
        </row>
        <row r="1376">
          <cell r="A1376" t="str">
            <v>SH37188</v>
          </cell>
          <cell r="B1376" t="str">
            <v>SH38_125</v>
          </cell>
        </row>
        <row r="1377">
          <cell r="A1377" t="str">
            <v>SH37L125</v>
          </cell>
          <cell r="B1377" t="str">
            <v>SH38_125</v>
          </cell>
        </row>
        <row r="1378">
          <cell r="A1378" t="str">
            <v>SH38100</v>
          </cell>
          <cell r="B1378" t="str">
            <v>SH38_125</v>
          </cell>
        </row>
        <row r="1379">
          <cell r="A1379" t="str">
            <v>SH38125</v>
          </cell>
          <cell r="B1379" t="str">
            <v>SH38_125</v>
          </cell>
        </row>
        <row r="1380">
          <cell r="A1380" t="str">
            <v>SH38175</v>
          </cell>
          <cell r="B1380" t="str">
            <v>SH38_125</v>
          </cell>
        </row>
        <row r="1381">
          <cell r="A1381" t="str">
            <v>SH38188</v>
          </cell>
          <cell r="B1381" t="str">
            <v>SH38_125</v>
          </cell>
        </row>
        <row r="1382">
          <cell r="A1382" t="str">
            <v>SH38250</v>
          </cell>
          <cell r="B1382" t="str">
            <v>SH38_125</v>
          </cell>
        </row>
        <row r="1383">
          <cell r="A1383" t="str">
            <v>SH38A125</v>
          </cell>
          <cell r="B1383" t="str">
            <v>SH38_125</v>
          </cell>
        </row>
        <row r="1384">
          <cell r="A1384" t="str">
            <v>SH38A188</v>
          </cell>
          <cell r="B1384" t="str">
            <v>SH38_125</v>
          </cell>
        </row>
        <row r="1385">
          <cell r="A1385" t="str">
            <v>SH38H100</v>
          </cell>
          <cell r="B1385" t="str">
            <v>SH38_125</v>
          </cell>
        </row>
        <row r="1386">
          <cell r="A1386" t="str">
            <v>SH38H125</v>
          </cell>
          <cell r="B1386" t="str">
            <v>SH38_125</v>
          </cell>
        </row>
        <row r="1387">
          <cell r="A1387" t="str">
            <v>SH3975</v>
          </cell>
          <cell r="B1387" t="str">
            <v>SH38_125</v>
          </cell>
        </row>
        <row r="1388">
          <cell r="A1388" t="str">
            <v>SH39100</v>
          </cell>
          <cell r="B1388" t="str">
            <v>SH38_125</v>
          </cell>
        </row>
        <row r="1389">
          <cell r="A1389" t="str">
            <v>AH3825</v>
          </cell>
          <cell r="B1389" t="str">
            <v>SH38_50</v>
          </cell>
        </row>
        <row r="1390">
          <cell r="A1390" t="str">
            <v>MH3825</v>
          </cell>
          <cell r="B1390" t="str">
            <v>SH38_50</v>
          </cell>
        </row>
        <row r="1391">
          <cell r="A1391" t="str">
            <v>SH3750</v>
          </cell>
          <cell r="B1391" t="str">
            <v>SH38_50</v>
          </cell>
        </row>
        <row r="1392">
          <cell r="A1392" t="str">
            <v>SH3825</v>
          </cell>
          <cell r="B1392" t="str">
            <v>SH38_50</v>
          </cell>
        </row>
        <row r="1393">
          <cell r="A1393" t="str">
            <v>SH3838</v>
          </cell>
          <cell r="B1393" t="str">
            <v>SH38_50</v>
          </cell>
        </row>
        <row r="1394">
          <cell r="A1394" t="str">
            <v>SH3850</v>
          </cell>
          <cell r="B1394" t="str">
            <v>SH38_50</v>
          </cell>
        </row>
        <row r="1395">
          <cell r="A1395" t="str">
            <v>SH3875</v>
          </cell>
          <cell r="B1395" t="str">
            <v>SH38_50</v>
          </cell>
        </row>
        <row r="1396">
          <cell r="A1396" t="str">
            <v>SH38L25</v>
          </cell>
          <cell r="B1396" t="str">
            <v>SH38_50</v>
          </cell>
        </row>
        <row r="1397">
          <cell r="A1397" t="str">
            <v>SH3936</v>
          </cell>
          <cell r="B1397" t="str">
            <v>SH38_50</v>
          </cell>
        </row>
        <row r="1398">
          <cell r="A1398" t="str">
            <v>SH3950</v>
          </cell>
          <cell r="B1398" t="str">
            <v>SH38_50</v>
          </cell>
        </row>
        <row r="1399">
          <cell r="A1399" t="str">
            <v>AH5196</v>
          </cell>
          <cell r="B1399" t="str">
            <v>SH52_100</v>
          </cell>
        </row>
        <row r="1400">
          <cell r="A1400" t="str">
            <v>AH5296</v>
          </cell>
          <cell r="B1400" t="str">
            <v>SH52_100</v>
          </cell>
        </row>
        <row r="1401">
          <cell r="A1401" t="str">
            <v>SH5196</v>
          </cell>
          <cell r="B1401" t="str">
            <v>SH52_100</v>
          </cell>
        </row>
        <row r="1402">
          <cell r="A1402" t="str">
            <v>SH5296</v>
          </cell>
          <cell r="B1402" t="str">
            <v>SH52_100</v>
          </cell>
        </row>
        <row r="1403">
          <cell r="A1403" t="str">
            <v>SH52100</v>
          </cell>
          <cell r="B1403" t="str">
            <v>SH52_100</v>
          </cell>
        </row>
        <row r="1404">
          <cell r="A1404" t="str">
            <v>SH52M100</v>
          </cell>
          <cell r="B1404" t="str">
            <v>SH52_100</v>
          </cell>
        </row>
        <row r="1405">
          <cell r="A1405" t="str">
            <v>SH5250</v>
          </cell>
          <cell r="B1405" t="str">
            <v>SH52_50</v>
          </cell>
        </row>
        <row r="1406">
          <cell r="A1406" t="str">
            <v>SH53100</v>
          </cell>
          <cell r="B1406" t="str">
            <v>SH54_100</v>
          </cell>
        </row>
        <row r="1407">
          <cell r="A1407" t="str">
            <v>SH53S100</v>
          </cell>
          <cell r="B1407" t="str">
            <v>SH54_100</v>
          </cell>
        </row>
        <row r="1408">
          <cell r="A1408" t="str">
            <v>SH53S125</v>
          </cell>
          <cell r="B1408" t="str">
            <v>SH54_100</v>
          </cell>
        </row>
        <row r="1409">
          <cell r="A1409" t="str">
            <v>SH5450</v>
          </cell>
          <cell r="B1409" t="str">
            <v>SH54_100</v>
          </cell>
        </row>
        <row r="1410">
          <cell r="A1410" t="str">
            <v>SH54100</v>
          </cell>
          <cell r="B1410" t="str">
            <v>SH54_100</v>
          </cell>
        </row>
        <row r="1411">
          <cell r="A1411" t="str">
            <v>SH6286</v>
          </cell>
          <cell r="B1411" t="str">
            <v>SH62_100</v>
          </cell>
        </row>
        <row r="1412">
          <cell r="A1412" t="str">
            <v>SH6290</v>
          </cell>
          <cell r="B1412" t="str">
            <v>SH62_100</v>
          </cell>
        </row>
        <row r="1413">
          <cell r="A1413" t="str">
            <v>SH6293</v>
          </cell>
          <cell r="B1413" t="str">
            <v>SH62_100</v>
          </cell>
        </row>
        <row r="1414">
          <cell r="A1414" t="str">
            <v>SH6296</v>
          </cell>
          <cell r="B1414" t="str">
            <v>SH62_100</v>
          </cell>
        </row>
        <row r="1415">
          <cell r="A1415" t="str">
            <v>SH62100</v>
          </cell>
          <cell r="B1415" t="str">
            <v>SH62_100</v>
          </cell>
        </row>
        <row r="1416">
          <cell r="A1416" t="str">
            <v>SH62107</v>
          </cell>
          <cell r="B1416" t="str">
            <v>SH62_100</v>
          </cell>
        </row>
        <row r="1417">
          <cell r="A1417" t="str">
            <v>SH62115</v>
          </cell>
          <cell r="B1417" t="str">
            <v>SH62_100</v>
          </cell>
        </row>
        <row r="1418">
          <cell r="A1418" t="str">
            <v>SH62117</v>
          </cell>
          <cell r="B1418" t="str">
            <v>SH62_100</v>
          </cell>
        </row>
        <row r="1419">
          <cell r="A1419" t="str">
            <v>SH62125</v>
          </cell>
          <cell r="B1419" t="str">
            <v>SH62_100</v>
          </cell>
        </row>
        <row r="1420">
          <cell r="A1420" t="str">
            <v>SH62150</v>
          </cell>
          <cell r="B1420" t="str">
            <v>SH62_100</v>
          </cell>
        </row>
        <row r="1421">
          <cell r="A1421" t="str">
            <v>SH62161</v>
          </cell>
          <cell r="B1421" t="str">
            <v>SH62_100</v>
          </cell>
        </row>
        <row r="1422">
          <cell r="A1422" t="str">
            <v>SH62165</v>
          </cell>
          <cell r="B1422" t="str">
            <v>SH62_100</v>
          </cell>
        </row>
        <row r="1423">
          <cell r="A1423" t="str">
            <v>SH62172</v>
          </cell>
          <cell r="B1423" t="str">
            <v>SH62_100</v>
          </cell>
        </row>
        <row r="1424">
          <cell r="A1424" t="str">
            <v>SH62175</v>
          </cell>
          <cell r="B1424" t="str">
            <v>SH62_100</v>
          </cell>
        </row>
        <row r="1425">
          <cell r="A1425" t="str">
            <v>SH62188</v>
          </cell>
          <cell r="B1425" t="str">
            <v>SH62_100</v>
          </cell>
        </row>
        <row r="1426">
          <cell r="A1426" t="str">
            <v>SH62250</v>
          </cell>
          <cell r="B1426" t="str">
            <v>SH62_100</v>
          </cell>
        </row>
        <row r="1427">
          <cell r="A1427" t="str">
            <v>SH62I100</v>
          </cell>
          <cell r="B1427" t="str">
            <v>SH62_100</v>
          </cell>
        </row>
        <row r="1428">
          <cell r="A1428" t="str">
            <v>SH62I125</v>
          </cell>
          <cell r="B1428" t="str">
            <v>SH62_100</v>
          </cell>
        </row>
        <row r="1429">
          <cell r="A1429" t="str">
            <v>SH62I150</v>
          </cell>
          <cell r="B1429" t="str">
            <v>SH62_100</v>
          </cell>
        </row>
        <row r="1430">
          <cell r="A1430" t="str">
            <v>SH62I188</v>
          </cell>
          <cell r="B1430" t="str">
            <v>SH62_100</v>
          </cell>
        </row>
        <row r="1431">
          <cell r="A1431" t="str">
            <v>SH62I250</v>
          </cell>
          <cell r="B1431" t="str">
            <v>SH62_100</v>
          </cell>
        </row>
        <row r="1432">
          <cell r="A1432" t="str">
            <v>SH62T86</v>
          </cell>
          <cell r="B1432" t="str">
            <v>SH62_100</v>
          </cell>
        </row>
        <row r="1433">
          <cell r="A1433" t="str">
            <v>SH62T100</v>
          </cell>
          <cell r="B1433" t="str">
            <v>SH62_100</v>
          </cell>
        </row>
        <row r="1434">
          <cell r="A1434" t="str">
            <v>SH62T107</v>
          </cell>
          <cell r="B1434" t="str">
            <v>SH62_100</v>
          </cell>
        </row>
        <row r="1435">
          <cell r="A1435" t="str">
            <v>SH62T117</v>
          </cell>
          <cell r="B1435" t="str">
            <v>SH62_100</v>
          </cell>
        </row>
        <row r="1436">
          <cell r="A1436" t="str">
            <v>SH62T161</v>
          </cell>
          <cell r="B1436" t="str">
            <v>SH62_100</v>
          </cell>
        </row>
        <row r="1437">
          <cell r="A1437" t="str">
            <v>SH63115</v>
          </cell>
          <cell r="B1437" t="str">
            <v>SH62_100</v>
          </cell>
        </row>
        <row r="1438">
          <cell r="A1438" t="str">
            <v>SH63150</v>
          </cell>
          <cell r="B1438" t="str">
            <v>SH62_100</v>
          </cell>
        </row>
        <row r="1439">
          <cell r="A1439" t="str">
            <v>SH63175</v>
          </cell>
          <cell r="B1439" t="str">
            <v>SH62_100</v>
          </cell>
        </row>
        <row r="1440">
          <cell r="A1440" t="str">
            <v>SH63188</v>
          </cell>
          <cell r="B1440" t="str">
            <v>SH62_100</v>
          </cell>
        </row>
        <row r="1441">
          <cell r="A1441" t="str">
            <v>SH66188</v>
          </cell>
          <cell r="B1441" t="str">
            <v>SH62_100</v>
          </cell>
        </row>
        <row r="1442">
          <cell r="A1442" t="str">
            <v>SH6258</v>
          </cell>
          <cell r="B1442" t="str">
            <v>SH62_58</v>
          </cell>
        </row>
        <row r="1443">
          <cell r="A1443" t="str">
            <v>SH6263</v>
          </cell>
          <cell r="B1443" t="str">
            <v>SH62_58</v>
          </cell>
        </row>
        <row r="1444">
          <cell r="A1444" t="str">
            <v>SH6275</v>
          </cell>
          <cell r="B1444" t="str">
            <v>SH62_58</v>
          </cell>
        </row>
        <row r="1445">
          <cell r="A1445" t="str">
            <v>SH62T58</v>
          </cell>
          <cell r="B1445" t="str">
            <v>SH62_58</v>
          </cell>
        </row>
        <row r="1446">
          <cell r="A1446" t="str">
            <v>AH71E125</v>
          </cell>
          <cell r="B1446" t="str">
            <v>SH71E_100</v>
          </cell>
        </row>
        <row r="1447">
          <cell r="A1447" t="str">
            <v>SH71E70</v>
          </cell>
          <cell r="B1447" t="str">
            <v>SH71E_100</v>
          </cell>
        </row>
        <row r="1448">
          <cell r="A1448" t="str">
            <v>SH71E75</v>
          </cell>
          <cell r="B1448" t="str">
            <v>SH71E_100</v>
          </cell>
        </row>
        <row r="1449">
          <cell r="A1449" t="str">
            <v>SH71E96</v>
          </cell>
          <cell r="B1449" t="str">
            <v>SH71E_100</v>
          </cell>
        </row>
        <row r="1450">
          <cell r="A1450" t="str">
            <v>SH71E97</v>
          </cell>
          <cell r="B1450" t="str">
            <v>SH71E_100</v>
          </cell>
        </row>
        <row r="1451">
          <cell r="A1451" t="str">
            <v>SH71E100</v>
          </cell>
          <cell r="B1451" t="str">
            <v>SH71E_100</v>
          </cell>
        </row>
        <row r="1452">
          <cell r="A1452" t="str">
            <v>SH71E125</v>
          </cell>
          <cell r="B1452" t="str">
            <v>SH71E_100</v>
          </cell>
        </row>
        <row r="1453">
          <cell r="A1453" t="str">
            <v>SH71E150</v>
          </cell>
          <cell r="B1453" t="str">
            <v>SH71E_100</v>
          </cell>
        </row>
        <row r="1454">
          <cell r="A1454" t="str">
            <v>SH71E175</v>
          </cell>
          <cell r="B1454" t="str">
            <v>SH71E_100</v>
          </cell>
        </row>
        <row r="1455">
          <cell r="A1455" t="str">
            <v>SH71E188</v>
          </cell>
          <cell r="B1455" t="str">
            <v>SH71E_100</v>
          </cell>
        </row>
        <row r="1456">
          <cell r="A1456" t="str">
            <v>SH71E250</v>
          </cell>
          <cell r="B1456" t="str">
            <v>SH71E_100</v>
          </cell>
        </row>
        <row r="1457">
          <cell r="A1457" t="str">
            <v>SH71I100</v>
          </cell>
          <cell r="B1457" t="str">
            <v>SH71E_100</v>
          </cell>
        </row>
        <row r="1458">
          <cell r="A1458" t="str">
            <v>SH71M75</v>
          </cell>
          <cell r="B1458" t="str">
            <v>SH71E_100</v>
          </cell>
        </row>
        <row r="1459">
          <cell r="A1459" t="str">
            <v>SH71M100</v>
          </cell>
          <cell r="B1459" t="str">
            <v>SH71E_100</v>
          </cell>
        </row>
        <row r="1460">
          <cell r="A1460" t="str">
            <v>SH71M125</v>
          </cell>
          <cell r="B1460" t="str">
            <v>SH71E_100</v>
          </cell>
        </row>
        <row r="1461">
          <cell r="A1461" t="str">
            <v>SH71E50</v>
          </cell>
          <cell r="B1461" t="str">
            <v>SH71E_50</v>
          </cell>
        </row>
        <row r="1462">
          <cell r="A1462" t="str">
            <v>SH71E67</v>
          </cell>
          <cell r="B1462" t="str">
            <v>SH71E_50</v>
          </cell>
        </row>
        <row r="1463">
          <cell r="A1463" t="str">
            <v>AH71S175</v>
          </cell>
          <cell r="B1463" t="str">
            <v>SH71S_188</v>
          </cell>
        </row>
        <row r="1464">
          <cell r="A1464" t="str">
            <v>AH71S175</v>
          </cell>
          <cell r="B1464" t="str">
            <v>SH71S_188</v>
          </cell>
        </row>
        <row r="1465">
          <cell r="A1465" t="str">
            <v>AH71S188</v>
          </cell>
          <cell r="B1465" t="str">
            <v>SH71S_188</v>
          </cell>
        </row>
        <row r="1466">
          <cell r="A1466" t="str">
            <v>MH71S175</v>
          </cell>
          <cell r="B1466" t="str">
            <v>SH71S_188</v>
          </cell>
        </row>
        <row r="1467">
          <cell r="A1467" t="str">
            <v>MH71S188</v>
          </cell>
          <cell r="B1467" t="str">
            <v>SH71S_188</v>
          </cell>
        </row>
        <row r="1468">
          <cell r="A1468" t="str">
            <v>SH04188</v>
          </cell>
          <cell r="B1468" t="str">
            <v>SH71S_188</v>
          </cell>
        </row>
        <row r="1469">
          <cell r="A1469" t="str">
            <v>SH04250</v>
          </cell>
          <cell r="B1469" t="str">
            <v>SH71S_188</v>
          </cell>
        </row>
        <row r="1470">
          <cell r="A1470" t="str">
            <v>SH43175</v>
          </cell>
          <cell r="B1470" t="str">
            <v>SH71S_188</v>
          </cell>
        </row>
        <row r="1471">
          <cell r="A1471" t="str">
            <v>SH71188</v>
          </cell>
          <cell r="B1471" t="str">
            <v>SH71S_188</v>
          </cell>
        </row>
        <row r="1472">
          <cell r="A1472" t="str">
            <v>SH71250</v>
          </cell>
          <cell r="B1472" t="str">
            <v>SH71S_188</v>
          </cell>
        </row>
        <row r="1473">
          <cell r="A1473" t="str">
            <v>SH71B150</v>
          </cell>
          <cell r="B1473" t="str">
            <v>SH71S_188</v>
          </cell>
        </row>
        <row r="1474">
          <cell r="A1474" t="str">
            <v>SH71B175</v>
          </cell>
          <cell r="B1474" t="str">
            <v>SH71S_188</v>
          </cell>
        </row>
        <row r="1475">
          <cell r="A1475" t="str">
            <v>SH71B188</v>
          </cell>
          <cell r="B1475" t="str">
            <v>SH71S_188</v>
          </cell>
        </row>
        <row r="1476">
          <cell r="A1476" t="str">
            <v>SH71B250</v>
          </cell>
          <cell r="B1476" t="str">
            <v>SH71S_188</v>
          </cell>
        </row>
        <row r="1477">
          <cell r="A1477" t="str">
            <v>SH71D188</v>
          </cell>
          <cell r="B1477" t="str">
            <v>SH71S_188</v>
          </cell>
        </row>
        <row r="1478">
          <cell r="A1478" t="str">
            <v>SH71D250</v>
          </cell>
          <cell r="B1478" t="str">
            <v>SH71S_188</v>
          </cell>
        </row>
        <row r="1479">
          <cell r="A1479" t="str">
            <v>SH71D250</v>
          </cell>
          <cell r="B1479" t="str">
            <v>SH71S_188</v>
          </cell>
        </row>
        <row r="1480">
          <cell r="A1480" t="str">
            <v>SH71L188</v>
          </cell>
          <cell r="B1480" t="str">
            <v>SH71S_188</v>
          </cell>
        </row>
        <row r="1481">
          <cell r="A1481" t="str">
            <v>SH71L200</v>
          </cell>
          <cell r="B1481" t="str">
            <v>SH71S_188</v>
          </cell>
        </row>
        <row r="1482">
          <cell r="A1482" t="str">
            <v>SH71L250</v>
          </cell>
          <cell r="B1482" t="str">
            <v>SH71S_188</v>
          </cell>
        </row>
        <row r="1483">
          <cell r="A1483" t="str">
            <v>SH71S188</v>
          </cell>
          <cell r="B1483" t="str">
            <v>SH71S_188</v>
          </cell>
        </row>
        <row r="1484">
          <cell r="A1484" t="str">
            <v>SH71S200</v>
          </cell>
          <cell r="B1484" t="str">
            <v>SH71S_188</v>
          </cell>
        </row>
        <row r="1485">
          <cell r="A1485" t="str">
            <v>SH71S250</v>
          </cell>
          <cell r="B1485" t="str">
            <v>SH71S_188</v>
          </cell>
        </row>
        <row r="1486">
          <cell r="A1486" t="str">
            <v>AH71D50</v>
          </cell>
          <cell r="B1486" t="str">
            <v>SH71S_50</v>
          </cell>
        </row>
        <row r="1487">
          <cell r="A1487" t="str">
            <v>AH71S36</v>
          </cell>
          <cell r="B1487" t="str">
            <v>SH71S_50</v>
          </cell>
        </row>
        <row r="1488">
          <cell r="A1488" t="str">
            <v>AH71S50</v>
          </cell>
          <cell r="B1488" t="str">
            <v>SH71S_50</v>
          </cell>
        </row>
        <row r="1489">
          <cell r="A1489" t="str">
            <v>AH71L50</v>
          </cell>
          <cell r="B1489" t="str">
            <v>SH71S_50</v>
          </cell>
        </row>
        <row r="1490">
          <cell r="A1490" t="str">
            <v>MH71L50</v>
          </cell>
          <cell r="B1490" t="str">
            <v>SH71S_50</v>
          </cell>
        </row>
        <row r="1491">
          <cell r="A1491" t="str">
            <v>MH71S50</v>
          </cell>
          <cell r="B1491" t="str">
            <v>SH71S_50</v>
          </cell>
        </row>
        <row r="1492">
          <cell r="A1492" t="str">
            <v>SH2250</v>
          </cell>
          <cell r="B1492" t="str">
            <v>SH71S_50</v>
          </cell>
        </row>
        <row r="1493">
          <cell r="A1493" t="str">
            <v>SH71D50</v>
          </cell>
          <cell r="B1493" t="str">
            <v>SH71S_50</v>
          </cell>
        </row>
        <row r="1494">
          <cell r="A1494" t="str">
            <v>SH71L50</v>
          </cell>
          <cell r="B1494" t="str">
            <v>SH71S_50</v>
          </cell>
        </row>
        <row r="1495">
          <cell r="A1495" t="str">
            <v>SH71S45</v>
          </cell>
          <cell r="B1495" t="str">
            <v>SH71S_50</v>
          </cell>
        </row>
        <row r="1496">
          <cell r="A1496" t="str">
            <v>SH71S50</v>
          </cell>
          <cell r="B1496" t="str">
            <v>SH71S_50</v>
          </cell>
        </row>
        <row r="1497">
          <cell r="A1497" t="str">
            <v>SH71Y48</v>
          </cell>
          <cell r="B1497" t="str">
            <v>SH71S_50</v>
          </cell>
        </row>
        <row r="1498">
          <cell r="A1498" t="str">
            <v>SH71Y50</v>
          </cell>
          <cell r="B1498" t="str">
            <v>SH71S_50</v>
          </cell>
        </row>
        <row r="1499">
          <cell r="A1499" t="str">
            <v>SH71Y125</v>
          </cell>
          <cell r="B1499" t="str">
            <v>SH71S_75</v>
          </cell>
        </row>
        <row r="1500">
          <cell r="A1500" t="str">
            <v>AH71D75</v>
          </cell>
          <cell r="B1500" t="str">
            <v>SH71S_75</v>
          </cell>
        </row>
        <row r="1501">
          <cell r="A1501" t="str">
            <v>AH71D100</v>
          </cell>
          <cell r="B1501" t="str">
            <v>SH71S_75</v>
          </cell>
        </row>
        <row r="1502">
          <cell r="A1502" t="str">
            <v>AH71D125</v>
          </cell>
          <cell r="B1502" t="str">
            <v>SH71S_75</v>
          </cell>
        </row>
        <row r="1503">
          <cell r="A1503" t="str">
            <v>AH71L100</v>
          </cell>
          <cell r="B1503" t="str">
            <v>SH71S_75</v>
          </cell>
        </row>
        <row r="1504">
          <cell r="A1504" t="str">
            <v>AH71L125</v>
          </cell>
          <cell r="B1504" t="str">
            <v>SH71S_75</v>
          </cell>
        </row>
        <row r="1505">
          <cell r="A1505" t="str">
            <v>AH71S75</v>
          </cell>
          <cell r="B1505" t="str">
            <v>SH71S_75</v>
          </cell>
        </row>
        <row r="1506">
          <cell r="A1506" t="str">
            <v>AH71S100</v>
          </cell>
          <cell r="B1506" t="str">
            <v>SH71S_75</v>
          </cell>
        </row>
        <row r="1507">
          <cell r="A1507" t="str">
            <v>AH71S100</v>
          </cell>
          <cell r="B1507" t="str">
            <v>SH71S_75</v>
          </cell>
        </row>
        <row r="1508">
          <cell r="A1508" t="str">
            <v>AH71S125</v>
          </cell>
          <cell r="B1508" t="str">
            <v>SH71S_75</v>
          </cell>
        </row>
        <row r="1509">
          <cell r="A1509" t="str">
            <v>AH71S150</v>
          </cell>
          <cell r="B1509" t="str">
            <v>SH71S_75</v>
          </cell>
        </row>
        <row r="1510">
          <cell r="A1510" t="str">
            <v>MH71D75</v>
          </cell>
          <cell r="B1510" t="str">
            <v>SH71S_75</v>
          </cell>
        </row>
        <row r="1511">
          <cell r="A1511" t="str">
            <v>MH71D100</v>
          </cell>
          <cell r="B1511" t="str">
            <v>SH71S_75</v>
          </cell>
        </row>
        <row r="1512">
          <cell r="A1512" t="str">
            <v>MH71L75</v>
          </cell>
          <cell r="B1512" t="str">
            <v>SH71S_75</v>
          </cell>
        </row>
        <row r="1513">
          <cell r="A1513" t="str">
            <v>MH71L100</v>
          </cell>
          <cell r="B1513" t="str">
            <v>SH71S_75</v>
          </cell>
        </row>
        <row r="1514">
          <cell r="A1514" t="str">
            <v>MH71L125</v>
          </cell>
          <cell r="B1514" t="str">
            <v>SH71S_75</v>
          </cell>
        </row>
        <row r="1515">
          <cell r="A1515" t="str">
            <v>MH71S75</v>
          </cell>
          <cell r="B1515" t="str">
            <v>SH71S_75</v>
          </cell>
        </row>
        <row r="1516">
          <cell r="A1516" t="str">
            <v>MH71S100</v>
          </cell>
          <cell r="B1516" t="str">
            <v>SH71S_75</v>
          </cell>
        </row>
        <row r="1517">
          <cell r="A1517" t="str">
            <v>MH71S125</v>
          </cell>
          <cell r="B1517" t="str">
            <v>SH71S_75</v>
          </cell>
        </row>
        <row r="1518">
          <cell r="A1518" t="str">
            <v>SH0450</v>
          </cell>
          <cell r="B1518" t="str">
            <v>SH71S_75</v>
          </cell>
        </row>
        <row r="1519">
          <cell r="A1519" t="str">
            <v>SH04100</v>
          </cell>
          <cell r="B1519" t="str">
            <v>SH71S_75</v>
          </cell>
        </row>
        <row r="1520">
          <cell r="A1520" t="str">
            <v>SH04125</v>
          </cell>
          <cell r="B1520" t="str">
            <v>SH71S_75</v>
          </cell>
        </row>
        <row r="1521">
          <cell r="A1521" t="str">
            <v>SH04175</v>
          </cell>
          <cell r="B1521" t="str">
            <v>SH71S_75</v>
          </cell>
        </row>
        <row r="1522">
          <cell r="A1522" t="str">
            <v>SH23C75</v>
          </cell>
          <cell r="B1522" t="str">
            <v>SH71S_75</v>
          </cell>
        </row>
        <row r="1523">
          <cell r="A1523" t="str">
            <v>SH7150</v>
          </cell>
          <cell r="B1523" t="str">
            <v>SH71S_75</v>
          </cell>
        </row>
        <row r="1524">
          <cell r="A1524" t="str">
            <v>SH7167</v>
          </cell>
          <cell r="B1524" t="str">
            <v>SH71S_75</v>
          </cell>
        </row>
        <row r="1525">
          <cell r="A1525" t="str">
            <v>SH7175</v>
          </cell>
          <cell r="B1525" t="str">
            <v>SH71S_75</v>
          </cell>
        </row>
        <row r="1526">
          <cell r="A1526" t="str">
            <v>SH7175</v>
          </cell>
          <cell r="B1526" t="str">
            <v>SH71S_75</v>
          </cell>
        </row>
        <row r="1527">
          <cell r="A1527" t="str">
            <v>SH71100</v>
          </cell>
          <cell r="B1527" t="str">
            <v>SH71S_75</v>
          </cell>
        </row>
        <row r="1528">
          <cell r="A1528" t="str">
            <v>SH71117</v>
          </cell>
          <cell r="B1528" t="str">
            <v>SH71S_75</v>
          </cell>
        </row>
        <row r="1529">
          <cell r="A1529" t="str">
            <v>SH71165</v>
          </cell>
          <cell r="B1529" t="str">
            <v>SH71S_75</v>
          </cell>
        </row>
        <row r="1530">
          <cell r="A1530" t="str">
            <v>SH71B36</v>
          </cell>
          <cell r="B1530" t="str">
            <v>SH71S_75</v>
          </cell>
        </row>
        <row r="1531">
          <cell r="A1531" t="str">
            <v>SH71B38</v>
          </cell>
          <cell r="B1531" t="str">
            <v>SH71S_75</v>
          </cell>
        </row>
        <row r="1532">
          <cell r="A1532" t="str">
            <v>SH71B50</v>
          </cell>
          <cell r="B1532" t="str">
            <v>SH71S_75</v>
          </cell>
        </row>
        <row r="1533">
          <cell r="A1533" t="str">
            <v>SH71B75</v>
          </cell>
          <cell r="B1533" t="str">
            <v>SH71S_75</v>
          </cell>
        </row>
        <row r="1534">
          <cell r="A1534" t="str">
            <v>SH71B100</v>
          </cell>
          <cell r="B1534" t="str">
            <v>SH71S_75</v>
          </cell>
        </row>
        <row r="1535">
          <cell r="A1535" t="str">
            <v>SH71B125</v>
          </cell>
          <cell r="B1535" t="str">
            <v>SH71S_75</v>
          </cell>
        </row>
        <row r="1536">
          <cell r="A1536" t="str">
            <v>SH71D75</v>
          </cell>
          <cell r="B1536" t="str">
            <v>SH71S_75</v>
          </cell>
        </row>
        <row r="1537">
          <cell r="A1537" t="str">
            <v>SH71D100</v>
          </cell>
          <cell r="B1537" t="str">
            <v>SH71S_75</v>
          </cell>
        </row>
        <row r="1538">
          <cell r="A1538" t="str">
            <v>SH71D125</v>
          </cell>
          <cell r="B1538" t="str">
            <v>SH71S_75</v>
          </cell>
        </row>
        <row r="1539">
          <cell r="A1539" t="str">
            <v>SH71D150</v>
          </cell>
          <cell r="B1539" t="str">
            <v>SH71S_75</v>
          </cell>
        </row>
        <row r="1540">
          <cell r="A1540" t="str">
            <v>SH71D175</v>
          </cell>
          <cell r="B1540" t="str">
            <v>SH71S_75</v>
          </cell>
        </row>
        <row r="1541">
          <cell r="A1541" t="str">
            <v>SH71I50</v>
          </cell>
          <cell r="B1541" t="str">
            <v>SH71S_75</v>
          </cell>
        </row>
        <row r="1542">
          <cell r="A1542" t="str">
            <v>SH71I75</v>
          </cell>
          <cell r="B1542" t="str">
            <v>SH71S_75</v>
          </cell>
        </row>
        <row r="1543">
          <cell r="A1543" t="str">
            <v>SH71L75</v>
          </cell>
          <cell r="B1543" t="str">
            <v>SH71S_75</v>
          </cell>
        </row>
        <row r="1544">
          <cell r="A1544" t="str">
            <v>SH71L100</v>
          </cell>
          <cell r="B1544" t="str">
            <v>SH71S_75</v>
          </cell>
        </row>
        <row r="1545">
          <cell r="A1545" t="str">
            <v>SH71L125</v>
          </cell>
          <cell r="B1545" t="str">
            <v>SH71S_75</v>
          </cell>
        </row>
        <row r="1546">
          <cell r="A1546" t="str">
            <v>SH71L150</v>
          </cell>
          <cell r="B1546" t="str">
            <v>SH71S_75</v>
          </cell>
        </row>
        <row r="1547">
          <cell r="A1547" t="str">
            <v>SH71S67</v>
          </cell>
          <cell r="B1547" t="str">
            <v>SH71S_75</v>
          </cell>
        </row>
        <row r="1548">
          <cell r="A1548" t="str">
            <v>SH71S75</v>
          </cell>
          <cell r="B1548" t="str">
            <v>SH71S_75</v>
          </cell>
        </row>
        <row r="1549">
          <cell r="A1549" t="str">
            <v>SH71S96</v>
          </cell>
          <cell r="B1549" t="str">
            <v>SH71S_75</v>
          </cell>
        </row>
        <row r="1550">
          <cell r="A1550" t="str">
            <v>SH71S100</v>
          </cell>
          <cell r="B1550" t="str">
            <v>SH71S_75</v>
          </cell>
        </row>
        <row r="1551">
          <cell r="A1551" t="str">
            <v>SH71S125</v>
          </cell>
          <cell r="B1551" t="str">
            <v>SH71S_75</v>
          </cell>
        </row>
        <row r="1552">
          <cell r="A1552" t="str">
            <v>SH71S150</v>
          </cell>
          <cell r="B1552" t="str">
            <v>SH71S_75</v>
          </cell>
        </row>
        <row r="1553">
          <cell r="A1553" t="str">
            <v>SH71S165</v>
          </cell>
          <cell r="B1553" t="str">
            <v>SH71S_75</v>
          </cell>
        </row>
        <row r="1554">
          <cell r="A1554" t="str">
            <v>SH71S175</v>
          </cell>
          <cell r="B1554" t="str">
            <v>SH71S_75</v>
          </cell>
        </row>
        <row r="1555">
          <cell r="A1555" t="str">
            <v>SH71T100</v>
          </cell>
          <cell r="B1555" t="str">
            <v>SH71S_75</v>
          </cell>
        </row>
        <row r="1556">
          <cell r="A1556" t="str">
            <v>SH71T125</v>
          </cell>
          <cell r="B1556" t="str">
            <v>SH71S_75</v>
          </cell>
        </row>
        <row r="1557">
          <cell r="A1557" t="str">
            <v>SH71T150</v>
          </cell>
          <cell r="B1557" t="str">
            <v>SH71S_75</v>
          </cell>
        </row>
        <row r="1558">
          <cell r="A1558" t="str">
            <v>SH71T175</v>
          </cell>
          <cell r="B1558" t="str">
            <v>SH71S_75</v>
          </cell>
        </row>
        <row r="1559">
          <cell r="A1559" t="str">
            <v>SH71X50</v>
          </cell>
          <cell r="B1559" t="str">
            <v>SH71S_75</v>
          </cell>
        </row>
        <row r="1560">
          <cell r="A1560" t="str">
            <v>SH71X75</v>
          </cell>
          <cell r="B1560" t="str">
            <v>SH71S_75</v>
          </cell>
        </row>
        <row r="1561">
          <cell r="A1561" t="str">
            <v>SH71X100</v>
          </cell>
          <cell r="B1561" t="str">
            <v>SH71S_75</v>
          </cell>
        </row>
        <row r="1562">
          <cell r="A1562" t="str">
            <v>SH71X125</v>
          </cell>
          <cell r="B1562" t="str">
            <v>SH71S_75</v>
          </cell>
        </row>
        <row r="1563">
          <cell r="A1563" t="str">
            <v>SH71X188</v>
          </cell>
          <cell r="B1563" t="str">
            <v>SH71S_75</v>
          </cell>
        </row>
        <row r="1564">
          <cell r="A1564" t="str">
            <v>SH71Y75</v>
          </cell>
          <cell r="B1564" t="str">
            <v>SH71S_75</v>
          </cell>
        </row>
        <row r="1565">
          <cell r="A1565" t="str">
            <v>SH71Y100</v>
          </cell>
          <cell r="B1565" t="str">
            <v>SH71S_75</v>
          </cell>
        </row>
        <row r="1566">
          <cell r="A1566" t="str">
            <v>SH88Z75</v>
          </cell>
          <cell r="B1566" t="str">
            <v>SH71S_75</v>
          </cell>
        </row>
        <row r="1567">
          <cell r="A1567" t="str">
            <v>SH88Z100</v>
          </cell>
          <cell r="B1567" t="str">
            <v>SH71S_75</v>
          </cell>
        </row>
        <row r="1568">
          <cell r="A1568" t="str">
            <v>SH7686.3</v>
          </cell>
          <cell r="B1568" t="str">
            <v>SH76_107.4</v>
          </cell>
        </row>
        <row r="1569">
          <cell r="A1569" t="str">
            <v>SH76101.6</v>
          </cell>
          <cell r="B1569" t="str">
            <v>SH76_107.4</v>
          </cell>
        </row>
        <row r="1570">
          <cell r="A1570" t="str">
            <v>SH76106.8</v>
          </cell>
          <cell r="B1570" t="str">
            <v>SH76_107.4</v>
          </cell>
        </row>
        <row r="1571">
          <cell r="A1571" t="str">
            <v>SH76107</v>
          </cell>
          <cell r="B1571" t="str">
            <v>SH76_107.4</v>
          </cell>
        </row>
        <row r="1572">
          <cell r="A1572" t="str">
            <v>SH76107.4</v>
          </cell>
          <cell r="B1572" t="str">
            <v>SH76_107.4</v>
          </cell>
        </row>
        <row r="1573">
          <cell r="A1573" t="str">
            <v>SH9686.3</v>
          </cell>
          <cell r="B1573" t="str">
            <v>SH76_107.4</v>
          </cell>
        </row>
        <row r="1574">
          <cell r="A1574" t="str">
            <v>SH96107.4</v>
          </cell>
          <cell r="B1574" t="str">
            <v>SH76_107.4</v>
          </cell>
        </row>
        <row r="1575">
          <cell r="A1575" t="str">
            <v>SH96161.3</v>
          </cell>
          <cell r="B1575" t="str">
            <v>SH76_107.4</v>
          </cell>
        </row>
        <row r="1576">
          <cell r="A1576" t="str">
            <v>SH96175</v>
          </cell>
          <cell r="B1576" t="str">
            <v>SH76_107.4</v>
          </cell>
        </row>
        <row r="1577">
          <cell r="A1577" t="str">
            <v>SH7658.2</v>
          </cell>
          <cell r="B1577" t="str">
            <v>SH76_58.2</v>
          </cell>
        </row>
        <row r="1578">
          <cell r="A1578" t="str">
            <v>SH7661</v>
          </cell>
          <cell r="B1578" t="str">
            <v>SH76_58.2</v>
          </cell>
        </row>
        <row r="1579">
          <cell r="A1579" t="str">
            <v>SH9658.2</v>
          </cell>
          <cell r="B1579" t="str">
            <v>SH76_58.2</v>
          </cell>
        </row>
        <row r="1580">
          <cell r="A1580" t="str">
            <v>AH8175</v>
          </cell>
          <cell r="B1580" t="str">
            <v>SH82_100</v>
          </cell>
        </row>
        <row r="1581">
          <cell r="A1581" t="str">
            <v>AH81100</v>
          </cell>
          <cell r="B1581" t="str">
            <v>SH82_100</v>
          </cell>
        </row>
        <row r="1582">
          <cell r="A1582" t="str">
            <v>AH81125</v>
          </cell>
          <cell r="B1582" t="str">
            <v>SH82_100</v>
          </cell>
        </row>
        <row r="1583">
          <cell r="A1583" t="str">
            <v>AH81175</v>
          </cell>
          <cell r="B1583" t="str">
            <v>SH82_100</v>
          </cell>
        </row>
        <row r="1584">
          <cell r="A1584" t="str">
            <v>AH82100</v>
          </cell>
          <cell r="B1584" t="str">
            <v>SH82_100</v>
          </cell>
        </row>
        <row r="1585">
          <cell r="A1585" t="str">
            <v>AH82125</v>
          </cell>
          <cell r="B1585" t="str">
            <v>SH82_100</v>
          </cell>
        </row>
        <row r="1586">
          <cell r="A1586" t="str">
            <v>AH82L75</v>
          </cell>
          <cell r="B1586" t="str">
            <v>SH82_100</v>
          </cell>
        </row>
        <row r="1587">
          <cell r="A1587" t="str">
            <v>AH82L100</v>
          </cell>
          <cell r="B1587" t="str">
            <v>SH82_100</v>
          </cell>
        </row>
        <row r="1588">
          <cell r="A1588" t="str">
            <v>AH82L125</v>
          </cell>
          <cell r="B1588" t="str">
            <v>SH82_100</v>
          </cell>
        </row>
        <row r="1589">
          <cell r="A1589" t="str">
            <v>AH82L175</v>
          </cell>
          <cell r="B1589" t="str">
            <v>SH82_100</v>
          </cell>
        </row>
        <row r="1590">
          <cell r="A1590" t="str">
            <v>MH8175</v>
          </cell>
          <cell r="B1590" t="str">
            <v>SH82_100</v>
          </cell>
        </row>
        <row r="1591">
          <cell r="A1591" t="str">
            <v>MH81100</v>
          </cell>
          <cell r="B1591" t="str">
            <v>SH82_100</v>
          </cell>
        </row>
        <row r="1592">
          <cell r="A1592" t="str">
            <v>MH81125</v>
          </cell>
          <cell r="B1592" t="str">
            <v>SH82_100</v>
          </cell>
        </row>
        <row r="1593">
          <cell r="A1593" t="str">
            <v>MH82100</v>
          </cell>
          <cell r="B1593" t="str">
            <v>SH82_100</v>
          </cell>
        </row>
        <row r="1594">
          <cell r="A1594" t="str">
            <v>MH82125</v>
          </cell>
          <cell r="B1594" t="str">
            <v>SH82_100</v>
          </cell>
        </row>
        <row r="1595">
          <cell r="A1595" t="str">
            <v>SH81100</v>
          </cell>
          <cell r="B1595" t="str">
            <v>SH82_100</v>
          </cell>
        </row>
        <row r="1596">
          <cell r="A1596" t="str">
            <v>SH81117</v>
          </cell>
          <cell r="B1596" t="str">
            <v>SH82_100</v>
          </cell>
        </row>
        <row r="1597">
          <cell r="A1597" t="str">
            <v>SH81125</v>
          </cell>
          <cell r="B1597" t="str">
            <v>SH82_100</v>
          </cell>
        </row>
        <row r="1598">
          <cell r="A1598" t="str">
            <v>SH81150</v>
          </cell>
          <cell r="B1598" t="str">
            <v>SH82_100</v>
          </cell>
        </row>
        <row r="1599">
          <cell r="A1599" t="str">
            <v>SH81165</v>
          </cell>
          <cell r="B1599" t="str">
            <v>SH82_100</v>
          </cell>
        </row>
        <row r="1600">
          <cell r="A1600" t="str">
            <v>SH81175</v>
          </cell>
          <cell r="B1600" t="str">
            <v>SH82_100</v>
          </cell>
        </row>
        <row r="1601">
          <cell r="A1601" t="str">
            <v>SH81C100</v>
          </cell>
          <cell r="B1601" t="str">
            <v>SH82_100</v>
          </cell>
        </row>
        <row r="1602">
          <cell r="A1602" t="str">
            <v>SH81D100</v>
          </cell>
          <cell r="B1602" t="str">
            <v>SH82_100</v>
          </cell>
        </row>
        <row r="1603">
          <cell r="A1603" t="str">
            <v>SH81N75</v>
          </cell>
          <cell r="B1603" t="str">
            <v>SH82_100</v>
          </cell>
        </row>
        <row r="1604">
          <cell r="A1604" t="str">
            <v>SH81P125</v>
          </cell>
          <cell r="B1604" t="str">
            <v>SH82_100</v>
          </cell>
        </row>
        <row r="1605">
          <cell r="A1605" t="str">
            <v>SH81V125</v>
          </cell>
          <cell r="B1605" t="str">
            <v>SH82_100</v>
          </cell>
        </row>
        <row r="1606">
          <cell r="A1606" t="str">
            <v>SH8271</v>
          </cell>
          <cell r="B1606" t="str">
            <v>SH82_100</v>
          </cell>
        </row>
        <row r="1607">
          <cell r="A1607" t="str">
            <v>SH8275</v>
          </cell>
          <cell r="B1607" t="str">
            <v>SH82_100</v>
          </cell>
        </row>
        <row r="1608">
          <cell r="A1608" t="str">
            <v>SH8296</v>
          </cell>
          <cell r="B1608" t="str">
            <v>SH82_100</v>
          </cell>
        </row>
        <row r="1609">
          <cell r="A1609" t="str">
            <v>SH8297</v>
          </cell>
          <cell r="B1609" t="str">
            <v>SH82_100</v>
          </cell>
        </row>
        <row r="1610">
          <cell r="A1610" t="str">
            <v>SH82100</v>
          </cell>
          <cell r="B1610" t="str">
            <v>SH82_100</v>
          </cell>
        </row>
        <row r="1611">
          <cell r="A1611" t="str">
            <v>SH82115</v>
          </cell>
          <cell r="B1611" t="str">
            <v>SH82_100</v>
          </cell>
        </row>
        <row r="1612">
          <cell r="A1612" t="str">
            <v>SH82117</v>
          </cell>
          <cell r="B1612" t="str">
            <v>SH82_100</v>
          </cell>
        </row>
        <row r="1613">
          <cell r="A1613" t="str">
            <v>SH82125</v>
          </cell>
          <cell r="B1613" t="str">
            <v>SH82_100</v>
          </cell>
        </row>
        <row r="1614">
          <cell r="A1614" t="str">
            <v>SH82150</v>
          </cell>
          <cell r="B1614" t="str">
            <v>SH82_100</v>
          </cell>
        </row>
        <row r="1615">
          <cell r="A1615" t="str">
            <v>SH82157</v>
          </cell>
          <cell r="B1615" t="str">
            <v>SH82_100</v>
          </cell>
        </row>
        <row r="1616">
          <cell r="A1616" t="str">
            <v>SH82165</v>
          </cell>
          <cell r="B1616" t="str">
            <v>SH82_100</v>
          </cell>
        </row>
        <row r="1617">
          <cell r="A1617" t="str">
            <v>SH82175</v>
          </cell>
          <cell r="B1617" t="str">
            <v>SH82_100</v>
          </cell>
        </row>
        <row r="1618">
          <cell r="A1618" t="str">
            <v>SH82B100</v>
          </cell>
          <cell r="B1618" t="str">
            <v>SH82_100</v>
          </cell>
        </row>
        <row r="1619">
          <cell r="A1619" t="str">
            <v>SH82B110</v>
          </cell>
          <cell r="B1619" t="str">
            <v>SH82_100</v>
          </cell>
        </row>
        <row r="1620">
          <cell r="A1620" t="str">
            <v>SH82B116</v>
          </cell>
          <cell r="B1620" t="str">
            <v>SH82_100</v>
          </cell>
        </row>
        <row r="1621">
          <cell r="A1621" t="str">
            <v>SH82B125</v>
          </cell>
          <cell r="B1621" t="str">
            <v>SH82_100</v>
          </cell>
        </row>
        <row r="1622">
          <cell r="A1622" t="str">
            <v>SH82P96</v>
          </cell>
          <cell r="B1622" t="str">
            <v>SH82_100</v>
          </cell>
        </row>
        <row r="1623">
          <cell r="A1623" t="str">
            <v>SH82P125</v>
          </cell>
          <cell r="B1623" t="str">
            <v>SH82_100</v>
          </cell>
        </row>
        <row r="1624">
          <cell r="A1624" t="str">
            <v>SH82V175</v>
          </cell>
          <cell r="B1624" t="str">
            <v>SH82_100</v>
          </cell>
        </row>
        <row r="1625">
          <cell r="A1625" t="str">
            <v>SH82X75</v>
          </cell>
          <cell r="B1625" t="str">
            <v>SH82_100</v>
          </cell>
        </row>
        <row r="1626">
          <cell r="A1626" t="str">
            <v>SH82X100</v>
          </cell>
          <cell r="B1626" t="str">
            <v>SH82_100</v>
          </cell>
        </row>
        <row r="1627">
          <cell r="A1627" t="str">
            <v>AH82175</v>
          </cell>
          <cell r="B1627" t="str">
            <v>SH82_250</v>
          </cell>
        </row>
        <row r="1628">
          <cell r="A1628" t="str">
            <v>AH82188</v>
          </cell>
          <cell r="B1628" t="str">
            <v>SH82_250</v>
          </cell>
        </row>
        <row r="1629">
          <cell r="A1629" t="str">
            <v>SH04300</v>
          </cell>
          <cell r="B1629" t="str">
            <v>SH82_250</v>
          </cell>
        </row>
        <row r="1630">
          <cell r="A1630" t="str">
            <v>SH81188</v>
          </cell>
          <cell r="B1630" t="str">
            <v>SH82_250</v>
          </cell>
        </row>
        <row r="1631">
          <cell r="A1631" t="str">
            <v>SH81215</v>
          </cell>
          <cell r="B1631" t="str">
            <v>SH82_250</v>
          </cell>
        </row>
        <row r="1632">
          <cell r="A1632" t="str">
            <v>SH81250</v>
          </cell>
          <cell r="B1632" t="str">
            <v>SH82_250</v>
          </cell>
        </row>
        <row r="1633">
          <cell r="A1633" t="str">
            <v>SH81V175</v>
          </cell>
          <cell r="B1633" t="str">
            <v>SH82_250</v>
          </cell>
        </row>
        <row r="1634">
          <cell r="A1634" t="str">
            <v>SH82188</v>
          </cell>
          <cell r="B1634" t="str">
            <v>SH82_250</v>
          </cell>
        </row>
        <row r="1635">
          <cell r="A1635" t="str">
            <v>SH82250</v>
          </cell>
          <cell r="B1635" t="str">
            <v>SH82_250</v>
          </cell>
        </row>
        <row r="1636">
          <cell r="A1636" t="str">
            <v>SH82330</v>
          </cell>
          <cell r="B1636" t="str">
            <v>SH82_250</v>
          </cell>
        </row>
        <row r="1637">
          <cell r="A1637" t="str">
            <v>SH82B175</v>
          </cell>
          <cell r="B1637" t="str">
            <v>SH82_250</v>
          </cell>
        </row>
        <row r="1638">
          <cell r="A1638" t="str">
            <v>SH82P250</v>
          </cell>
          <cell r="B1638" t="str">
            <v>SH82_250</v>
          </cell>
        </row>
        <row r="1639">
          <cell r="A1639" t="str">
            <v>AH8150</v>
          </cell>
          <cell r="B1639" t="str">
            <v>SH82_50</v>
          </cell>
        </row>
        <row r="1640">
          <cell r="A1640" t="str">
            <v>AH81L75</v>
          </cell>
          <cell r="B1640" t="str">
            <v>SH82_50</v>
          </cell>
        </row>
        <row r="1641">
          <cell r="A1641" t="str">
            <v>AH8250</v>
          </cell>
          <cell r="B1641" t="str">
            <v>SH82_50</v>
          </cell>
        </row>
        <row r="1642">
          <cell r="A1642" t="str">
            <v>AH8275</v>
          </cell>
          <cell r="B1642" t="str">
            <v>SH82_50</v>
          </cell>
        </row>
        <row r="1643">
          <cell r="A1643" t="str">
            <v>AH82L50</v>
          </cell>
          <cell r="B1643" t="str">
            <v>SH82_50</v>
          </cell>
        </row>
        <row r="1644">
          <cell r="A1644" t="str">
            <v>MH8150</v>
          </cell>
          <cell r="B1644" t="str">
            <v>SH82_50</v>
          </cell>
        </row>
        <row r="1645">
          <cell r="A1645" t="str">
            <v>MH81L75</v>
          </cell>
          <cell r="B1645" t="str">
            <v>SH82_50</v>
          </cell>
        </row>
        <row r="1646">
          <cell r="A1646" t="str">
            <v>MH8250</v>
          </cell>
          <cell r="B1646" t="str">
            <v>SH82_50</v>
          </cell>
        </row>
        <row r="1647">
          <cell r="A1647" t="str">
            <v>MH8275</v>
          </cell>
          <cell r="B1647" t="str">
            <v>SH82_50</v>
          </cell>
        </row>
        <row r="1648">
          <cell r="A1648" t="str">
            <v>MH82L50</v>
          </cell>
          <cell r="B1648" t="str">
            <v>SH82_50</v>
          </cell>
        </row>
        <row r="1649">
          <cell r="A1649" t="str">
            <v>SH8150</v>
          </cell>
          <cell r="B1649" t="str">
            <v>SH82_50</v>
          </cell>
        </row>
        <row r="1650">
          <cell r="A1650" t="str">
            <v>SH8175</v>
          </cell>
          <cell r="B1650" t="str">
            <v>SH82_50</v>
          </cell>
        </row>
        <row r="1651">
          <cell r="A1651" t="str">
            <v>SH81C50</v>
          </cell>
          <cell r="B1651" t="str">
            <v>SH82_50</v>
          </cell>
        </row>
        <row r="1652">
          <cell r="A1652" t="str">
            <v>SH81C75</v>
          </cell>
          <cell r="B1652" t="str">
            <v>SH82_50</v>
          </cell>
        </row>
        <row r="1653">
          <cell r="A1653" t="str">
            <v>SH81D50</v>
          </cell>
          <cell r="B1653" t="str">
            <v>SH82_50</v>
          </cell>
        </row>
        <row r="1654">
          <cell r="A1654" t="str">
            <v>SH81D75</v>
          </cell>
          <cell r="B1654" t="str">
            <v>SH82_50</v>
          </cell>
        </row>
        <row r="1655">
          <cell r="A1655" t="str">
            <v>SH81L50</v>
          </cell>
          <cell r="B1655" t="str">
            <v>SH82_50</v>
          </cell>
        </row>
        <row r="1656">
          <cell r="A1656" t="str">
            <v>SH81N50</v>
          </cell>
          <cell r="B1656" t="str">
            <v>SH82_50</v>
          </cell>
        </row>
        <row r="1657">
          <cell r="A1657" t="str">
            <v>SH8250</v>
          </cell>
          <cell r="B1657" t="str">
            <v>SH82_50</v>
          </cell>
        </row>
        <row r="1658">
          <cell r="A1658" t="str">
            <v>SH8263</v>
          </cell>
          <cell r="B1658" t="str">
            <v>SH82_50</v>
          </cell>
        </row>
        <row r="1659">
          <cell r="A1659" t="str">
            <v>SH82B50</v>
          </cell>
          <cell r="B1659" t="str">
            <v>SH82_50</v>
          </cell>
        </row>
        <row r="1660">
          <cell r="A1660" t="str">
            <v>SH82B75</v>
          </cell>
          <cell r="B1660" t="str">
            <v>SH82_50</v>
          </cell>
        </row>
        <row r="1661">
          <cell r="A1661" t="str">
            <v>SH82L50</v>
          </cell>
          <cell r="B1661" t="str">
            <v>SH82_50</v>
          </cell>
        </row>
        <row r="1662">
          <cell r="A1662" t="str">
            <v>SH82P67</v>
          </cell>
          <cell r="B1662" t="str">
            <v>SH82_50</v>
          </cell>
        </row>
        <row r="1663">
          <cell r="A1663" t="str">
            <v>SH82X50</v>
          </cell>
          <cell r="B1663" t="str">
            <v>SH82_50</v>
          </cell>
        </row>
        <row r="1664">
          <cell r="A1664" t="str">
            <v>AH68L125</v>
          </cell>
          <cell r="B1664" t="str">
            <v>SH82L_100</v>
          </cell>
        </row>
        <row r="1665">
          <cell r="A1665" t="str">
            <v>AH81L125</v>
          </cell>
          <cell r="B1665" t="str">
            <v>SH82L_100</v>
          </cell>
        </row>
        <row r="1666">
          <cell r="A1666" t="str">
            <v>AH81L175</v>
          </cell>
          <cell r="B1666" t="str">
            <v>SH82L_100</v>
          </cell>
        </row>
        <row r="1667">
          <cell r="A1667" t="str">
            <v>MH68L125</v>
          </cell>
          <cell r="B1667" t="str">
            <v>SH82L_100</v>
          </cell>
        </row>
        <row r="1668">
          <cell r="A1668" t="str">
            <v>MH68L175</v>
          </cell>
          <cell r="B1668" t="str">
            <v>SH82L_100</v>
          </cell>
        </row>
        <row r="1669">
          <cell r="A1669" t="str">
            <v>MH81L125</v>
          </cell>
          <cell r="B1669" t="str">
            <v>SH82L_100</v>
          </cell>
        </row>
        <row r="1670">
          <cell r="A1670" t="str">
            <v>MH81L175</v>
          </cell>
          <cell r="B1670" t="str">
            <v>SH82L_100</v>
          </cell>
        </row>
        <row r="1671">
          <cell r="A1671" t="str">
            <v>MH82L75</v>
          </cell>
          <cell r="B1671" t="str">
            <v>SH82L_100</v>
          </cell>
        </row>
        <row r="1672">
          <cell r="A1672" t="str">
            <v>MH82L100</v>
          </cell>
          <cell r="B1672" t="str">
            <v>SH82L_100</v>
          </cell>
        </row>
        <row r="1673">
          <cell r="A1673" t="str">
            <v>MH82L125</v>
          </cell>
          <cell r="B1673" t="str">
            <v>SH82L_100</v>
          </cell>
        </row>
        <row r="1674">
          <cell r="A1674" t="str">
            <v>MH82L175</v>
          </cell>
          <cell r="B1674" t="str">
            <v>SH82L_100</v>
          </cell>
        </row>
        <row r="1675">
          <cell r="A1675" t="str">
            <v>SH68L125</v>
          </cell>
          <cell r="B1675" t="str">
            <v>SH82L_100</v>
          </cell>
        </row>
        <row r="1676">
          <cell r="A1676" t="str">
            <v>SH68L175</v>
          </cell>
          <cell r="B1676" t="str">
            <v>SH82L_100</v>
          </cell>
        </row>
        <row r="1677">
          <cell r="A1677" t="str">
            <v>SH81L75</v>
          </cell>
          <cell r="B1677" t="str">
            <v>SH82L_100</v>
          </cell>
        </row>
        <row r="1678">
          <cell r="A1678" t="str">
            <v>SH81L125</v>
          </cell>
          <cell r="B1678" t="str">
            <v>SH82L_100</v>
          </cell>
        </row>
        <row r="1679">
          <cell r="A1679" t="str">
            <v>SH81L175</v>
          </cell>
          <cell r="B1679" t="str">
            <v>SH82L_100</v>
          </cell>
        </row>
        <row r="1680">
          <cell r="A1680" t="str">
            <v>SH82L75</v>
          </cell>
          <cell r="B1680" t="str">
            <v>SH82L_100</v>
          </cell>
        </row>
        <row r="1681">
          <cell r="A1681" t="str">
            <v>SH82L100</v>
          </cell>
          <cell r="B1681" t="str">
            <v>SH82L_100</v>
          </cell>
        </row>
        <row r="1682">
          <cell r="A1682" t="str">
            <v>SH82L125</v>
          </cell>
          <cell r="B1682" t="str">
            <v>SH82L_100</v>
          </cell>
        </row>
        <row r="1683">
          <cell r="A1683" t="str">
            <v>SH82L150</v>
          </cell>
          <cell r="B1683" t="str">
            <v>SH82L_100</v>
          </cell>
        </row>
        <row r="1684">
          <cell r="A1684" t="str">
            <v>SH82L175</v>
          </cell>
          <cell r="B1684" t="str">
            <v>SH82L_100</v>
          </cell>
        </row>
        <row r="1685">
          <cell r="A1685" t="str">
            <v>SH82L250</v>
          </cell>
          <cell r="B1685" t="str">
            <v>SH82L_100</v>
          </cell>
        </row>
        <row r="1686">
          <cell r="A1686" t="str">
            <v>SH86L175</v>
          </cell>
          <cell r="B1686" t="str">
            <v>SH82L_100</v>
          </cell>
        </row>
        <row r="1687">
          <cell r="A1687" t="str">
            <v>SH88L175</v>
          </cell>
          <cell r="B1687" t="str">
            <v>SH82L_100</v>
          </cell>
        </row>
        <row r="1688">
          <cell r="A1688" t="str">
            <v>SH83E75</v>
          </cell>
          <cell r="B1688" t="str">
            <v>SH83E_100</v>
          </cell>
        </row>
        <row r="1689">
          <cell r="A1689" t="str">
            <v>SH83E100</v>
          </cell>
          <cell r="B1689" t="str">
            <v>SH83E_100</v>
          </cell>
        </row>
        <row r="1690">
          <cell r="A1690" t="str">
            <v>SH83E125</v>
          </cell>
          <cell r="B1690" t="str">
            <v>SH83E_100</v>
          </cell>
        </row>
        <row r="1691">
          <cell r="A1691" t="str">
            <v>SH83E150</v>
          </cell>
          <cell r="B1691" t="str">
            <v>SH83E_100</v>
          </cell>
        </row>
        <row r="1692">
          <cell r="A1692" t="str">
            <v>SH8475</v>
          </cell>
          <cell r="B1692" t="str">
            <v>SH83E_100</v>
          </cell>
        </row>
        <row r="1693">
          <cell r="A1693" t="str">
            <v>SH84100</v>
          </cell>
          <cell r="B1693" t="str">
            <v>SH83E_100</v>
          </cell>
        </row>
        <row r="1694">
          <cell r="A1694" t="str">
            <v>SH84125</v>
          </cell>
          <cell r="B1694" t="str">
            <v>SH83E_100</v>
          </cell>
        </row>
        <row r="1695">
          <cell r="A1695" t="str">
            <v>SH83E250</v>
          </cell>
          <cell r="B1695" t="str">
            <v>SH83E_250</v>
          </cell>
        </row>
        <row r="1696">
          <cell r="A1696" t="str">
            <v>SH8350</v>
          </cell>
          <cell r="B1696" t="str">
            <v>SH83E_50</v>
          </cell>
        </row>
        <row r="1697">
          <cell r="A1697" t="str">
            <v>SH83E50</v>
          </cell>
          <cell r="B1697" t="str">
            <v>SH83E_50</v>
          </cell>
        </row>
        <row r="1698">
          <cell r="A1698" t="str">
            <v>SH8450</v>
          </cell>
          <cell r="B1698" t="str">
            <v>SH83E_50</v>
          </cell>
        </row>
        <row r="1699">
          <cell r="A1699" t="str">
            <v>SH8550</v>
          </cell>
          <cell r="B1699" t="str">
            <v>SH86_100</v>
          </cell>
        </row>
        <row r="1700">
          <cell r="A1700" t="str">
            <v>SH8575</v>
          </cell>
          <cell r="B1700" t="str">
            <v>SH86_100</v>
          </cell>
        </row>
        <row r="1701">
          <cell r="A1701" t="str">
            <v>SH85100</v>
          </cell>
          <cell r="B1701" t="str">
            <v>SH86_100</v>
          </cell>
        </row>
        <row r="1702">
          <cell r="A1702" t="str">
            <v>SH85150</v>
          </cell>
          <cell r="B1702" t="str">
            <v>SH86_100</v>
          </cell>
        </row>
        <row r="1703">
          <cell r="A1703" t="str">
            <v>SH85175</v>
          </cell>
          <cell r="B1703" t="str">
            <v>SH86_100</v>
          </cell>
        </row>
        <row r="1704">
          <cell r="A1704" t="str">
            <v>SH85C50</v>
          </cell>
          <cell r="B1704" t="str">
            <v>SH86_100</v>
          </cell>
        </row>
        <row r="1705">
          <cell r="A1705" t="str">
            <v>SH85C100</v>
          </cell>
          <cell r="B1705" t="str">
            <v>SH86_100</v>
          </cell>
        </row>
        <row r="1706">
          <cell r="A1706" t="str">
            <v>SH85H50</v>
          </cell>
          <cell r="B1706" t="str">
            <v>SH86_100</v>
          </cell>
        </row>
        <row r="1707">
          <cell r="A1707" t="str">
            <v>SH85S50</v>
          </cell>
          <cell r="B1707" t="str">
            <v>SH86_100</v>
          </cell>
        </row>
        <row r="1708">
          <cell r="A1708" t="str">
            <v>SH85S75</v>
          </cell>
          <cell r="B1708" t="str">
            <v>SH86_100</v>
          </cell>
        </row>
        <row r="1709">
          <cell r="A1709" t="str">
            <v>SH85S100</v>
          </cell>
          <cell r="B1709" t="str">
            <v>SH86_100</v>
          </cell>
        </row>
        <row r="1710">
          <cell r="A1710" t="str">
            <v>SH85S107</v>
          </cell>
          <cell r="B1710" t="str">
            <v>SH86_100</v>
          </cell>
        </row>
        <row r="1711">
          <cell r="A1711" t="str">
            <v>SH85S125</v>
          </cell>
          <cell r="B1711" t="str">
            <v>SH86_100</v>
          </cell>
        </row>
        <row r="1712">
          <cell r="A1712" t="str">
            <v>SH85S161</v>
          </cell>
          <cell r="B1712" t="str">
            <v>SH86_100</v>
          </cell>
        </row>
        <row r="1713">
          <cell r="A1713" t="str">
            <v>SH8650</v>
          </cell>
          <cell r="B1713" t="str">
            <v>SH86_100</v>
          </cell>
        </row>
        <row r="1714">
          <cell r="A1714" t="str">
            <v>SH8675</v>
          </cell>
          <cell r="B1714" t="str">
            <v>SH86_100</v>
          </cell>
        </row>
        <row r="1715">
          <cell r="A1715" t="str">
            <v>SH86100</v>
          </cell>
          <cell r="B1715" t="str">
            <v>SH86_100</v>
          </cell>
        </row>
        <row r="1716">
          <cell r="A1716" t="str">
            <v>SH86125</v>
          </cell>
          <cell r="B1716" t="str">
            <v>SH86_100</v>
          </cell>
        </row>
        <row r="1717">
          <cell r="A1717" t="str">
            <v>SH86150</v>
          </cell>
          <cell r="B1717" t="str">
            <v>SH86_100</v>
          </cell>
        </row>
        <row r="1718">
          <cell r="A1718" t="str">
            <v>SH86175</v>
          </cell>
          <cell r="B1718" t="str">
            <v>SH86_100</v>
          </cell>
        </row>
        <row r="1719">
          <cell r="A1719" t="str">
            <v>SH86188</v>
          </cell>
          <cell r="B1719" t="str">
            <v>SH86_100</v>
          </cell>
        </row>
        <row r="1720">
          <cell r="A1720" t="str">
            <v>SH86H50</v>
          </cell>
          <cell r="B1720" t="str">
            <v>SH86_100</v>
          </cell>
        </row>
        <row r="1721">
          <cell r="A1721" t="str">
            <v>SH86H75</v>
          </cell>
          <cell r="B1721" t="str">
            <v>SH86_100</v>
          </cell>
        </row>
        <row r="1722">
          <cell r="A1722" t="str">
            <v>SH86H100</v>
          </cell>
          <cell r="B1722" t="str">
            <v>SH86_100</v>
          </cell>
        </row>
        <row r="1723">
          <cell r="A1723" t="str">
            <v>SH86H125</v>
          </cell>
          <cell r="B1723" t="str">
            <v>SH86_100</v>
          </cell>
        </row>
        <row r="1724">
          <cell r="A1724" t="str">
            <v>V300075</v>
          </cell>
          <cell r="B1724" t="str">
            <v>SH86_100</v>
          </cell>
        </row>
        <row r="1725">
          <cell r="A1725" t="str">
            <v>V3000100</v>
          </cell>
          <cell r="B1725" t="str">
            <v>SH86_100</v>
          </cell>
        </row>
        <row r="1726">
          <cell r="A1726" t="str">
            <v>V3000100</v>
          </cell>
          <cell r="B1726" t="str">
            <v>SH86_100</v>
          </cell>
        </row>
        <row r="1727">
          <cell r="A1727" t="str">
            <v>V3000125</v>
          </cell>
          <cell r="B1727" t="str">
            <v>SH86_100</v>
          </cell>
        </row>
        <row r="1728">
          <cell r="A1728" t="str">
            <v>V3000188</v>
          </cell>
          <cell r="B1728" t="str">
            <v>SH86_100</v>
          </cell>
        </row>
        <row r="1729">
          <cell r="A1729" t="str">
            <v>V3600188</v>
          </cell>
          <cell r="B1729" t="str">
            <v>SH86_100</v>
          </cell>
        </row>
        <row r="1730">
          <cell r="A1730" t="str">
            <v>V3720100</v>
          </cell>
          <cell r="B1730" t="str">
            <v>SH86_100</v>
          </cell>
        </row>
        <row r="1731">
          <cell r="A1731" t="str">
            <v>V3720125</v>
          </cell>
          <cell r="B1731" t="str">
            <v>SH86_100</v>
          </cell>
        </row>
        <row r="1732">
          <cell r="A1732" t="str">
            <v>V3720175</v>
          </cell>
          <cell r="B1732" t="str">
            <v>SH86_100</v>
          </cell>
        </row>
        <row r="1733">
          <cell r="A1733" t="str">
            <v>V3720188</v>
          </cell>
          <cell r="B1733" t="str">
            <v>SH86_100</v>
          </cell>
        </row>
        <row r="1734">
          <cell r="A1734" t="str">
            <v>V3720250</v>
          </cell>
          <cell r="B1734" t="str">
            <v>SH86_250</v>
          </cell>
        </row>
        <row r="1735">
          <cell r="A1735" t="str">
            <v>SH86250</v>
          </cell>
          <cell r="B1735" t="str">
            <v>SH86_250</v>
          </cell>
        </row>
        <row r="1736">
          <cell r="A1736" t="str">
            <v>V3000250</v>
          </cell>
          <cell r="B1736" t="str">
            <v>SH86_250</v>
          </cell>
        </row>
        <row r="1737">
          <cell r="A1737" t="str">
            <v>V3400188</v>
          </cell>
          <cell r="B1737" t="str">
            <v>SH86_250</v>
          </cell>
        </row>
        <row r="1738">
          <cell r="A1738" t="str">
            <v>V3600250</v>
          </cell>
          <cell r="B1738" t="str">
            <v>SH86_250</v>
          </cell>
        </row>
        <row r="1739">
          <cell r="A1739" t="str">
            <v>SH8536</v>
          </cell>
          <cell r="B1739" t="str">
            <v>SH86_36</v>
          </cell>
        </row>
        <row r="1740">
          <cell r="A1740" t="str">
            <v>SH85C36</v>
          </cell>
          <cell r="B1740" t="str">
            <v>SH86_36</v>
          </cell>
        </row>
        <row r="1741">
          <cell r="A1741" t="str">
            <v>SH8625</v>
          </cell>
          <cell r="B1741" t="str">
            <v>SH86_36</v>
          </cell>
        </row>
        <row r="1742">
          <cell r="A1742" t="str">
            <v>SH8636</v>
          </cell>
          <cell r="B1742" t="str">
            <v>SH86_36</v>
          </cell>
        </row>
        <row r="1743">
          <cell r="A1743" t="str">
            <v>SH8638</v>
          </cell>
          <cell r="B1743" t="str">
            <v>SH86_36</v>
          </cell>
        </row>
        <row r="1744">
          <cell r="A1744" t="str">
            <v>SH86H36</v>
          </cell>
          <cell r="B1744" t="str">
            <v>SH86_36</v>
          </cell>
        </row>
        <row r="1745">
          <cell r="A1745" t="str">
            <v>V300036</v>
          </cell>
          <cell r="B1745" t="str">
            <v>SH86_36</v>
          </cell>
        </row>
        <row r="1746">
          <cell r="A1746" t="str">
            <v>AH68L175</v>
          </cell>
          <cell r="B1746" t="str">
            <v>SH86L_175</v>
          </cell>
        </row>
        <row r="1747">
          <cell r="A1747" t="str">
            <v>AH86175</v>
          </cell>
          <cell r="B1747" t="str">
            <v>SH86L_175</v>
          </cell>
        </row>
        <row r="1748">
          <cell r="A1748" t="str">
            <v>AH88L175</v>
          </cell>
          <cell r="B1748" t="str">
            <v>SH88_188</v>
          </cell>
        </row>
        <row r="1749">
          <cell r="A1749" t="str">
            <v>SH2950</v>
          </cell>
          <cell r="B1749" t="str">
            <v>SH88_188</v>
          </cell>
        </row>
        <row r="1750">
          <cell r="A1750" t="str">
            <v>SH88100</v>
          </cell>
          <cell r="B1750" t="str">
            <v>SH88_188</v>
          </cell>
        </row>
        <row r="1751">
          <cell r="A1751" t="str">
            <v>SH88125</v>
          </cell>
          <cell r="B1751" t="str">
            <v>SH88_188</v>
          </cell>
        </row>
        <row r="1752">
          <cell r="A1752" t="str">
            <v>SH88188</v>
          </cell>
          <cell r="B1752" t="str">
            <v>SH88_188</v>
          </cell>
        </row>
        <row r="1753">
          <cell r="A1753" t="str">
            <v>SH88250</v>
          </cell>
          <cell r="B1753" t="str">
            <v>SH88_188</v>
          </cell>
        </row>
        <row r="1754">
          <cell r="A1754" t="str">
            <v>SH88H125</v>
          </cell>
          <cell r="B1754" t="str">
            <v>SH88_188</v>
          </cell>
        </row>
        <row r="1755">
          <cell r="A1755" t="str">
            <v>SH88H188</v>
          </cell>
          <cell r="B1755" t="str">
            <v>SH88_188</v>
          </cell>
        </row>
        <row r="1756">
          <cell r="A1756" t="str">
            <v>SH88H250</v>
          </cell>
          <cell r="B1756" t="str">
            <v>SH88_188</v>
          </cell>
        </row>
        <row r="1757">
          <cell r="A1757" t="str">
            <v>SH88J125</v>
          </cell>
          <cell r="B1757" t="str">
            <v>SH88_188</v>
          </cell>
        </row>
        <row r="1758">
          <cell r="A1758" t="str">
            <v>SH9197</v>
          </cell>
          <cell r="B1758" t="str">
            <v>SH88_188</v>
          </cell>
        </row>
        <row r="1759">
          <cell r="A1759" t="str">
            <v>SH8836</v>
          </cell>
          <cell r="B1759" t="str">
            <v>SH88_38</v>
          </cell>
        </row>
        <row r="1760">
          <cell r="A1760" t="str">
            <v>SH8838</v>
          </cell>
          <cell r="B1760" t="str">
            <v>SH88_38</v>
          </cell>
        </row>
        <row r="1761">
          <cell r="A1761" t="str">
            <v>SH8875</v>
          </cell>
          <cell r="B1761" t="str">
            <v>SH88_38</v>
          </cell>
        </row>
        <row r="1762">
          <cell r="A1762" t="str">
            <v>SH91100</v>
          </cell>
          <cell r="B1762" t="str">
            <v>SH92_100</v>
          </cell>
        </row>
        <row r="1763">
          <cell r="A1763" t="str">
            <v>SH91125</v>
          </cell>
          <cell r="B1763" t="str">
            <v>SH92_100</v>
          </cell>
        </row>
        <row r="1764">
          <cell r="A1764" t="str">
            <v>SH91150</v>
          </cell>
          <cell r="B1764" t="str">
            <v>SH92_100</v>
          </cell>
        </row>
        <row r="1765">
          <cell r="A1765" t="str">
            <v>SH91165</v>
          </cell>
          <cell r="B1765" t="str">
            <v>SH92_100</v>
          </cell>
        </row>
        <row r="1766">
          <cell r="A1766" t="str">
            <v>SH91175</v>
          </cell>
          <cell r="B1766" t="str">
            <v>SH92_100</v>
          </cell>
        </row>
        <row r="1767">
          <cell r="A1767" t="str">
            <v>SH91188</v>
          </cell>
          <cell r="B1767" t="str">
            <v>SH92_100</v>
          </cell>
        </row>
        <row r="1768">
          <cell r="A1768" t="str">
            <v>SH91C100</v>
          </cell>
          <cell r="B1768" t="str">
            <v>SH92_100</v>
          </cell>
        </row>
        <row r="1769">
          <cell r="A1769" t="str">
            <v>SH91V165</v>
          </cell>
          <cell r="B1769" t="str">
            <v>SH92_100</v>
          </cell>
        </row>
        <row r="1770">
          <cell r="A1770" t="str">
            <v>SH91V175</v>
          </cell>
          <cell r="B1770" t="str">
            <v>SH92_100</v>
          </cell>
        </row>
        <row r="1771">
          <cell r="A1771" t="str">
            <v>SH9294</v>
          </cell>
          <cell r="B1771" t="str">
            <v>SH92_100</v>
          </cell>
        </row>
        <row r="1772">
          <cell r="A1772" t="str">
            <v>SH9296</v>
          </cell>
          <cell r="B1772" t="str">
            <v>SH92_100</v>
          </cell>
        </row>
        <row r="1773">
          <cell r="A1773" t="str">
            <v>SH9297</v>
          </cell>
          <cell r="B1773" t="str">
            <v>SH92_100</v>
          </cell>
        </row>
        <row r="1774">
          <cell r="A1774" t="str">
            <v>SH92100</v>
          </cell>
          <cell r="B1774" t="str">
            <v>SH92_100</v>
          </cell>
        </row>
        <row r="1775">
          <cell r="A1775" t="str">
            <v>SH92110</v>
          </cell>
          <cell r="B1775" t="str">
            <v>SH92_100</v>
          </cell>
        </row>
        <row r="1776">
          <cell r="A1776" t="str">
            <v>SH92119</v>
          </cell>
          <cell r="B1776" t="str">
            <v>SH92_100</v>
          </cell>
        </row>
        <row r="1777">
          <cell r="A1777" t="str">
            <v>SH92125</v>
          </cell>
          <cell r="B1777" t="str">
            <v>SH92_100</v>
          </cell>
        </row>
        <row r="1778">
          <cell r="A1778" t="str">
            <v>SH92150</v>
          </cell>
          <cell r="B1778" t="str">
            <v>SH92_100</v>
          </cell>
        </row>
        <row r="1779">
          <cell r="A1779" t="str">
            <v>SH92160</v>
          </cell>
          <cell r="B1779" t="str">
            <v>SH92_100</v>
          </cell>
        </row>
        <row r="1780">
          <cell r="A1780" t="str">
            <v>SH92165</v>
          </cell>
          <cell r="B1780" t="str">
            <v>SH92_100</v>
          </cell>
        </row>
        <row r="1781">
          <cell r="A1781" t="str">
            <v>SH92V100</v>
          </cell>
          <cell r="B1781" t="str">
            <v>SH92_100</v>
          </cell>
        </row>
        <row r="1782">
          <cell r="A1782" t="str">
            <v>SH92V150</v>
          </cell>
          <cell r="B1782" t="str">
            <v>SH92_100</v>
          </cell>
        </row>
        <row r="1783">
          <cell r="A1783" t="str">
            <v>SH92X100</v>
          </cell>
          <cell r="B1783" t="str">
            <v>SH92_100</v>
          </cell>
        </row>
        <row r="1784">
          <cell r="A1784" t="str">
            <v>SH9370</v>
          </cell>
          <cell r="B1784" t="str">
            <v>SH92_100</v>
          </cell>
        </row>
        <row r="1785">
          <cell r="A1785" t="str">
            <v>SH9375</v>
          </cell>
          <cell r="B1785" t="str">
            <v>SH92_100</v>
          </cell>
        </row>
        <row r="1786">
          <cell r="A1786" t="str">
            <v>SH93100</v>
          </cell>
          <cell r="B1786" t="str">
            <v>SH92_100</v>
          </cell>
        </row>
        <row r="1787">
          <cell r="A1787" t="str">
            <v>SH93125</v>
          </cell>
          <cell r="B1787" t="str">
            <v>SH92_100</v>
          </cell>
        </row>
        <row r="1788">
          <cell r="A1788" t="str">
            <v>SH9450</v>
          </cell>
          <cell r="B1788" t="str">
            <v>SH92_100</v>
          </cell>
        </row>
        <row r="1789">
          <cell r="A1789" t="str">
            <v>SH9475</v>
          </cell>
          <cell r="B1789" t="str">
            <v>SH92_100</v>
          </cell>
        </row>
        <row r="1790">
          <cell r="A1790" t="str">
            <v>SH94100</v>
          </cell>
          <cell r="B1790" t="str">
            <v>SH92_100</v>
          </cell>
        </row>
        <row r="1791">
          <cell r="A1791" t="str">
            <v>SH94125</v>
          </cell>
          <cell r="B1791" t="str">
            <v>SH92_100</v>
          </cell>
        </row>
        <row r="1792">
          <cell r="A1792" t="str">
            <v>SH94150</v>
          </cell>
          <cell r="B1792" t="str">
            <v>SH92_100</v>
          </cell>
        </row>
        <row r="1793">
          <cell r="A1793" t="str">
            <v>SH99100</v>
          </cell>
          <cell r="B1793" t="str">
            <v>SH92_100</v>
          </cell>
        </row>
        <row r="1794">
          <cell r="A1794" t="str">
            <v>SH99125</v>
          </cell>
          <cell r="B1794" t="str">
            <v>SH92_100</v>
          </cell>
        </row>
        <row r="1795">
          <cell r="A1795" t="str">
            <v>SH91250</v>
          </cell>
          <cell r="B1795" t="str">
            <v>SH92_250</v>
          </cell>
        </row>
        <row r="1796">
          <cell r="A1796" t="str">
            <v>SH92175</v>
          </cell>
          <cell r="B1796" t="str">
            <v>SH92_250</v>
          </cell>
        </row>
        <row r="1797">
          <cell r="A1797" t="str">
            <v>SH92188</v>
          </cell>
          <cell r="B1797" t="str">
            <v>SH92_250</v>
          </cell>
        </row>
        <row r="1798">
          <cell r="A1798" t="str">
            <v>SH92250</v>
          </cell>
          <cell r="B1798" t="str">
            <v>SH92_250</v>
          </cell>
        </row>
        <row r="1799">
          <cell r="A1799" t="str">
            <v>SH92V175</v>
          </cell>
          <cell r="B1799" t="str">
            <v>SH92_250</v>
          </cell>
        </row>
        <row r="1800">
          <cell r="A1800" t="str">
            <v>SH92V188</v>
          </cell>
          <cell r="B1800" t="str">
            <v>SH92_250</v>
          </cell>
        </row>
        <row r="1801">
          <cell r="A1801" t="str">
            <v>SH94165</v>
          </cell>
          <cell r="B1801" t="str">
            <v>SH92_250</v>
          </cell>
        </row>
        <row r="1802">
          <cell r="A1802" t="str">
            <v>SH94175</v>
          </cell>
          <cell r="B1802" t="str">
            <v>SH92_250</v>
          </cell>
        </row>
        <row r="1803">
          <cell r="A1803" t="str">
            <v>SH94188</v>
          </cell>
          <cell r="B1803" t="str">
            <v>SH92_250</v>
          </cell>
        </row>
        <row r="1804">
          <cell r="A1804" t="str">
            <v>SH94250</v>
          </cell>
          <cell r="B1804" t="str">
            <v>SH92_250</v>
          </cell>
        </row>
        <row r="1805">
          <cell r="A1805" t="str">
            <v>MH92175</v>
          </cell>
          <cell r="B1805" t="str">
            <v>SH92_250</v>
          </cell>
        </row>
        <row r="1806">
          <cell r="A1806" t="str">
            <v>SH9150</v>
          </cell>
          <cell r="B1806" t="str">
            <v>SH92_50</v>
          </cell>
        </row>
        <row r="1807">
          <cell r="A1807" t="str">
            <v>SH9175</v>
          </cell>
          <cell r="B1807" t="str">
            <v>SH92_50</v>
          </cell>
        </row>
        <row r="1808">
          <cell r="A1808" t="str">
            <v>SH9175</v>
          </cell>
          <cell r="B1808" t="str">
            <v>SH92_50</v>
          </cell>
        </row>
        <row r="1809">
          <cell r="A1809" t="str">
            <v>SH91C75</v>
          </cell>
          <cell r="B1809" t="str">
            <v>SH92_50</v>
          </cell>
        </row>
        <row r="1810">
          <cell r="A1810" t="str">
            <v>SH9250</v>
          </cell>
          <cell r="B1810" t="str">
            <v>SH92_50</v>
          </cell>
        </row>
        <row r="1811">
          <cell r="A1811" t="str">
            <v>SH9275</v>
          </cell>
          <cell r="B1811" t="str">
            <v>SH92_50</v>
          </cell>
        </row>
        <row r="1812">
          <cell r="A1812" t="str">
            <v>SL1012</v>
          </cell>
          <cell r="B1812" t="str">
            <v>SL10_20</v>
          </cell>
        </row>
        <row r="1813">
          <cell r="A1813" t="str">
            <v>SL1015</v>
          </cell>
          <cell r="B1813" t="str">
            <v>SL10_20</v>
          </cell>
        </row>
        <row r="1814">
          <cell r="A1814" t="str">
            <v>SL1015</v>
          </cell>
          <cell r="B1814" t="str">
            <v>SL10_20</v>
          </cell>
        </row>
        <row r="1815">
          <cell r="A1815" t="str">
            <v>SL1016</v>
          </cell>
          <cell r="B1815" t="str">
            <v>SL10_20</v>
          </cell>
        </row>
        <row r="1816">
          <cell r="A1816" t="str">
            <v>SL1019</v>
          </cell>
          <cell r="B1816" t="str">
            <v>SL10_20</v>
          </cell>
        </row>
        <row r="1817">
          <cell r="A1817" t="str">
            <v>SL1020</v>
          </cell>
          <cell r="B1817" t="str">
            <v>SL10_20</v>
          </cell>
        </row>
        <row r="1818">
          <cell r="A1818" t="str">
            <v>SL1023</v>
          </cell>
          <cell r="B1818" t="str">
            <v>SL10_20</v>
          </cell>
        </row>
        <row r="1819">
          <cell r="A1819" t="str">
            <v>SL1023</v>
          </cell>
          <cell r="B1819" t="str">
            <v>SL10_20</v>
          </cell>
        </row>
        <row r="1820">
          <cell r="A1820" t="str">
            <v>SL1025</v>
          </cell>
          <cell r="B1820" t="str">
            <v>SL10_20</v>
          </cell>
        </row>
        <row r="1821">
          <cell r="A1821" t="str">
            <v>SL1030</v>
          </cell>
          <cell r="B1821" t="str">
            <v>SL10_20</v>
          </cell>
        </row>
        <row r="1822">
          <cell r="A1822" t="str">
            <v>SL1038</v>
          </cell>
          <cell r="B1822" t="str">
            <v>SL10_20</v>
          </cell>
        </row>
        <row r="1823">
          <cell r="A1823" t="str">
            <v>SL10G15</v>
          </cell>
          <cell r="B1823" t="str">
            <v>SL10_20</v>
          </cell>
        </row>
        <row r="1824">
          <cell r="A1824" t="str">
            <v>SL10S20</v>
          </cell>
          <cell r="B1824" t="str">
            <v>SL10_20</v>
          </cell>
        </row>
        <row r="1825">
          <cell r="A1825" t="str">
            <v>SL10S20</v>
          </cell>
          <cell r="B1825" t="str">
            <v>SL10_20</v>
          </cell>
        </row>
        <row r="1826">
          <cell r="A1826" t="str">
            <v>SL10S30</v>
          </cell>
          <cell r="B1826" t="str">
            <v>SL10_20</v>
          </cell>
        </row>
        <row r="1827">
          <cell r="A1827" t="str">
            <v>SL10S30</v>
          </cell>
          <cell r="B1827" t="str">
            <v>SL10_20</v>
          </cell>
        </row>
        <row r="1828">
          <cell r="A1828" t="str">
            <v>SL10S30</v>
          </cell>
          <cell r="B1828" t="str">
            <v>SL10_20</v>
          </cell>
        </row>
        <row r="1829">
          <cell r="A1829" t="str">
            <v>SL10S38</v>
          </cell>
          <cell r="B1829" t="str">
            <v>SL10_20</v>
          </cell>
        </row>
        <row r="1830">
          <cell r="A1830" t="str">
            <v>SL10U25</v>
          </cell>
          <cell r="B1830" t="str">
            <v>SL10_20</v>
          </cell>
        </row>
        <row r="1831">
          <cell r="A1831" t="str">
            <v>SL10W15</v>
          </cell>
          <cell r="B1831" t="str">
            <v>SL10_20</v>
          </cell>
        </row>
        <row r="1832">
          <cell r="A1832" t="str">
            <v>SL10W20</v>
          </cell>
          <cell r="B1832" t="str">
            <v>SL10_20</v>
          </cell>
        </row>
        <row r="1833">
          <cell r="A1833" t="str">
            <v>SL10W30</v>
          </cell>
          <cell r="B1833" t="str">
            <v>SL10_20</v>
          </cell>
        </row>
        <row r="1834">
          <cell r="A1834" t="str">
            <v>SL1112</v>
          </cell>
          <cell r="B1834" t="str">
            <v>SL10_20</v>
          </cell>
        </row>
        <row r="1835">
          <cell r="A1835" t="str">
            <v>SL1115</v>
          </cell>
          <cell r="B1835" t="str">
            <v>SL10_20</v>
          </cell>
        </row>
        <row r="1836">
          <cell r="A1836" t="str">
            <v>SL1119</v>
          </cell>
          <cell r="B1836" t="str">
            <v>SL10_20</v>
          </cell>
        </row>
        <row r="1837">
          <cell r="A1837" t="str">
            <v>SL1120</v>
          </cell>
          <cell r="B1837" t="str">
            <v>SL10_20</v>
          </cell>
        </row>
        <row r="1838">
          <cell r="A1838" t="str">
            <v>SL1123</v>
          </cell>
          <cell r="B1838" t="str">
            <v>SL10_20</v>
          </cell>
        </row>
        <row r="1839">
          <cell r="A1839" t="str">
            <v>SL1130</v>
          </cell>
          <cell r="B1839" t="str">
            <v>SL10_20</v>
          </cell>
        </row>
        <row r="1840">
          <cell r="A1840" t="str">
            <v>SL1136</v>
          </cell>
          <cell r="B1840" t="str">
            <v>SL10_20</v>
          </cell>
        </row>
        <row r="1841">
          <cell r="A1841" t="str">
            <v>SL1330</v>
          </cell>
          <cell r="B1841" t="str">
            <v>SL10_20</v>
          </cell>
        </row>
        <row r="1842">
          <cell r="A1842" t="str">
            <v>SL1512</v>
          </cell>
          <cell r="B1842" t="str">
            <v>SL10_20</v>
          </cell>
        </row>
        <row r="1843">
          <cell r="A1843" t="str">
            <v>SL1515</v>
          </cell>
          <cell r="B1843" t="str">
            <v>SL10_20</v>
          </cell>
        </row>
        <row r="1844">
          <cell r="A1844" t="str">
            <v>SL1516</v>
          </cell>
          <cell r="B1844" t="str">
            <v>SL10_20</v>
          </cell>
        </row>
        <row r="1845">
          <cell r="A1845" t="str">
            <v>SL1520</v>
          </cell>
          <cell r="B1845" t="str">
            <v>SL10_20</v>
          </cell>
        </row>
        <row r="1846">
          <cell r="A1846" t="str">
            <v>SL1523</v>
          </cell>
          <cell r="B1846" t="str">
            <v>SL10_20</v>
          </cell>
        </row>
        <row r="1847">
          <cell r="A1847" t="str">
            <v>SL1525</v>
          </cell>
          <cell r="B1847" t="str">
            <v>SL10_20</v>
          </cell>
        </row>
        <row r="1848">
          <cell r="A1848" t="str">
            <v>SL1530</v>
          </cell>
          <cell r="B1848" t="str">
            <v>SL10_20</v>
          </cell>
        </row>
        <row r="1849">
          <cell r="A1849" t="str">
            <v>SL1550</v>
          </cell>
          <cell r="B1849" t="str">
            <v>SL10_20</v>
          </cell>
        </row>
        <row r="1850">
          <cell r="A1850" t="str">
            <v>SL15A15</v>
          </cell>
          <cell r="B1850" t="str">
            <v>SL10_20</v>
          </cell>
        </row>
        <row r="1851">
          <cell r="A1851" t="str">
            <v>SL15W15</v>
          </cell>
          <cell r="B1851" t="str">
            <v>SL10_20</v>
          </cell>
        </row>
        <row r="1852">
          <cell r="A1852" t="str">
            <v>SL2020</v>
          </cell>
          <cell r="B1852" t="str">
            <v>SL10_20</v>
          </cell>
        </row>
        <row r="1853">
          <cell r="A1853" t="str">
            <v>SL2025</v>
          </cell>
          <cell r="B1853" t="str">
            <v>SL10_20</v>
          </cell>
        </row>
        <row r="1854">
          <cell r="A1854" t="str">
            <v>SL2030</v>
          </cell>
          <cell r="B1854" t="str">
            <v>SL10_20</v>
          </cell>
        </row>
        <row r="1855">
          <cell r="A1855" t="str">
            <v>SL2220</v>
          </cell>
          <cell r="B1855" t="str">
            <v>SL10_20</v>
          </cell>
        </row>
        <row r="1856">
          <cell r="A1856" t="str">
            <v>SL2225</v>
          </cell>
          <cell r="B1856" t="str">
            <v>SL10_20</v>
          </cell>
        </row>
        <row r="1857">
          <cell r="A1857" t="str">
            <v>SL7015</v>
          </cell>
          <cell r="B1857" t="str">
            <v>SL10_20</v>
          </cell>
        </row>
        <row r="1858">
          <cell r="A1858" t="str">
            <v>SL7019</v>
          </cell>
          <cell r="B1858" t="str">
            <v>SL10_20</v>
          </cell>
        </row>
        <row r="1859">
          <cell r="A1859" t="str">
            <v>SL7020</v>
          </cell>
          <cell r="B1859" t="str">
            <v>SL10_20</v>
          </cell>
        </row>
        <row r="1860">
          <cell r="A1860" t="str">
            <v>SL7025</v>
          </cell>
          <cell r="B1860" t="str">
            <v>SL10_20</v>
          </cell>
        </row>
        <row r="1861">
          <cell r="A1861" t="str">
            <v>SL70U20</v>
          </cell>
          <cell r="B1861" t="str">
            <v>SL10_20</v>
          </cell>
        </row>
        <row r="1862">
          <cell r="A1862" t="str">
            <v>SL70U25</v>
          </cell>
          <cell r="B1862" t="str">
            <v>SL10_20</v>
          </cell>
        </row>
        <row r="1863">
          <cell r="A1863" t="str">
            <v>SL3015</v>
          </cell>
          <cell r="B1863" t="str">
            <v>SL30_20</v>
          </cell>
        </row>
        <row r="1864">
          <cell r="A1864" t="str">
            <v>SL3020</v>
          </cell>
          <cell r="B1864" t="str">
            <v>SL30_20</v>
          </cell>
        </row>
        <row r="1865">
          <cell r="A1865" t="str">
            <v>SL3030</v>
          </cell>
          <cell r="B1865" t="str">
            <v>SL30_20</v>
          </cell>
        </row>
        <row r="1866">
          <cell r="A1866" t="str">
            <v>SL30U20</v>
          </cell>
          <cell r="B1866" t="str">
            <v>SL30_20</v>
          </cell>
        </row>
        <row r="1867">
          <cell r="A1867" t="str">
            <v>SL30U25</v>
          </cell>
          <cell r="B1867" t="str">
            <v>SL30_20</v>
          </cell>
        </row>
        <row r="1868">
          <cell r="A1868" t="str">
            <v>SL30U25</v>
          </cell>
          <cell r="B1868" t="str">
            <v>SL30_20</v>
          </cell>
        </row>
        <row r="1869">
          <cell r="A1869" t="str">
            <v>SL30U30</v>
          </cell>
          <cell r="B1869" t="str">
            <v>SL30_20</v>
          </cell>
        </row>
        <row r="1870">
          <cell r="A1870" t="str">
            <v>SL31U20</v>
          </cell>
          <cell r="B1870" t="str">
            <v>SL30_20</v>
          </cell>
        </row>
        <row r="1871">
          <cell r="A1871" t="str">
            <v>SL31U30</v>
          </cell>
          <cell r="B1871" t="str">
            <v>SL30_20</v>
          </cell>
        </row>
        <row r="1872">
          <cell r="A1872" t="str">
            <v>SL8012</v>
          </cell>
          <cell r="B1872" t="str">
            <v>SL80C_19</v>
          </cell>
        </row>
        <row r="1873">
          <cell r="A1873" t="str">
            <v>SL8015</v>
          </cell>
          <cell r="B1873" t="str">
            <v>SL80C_19</v>
          </cell>
        </row>
        <row r="1874">
          <cell r="A1874" t="str">
            <v>SL80C12.5</v>
          </cell>
          <cell r="B1874" t="str">
            <v>SL80C_19</v>
          </cell>
        </row>
        <row r="1875">
          <cell r="A1875" t="str">
            <v>SL80C19</v>
          </cell>
          <cell r="B1875" t="str">
            <v>SL80C_19</v>
          </cell>
        </row>
        <row r="1876">
          <cell r="A1876" t="str">
            <v>SL80C23</v>
          </cell>
          <cell r="B1876" t="str">
            <v>SL80C_19</v>
          </cell>
        </row>
        <row r="1877">
          <cell r="A1877" t="str">
            <v>SL80C36</v>
          </cell>
          <cell r="B1877" t="str">
            <v>SL80C_19</v>
          </cell>
        </row>
        <row r="1878">
          <cell r="A1878" t="str">
            <v>SL80C50</v>
          </cell>
          <cell r="B1878" t="str">
            <v>SL80C_19</v>
          </cell>
        </row>
        <row r="1879">
          <cell r="A1879" t="str">
            <v>TL8119</v>
          </cell>
          <cell r="B1879" t="str">
            <v>SL80C_19</v>
          </cell>
        </row>
        <row r="1880">
          <cell r="A1880" t="str">
            <v>SM306</v>
          </cell>
          <cell r="B1880" t="str">
            <v>SM30_6</v>
          </cell>
        </row>
        <row r="1881">
          <cell r="A1881" t="str">
            <v>SM3112</v>
          </cell>
          <cell r="B1881" t="str">
            <v>SM31N_12</v>
          </cell>
        </row>
        <row r="1882">
          <cell r="A1882" t="str">
            <v>SM3112.6</v>
          </cell>
          <cell r="B1882" t="str">
            <v>SM31N_12</v>
          </cell>
        </row>
        <row r="1883">
          <cell r="A1883" t="str">
            <v>SM31C9</v>
          </cell>
          <cell r="B1883" t="str">
            <v>SM31N_12</v>
          </cell>
        </row>
        <row r="1884">
          <cell r="A1884" t="str">
            <v>SM31C12</v>
          </cell>
          <cell r="B1884" t="str">
            <v>SM31N_12</v>
          </cell>
        </row>
        <row r="1885">
          <cell r="A1885" t="str">
            <v>SM31C12.6</v>
          </cell>
          <cell r="B1885" t="str">
            <v>SM31N_12</v>
          </cell>
        </row>
        <row r="1886">
          <cell r="A1886" t="str">
            <v>SM31N9</v>
          </cell>
          <cell r="B1886" t="str">
            <v>SM31N_12</v>
          </cell>
        </row>
        <row r="1887">
          <cell r="A1887" t="str">
            <v>SM31N12</v>
          </cell>
          <cell r="B1887" t="str">
            <v>SM31N_12</v>
          </cell>
        </row>
        <row r="1888">
          <cell r="A1888" t="str">
            <v>SM31N12</v>
          </cell>
          <cell r="B1888" t="str">
            <v>SM31N_12</v>
          </cell>
        </row>
        <row r="1889">
          <cell r="A1889" t="str">
            <v>SM31N12.4</v>
          </cell>
          <cell r="B1889" t="str">
            <v>SM31N_12</v>
          </cell>
        </row>
        <row r="1890">
          <cell r="A1890" t="str">
            <v>SM31N12.6</v>
          </cell>
          <cell r="B1890" t="str">
            <v>SM31N_12</v>
          </cell>
        </row>
        <row r="1891">
          <cell r="A1891" t="str">
            <v>SM31B19</v>
          </cell>
          <cell r="B1891" t="str">
            <v>SM31N_25</v>
          </cell>
        </row>
        <row r="1892">
          <cell r="A1892" t="str">
            <v>SM31B25</v>
          </cell>
          <cell r="B1892" t="str">
            <v>SM31N_25</v>
          </cell>
        </row>
        <row r="1893">
          <cell r="A1893" t="str">
            <v>SM31B38</v>
          </cell>
          <cell r="B1893" t="str">
            <v>SM31N_25</v>
          </cell>
        </row>
        <row r="1894">
          <cell r="A1894" t="str">
            <v>SM31C16</v>
          </cell>
          <cell r="B1894" t="str">
            <v>SM31N_25</v>
          </cell>
        </row>
        <row r="1895">
          <cell r="A1895" t="str">
            <v>SM31C16.4</v>
          </cell>
          <cell r="B1895" t="str">
            <v>SM31N_25</v>
          </cell>
        </row>
        <row r="1896">
          <cell r="A1896" t="str">
            <v>SM31C25</v>
          </cell>
          <cell r="B1896" t="str">
            <v>SM31N_25</v>
          </cell>
        </row>
        <row r="1897">
          <cell r="A1897" t="str">
            <v>SM31C25</v>
          </cell>
          <cell r="B1897" t="str">
            <v>SM31N_25</v>
          </cell>
        </row>
        <row r="1898">
          <cell r="A1898" t="str">
            <v>SM31N16</v>
          </cell>
          <cell r="B1898" t="str">
            <v>SM31N_25</v>
          </cell>
        </row>
        <row r="1899">
          <cell r="A1899" t="str">
            <v>SM31N16.4</v>
          </cell>
          <cell r="B1899" t="str">
            <v>SM31N_25</v>
          </cell>
        </row>
        <row r="1900">
          <cell r="A1900" t="str">
            <v>SM31N25</v>
          </cell>
          <cell r="B1900" t="str">
            <v>SM31N_25</v>
          </cell>
        </row>
        <row r="1901">
          <cell r="A1901" t="str">
            <v>SM31N25.1</v>
          </cell>
          <cell r="B1901" t="str">
            <v>SM31N_25</v>
          </cell>
        </row>
        <row r="1902">
          <cell r="A1902" t="str">
            <v>SM31N25.2</v>
          </cell>
          <cell r="B1902" t="str">
            <v>SM31N_25</v>
          </cell>
        </row>
        <row r="1903">
          <cell r="A1903" t="str">
            <v>SM31N38</v>
          </cell>
          <cell r="B1903" t="str">
            <v>SM31N_25</v>
          </cell>
        </row>
        <row r="1904">
          <cell r="A1904" t="str">
            <v>SG0012</v>
          </cell>
          <cell r="B1904" t="str">
            <v>SM40_12</v>
          </cell>
        </row>
        <row r="1905">
          <cell r="A1905" t="str">
            <v>SG1012</v>
          </cell>
          <cell r="B1905" t="str">
            <v>SM40_12</v>
          </cell>
        </row>
        <row r="1906">
          <cell r="A1906" t="str">
            <v>SM3012</v>
          </cell>
          <cell r="B1906" t="str">
            <v>SM40_12</v>
          </cell>
        </row>
        <row r="1907">
          <cell r="A1907" t="str">
            <v>SM3012</v>
          </cell>
          <cell r="B1907" t="str">
            <v>SM40_12</v>
          </cell>
        </row>
        <row r="1908">
          <cell r="A1908" t="str">
            <v>SM30C12</v>
          </cell>
          <cell r="B1908" t="str">
            <v>SM40_12</v>
          </cell>
        </row>
        <row r="1909">
          <cell r="A1909" t="str">
            <v>SM30C12</v>
          </cell>
          <cell r="B1909" t="str">
            <v>SM40_12</v>
          </cell>
        </row>
        <row r="1910">
          <cell r="A1910" t="str">
            <v>SM30C12</v>
          </cell>
          <cell r="B1910" t="str">
            <v>SM40_12</v>
          </cell>
        </row>
        <row r="1911">
          <cell r="A1911" t="str">
            <v>SM3812</v>
          </cell>
          <cell r="B1911" t="str">
            <v>SM40_12</v>
          </cell>
        </row>
        <row r="1912">
          <cell r="A1912" t="str">
            <v>SM4012</v>
          </cell>
          <cell r="B1912" t="str">
            <v>SM40_12</v>
          </cell>
        </row>
        <row r="1913">
          <cell r="A1913" t="str">
            <v>SM4012</v>
          </cell>
          <cell r="B1913" t="str">
            <v>SM40_12</v>
          </cell>
        </row>
        <row r="1914">
          <cell r="A1914" t="str">
            <v>SM40N11</v>
          </cell>
          <cell r="B1914" t="str">
            <v>SM40_12</v>
          </cell>
        </row>
        <row r="1915">
          <cell r="A1915" t="str">
            <v>SM40N12</v>
          </cell>
          <cell r="B1915" t="str">
            <v>SM40_12</v>
          </cell>
        </row>
        <row r="1916">
          <cell r="A1916" t="str">
            <v>SM40N12.6</v>
          </cell>
          <cell r="B1916" t="str">
            <v>SM40_12</v>
          </cell>
        </row>
        <row r="1917">
          <cell r="A1917" t="str">
            <v>SM4312</v>
          </cell>
          <cell r="B1917" t="str">
            <v>SM40_12</v>
          </cell>
        </row>
        <row r="1918">
          <cell r="A1918" t="str">
            <v>SM45N12</v>
          </cell>
          <cell r="B1918" t="str">
            <v>SM40_12</v>
          </cell>
        </row>
        <row r="1919">
          <cell r="A1919" t="str">
            <v>SM4812</v>
          </cell>
          <cell r="B1919" t="str">
            <v>SM40_12</v>
          </cell>
        </row>
        <row r="1920">
          <cell r="A1920" t="str">
            <v>SM48N12</v>
          </cell>
          <cell r="B1920" t="str">
            <v>SM40_12</v>
          </cell>
        </row>
        <row r="1921">
          <cell r="A1921" t="str">
            <v>SP0112</v>
          </cell>
          <cell r="B1921" t="str">
            <v>SM40_12</v>
          </cell>
        </row>
        <row r="1922">
          <cell r="A1922" t="str">
            <v>AG0038</v>
          </cell>
          <cell r="B1922" t="str">
            <v>SM40_23</v>
          </cell>
        </row>
        <row r="1923">
          <cell r="A1923" t="str">
            <v>AG0538</v>
          </cell>
          <cell r="B1923" t="str">
            <v>SM40_23</v>
          </cell>
        </row>
        <row r="1924">
          <cell r="A1924" t="str">
            <v>MG0038</v>
          </cell>
          <cell r="B1924" t="str">
            <v>SM40_23</v>
          </cell>
        </row>
        <row r="1925">
          <cell r="A1925" t="str">
            <v>MG0538</v>
          </cell>
          <cell r="B1925" t="str">
            <v>SM40_23</v>
          </cell>
        </row>
        <row r="1926">
          <cell r="A1926" t="str">
            <v>MG00L38</v>
          </cell>
          <cell r="B1926" t="str">
            <v>SM40_23</v>
          </cell>
        </row>
        <row r="1927">
          <cell r="A1927" t="str">
            <v>SG0019</v>
          </cell>
          <cell r="B1927" t="str">
            <v>SM40_23</v>
          </cell>
        </row>
        <row r="1928">
          <cell r="A1928" t="str">
            <v>SG0023</v>
          </cell>
          <cell r="B1928" t="str">
            <v>SM40_23</v>
          </cell>
        </row>
        <row r="1929">
          <cell r="A1929" t="str">
            <v>SG0025</v>
          </cell>
          <cell r="B1929" t="str">
            <v>SM40_23</v>
          </cell>
        </row>
        <row r="1930">
          <cell r="A1930" t="str">
            <v>SG0030</v>
          </cell>
          <cell r="B1930" t="str">
            <v>SM40_23</v>
          </cell>
        </row>
        <row r="1931">
          <cell r="A1931" t="str">
            <v>SG0036</v>
          </cell>
          <cell r="B1931" t="str">
            <v>SM40_23</v>
          </cell>
        </row>
        <row r="1932">
          <cell r="A1932" t="str">
            <v>SG0038</v>
          </cell>
          <cell r="B1932" t="str">
            <v>SM40_23</v>
          </cell>
        </row>
        <row r="1933">
          <cell r="A1933" t="str">
            <v>SG00L38</v>
          </cell>
          <cell r="B1933" t="str">
            <v>SM40_23</v>
          </cell>
        </row>
        <row r="1934">
          <cell r="A1934" t="str">
            <v>SG00X38</v>
          </cell>
          <cell r="B1934" t="str">
            <v>SM40_23</v>
          </cell>
        </row>
        <row r="1935">
          <cell r="A1935" t="str">
            <v>SG0425</v>
          </cell>
          <cell r="B1935" t="str">
            <v>SM40_23</v>
          </cell>
        </row>
        <row r="1936">
          <cell r="A1936" t="str">
            <v>SG0438</v>
          </cell>
          <cell r="B1936" t="str">
            <v>SM40_23</v>
          </cell>
        </row>
        <row r="1937">
          <cell r="A1937" t="str">
            <v>SG0523</v>
          </cell>
          <cell r="B1937" t="str">
            <v>SM40_23</v>
          </cell>
        </row>
        <row r="1938">
          <cell r="A1938" t="str">
            <v>SG0525</v>
          </cell>
          <cell r="B1938" t="str">
            <v>SM40_23</v>
          </cell>
        </row>
        <row r="1939">
          <cell r="A1939" t="str">
            <v>SG0536</v>
          </cell>
          <cell r="B1939" t="str">
            <v>SM40_23</v>
          </cell>
        </row>
        <row r="1940">
          <cell r="A1940" t="str">
            <v>SG0538</v>
          </cell>
          <cell r="B1940" t="str">
            <v>SM40_23</v>
          </cell>
        </row>
        <row r="1941">
          <cell r="A1941" t="str">
            <v>SG05L38</v>
          </cell>
          <cell r="B1941" t="str">
            <v>SM40_23</v>
          </cell>
        </row>
        <row r="1942">
          <cell r="A1942" t="str">
            <v>SG1019</v>
          </cell>
          <cell r="B1942" t="str">
            <v>SM40_23</v>
          </cell>
        </row>
        <row r="1943">
          <cell r="A1943" t="str">
            <v>SG1023</v>
          </cell>
          <cell r="B1943" t="str">
            <v>SM40_23</v>
          </cell>
        </row>
        <row r="1944">
          <cell r="A1944" t="str">
            <v>SG1025</v>
          </cell>
          <cell r="B1944" t="str">
            <v>SM40_23</v>
          </cell>
        </row>
        <row r="1945">
          <cell r="A1945" t="str">
            <v>SG1036</v>
          </cell>
          <cell r="B1945" t="str">
            <v>SM40_23</v>
          </cell>
        </row>
        <row r="1946">
          <cell r="A1946" t="str">
            <v>SG1038</v>
          </cell>
          <cell r="B1946" t="str">
            <v>SM40_23</v>
          </cell>
        </row>
        <row r="1947">
          <cell r="A1947" t="str">
            <v>SG7723</v>
          </cell>
          <cell r="B1947" t="str">
            <v>SM40_23</v>
          </cell>
        </row>
        <row r="1948">
          <cell r="A1948" t="str">
            <v>SG8125</v>
          </cell>
          <cell r="B1948" t="str">
            <v>SM40_23</v>
          </cell>
        </row>
        <row r="1949">
          <cell r="A1949" t="str">
            <v>SG8623</v>
          </cell>
          <cell r="B1949" t="str">
            <v>SM40_23</v>
          </cell>
        </row>
        <row r="1950">
          <cell r="A1950" t="str">
            <v>SG8630</v>
          </cell>
          <cell r="B1950" t="str">
            <v>SM40_23</v>
          </cell>
        </row>
        <row r="1951">
          <cell r="A1951" t="str">
            <v>SG9638</v>
          </cell>
          <cell r="B1951" t="str">
            <v>SM40_23</v>
          </cell>
        </row>
        <row r="1952">
          <cell r="A1952" t="str">
            <v>SM3015</v>
          </cell>
          <cell r="B1952" t="str">
            <v>SM40_23</v>
          </cell>
        </row>
        <row r="1953">
          <cell r="A1953" t="str">
            <v>SM3016</v>
          </cell>
          <cell r="B1953" t="str">
            <v>SM40_23</v>
          </cell>
        </row>
        <row r="1954">
          <cell r="A1954" t="str">
            <v>SM3016.4</v>
          </cell>
          <cell r="B1954" t="str">
            <v>SM40_23</v>
          </cell>
        </row>
        <row r="1955">
          <cell r="A1955" t="str">
            <v>SM3019</v>
          </cell>
          <cell r="B1955" t="str">
            <v>SM40_23</v>
          </cell>
        </row>
        <row r="1956">
          <cell r="A1956" t="str">
            <v>SM3023</v>
          </cell>
          <cell r="B1956" t="str">
            <v>SM40_23</v>
          </cell>
        </row>
        <row r="1957">
          <cell r="A1957" t="str">
            <v>SM3025</v>
          </cell>
          <cell r="B1957" t="str">
            <v>SM40_23</v>
          </cell>
        </row>
        <row r="1958">
          <cell r="A1958" t="str">
            <v>SM3030</v>
          </cell>
          <cell r="B1958" t="str">
            <v>SM40_23</v>
          </cell>
        </row>
        <row r="1959">
          <cell r="A1959" t="str">
            <v>SM3036</v>
          </cell>
          <cell r="B1959" t="str">
            <v>SM40_23</v>
          </cell>
        </row>
        <row r="1960">
          <cell r="A1960" t="str">
            <v>SM3038</v>
          </cell>
          <cell r="B1960" t="str">
            <v>SM40_23</v>
          </cell>
        </row>
        <row r="1961">
          <cell r="A1961" t="str">
            <v>SM3075</v>
          </cell>
          <cell r="B1961" t="str">
            <v>SM40_23</v>
          </cell>
        </row>
        <row r="1962">
          <cell r="A1962" t="str">
            <v>SM30B12</v>
          </cell>
          <cell r="B1962" t="str">
            <v>SM40_23</v>
          </cell>
        </row>
        <row r="1963">
          <cell r="A1963" t="str">
            <v>SM30B16</v>
          </cell>
          <cell r="B1963" t="str">
            <v>SM40_23</v>
          </cell>
        </row>
        <row r="1964">
          <cell r="A1964" t="str">
            <v>SM30B19</v>
          </cell>
          <cell r="B1964" t="str">
            <v>SM40_23</v>
          </cell>
        </row>
        <row r="1965">
          <cell r="A1965" t="str">
            <v>SM30B25</v>
          </cell>
          <cell r="B1965" t="str">
            <v>SM40_23</v>
          </cell>
        </row>
        <row r="1966">
          <cell r="A1966" t="str">
            <v>SM30B30</v>
          </cell>
          <cell r="B1966" t="str">
            <v>SM40_23</v>
          </cell>
        </row>
        <row r="1967">
          <cell r="A1967" t="str">
            <v>SM30B38</v>
          </cell>
          <cell r="B1967" t="str">
            <v>SM40_23</v>
          </cell>
        </row>
        <row r="1968">
          <cell r="A1968" t="str">
            <v>SM30C16</v>
          </cell>
          <cell r="B1968" t="str">
            <v>SM40_23</v>
          </cell>
        </row>
        <row r="1969">
          <cell r="A1969" t="str">
            <v>SM30C19</v>
          </cell>
          <cell r="B1969" t="str">
            <v>SM40_23</v>
          </cell>
        </row>
        <row r="1970">
          <cell r="A1970" t="str">
            <v>SM30C23</v>
          </cell>
          <cell r="B1970" t="str">
            <v>SM40_23</v>
          </cell>
        </row>
        <row r="1971">
          <cell r="A1971" t="str">
            <v>SM30C25</v>
          </cell>
          <cell r="B1971" t="str">
            <v>SM40_23</v>
          </cell>
        </row>
        <row r="1972">
          <cell r="A1972" t="str">
            <v>SM30C25</v>
          </cell>
          <cell r="B1972" t="str">
            <v>SM40_23</v>
          </cell>
        </row>
        <row r="1973">
          <cell r="A1973" t="str">
            <v>SM30C30</v>
          </cell>
          <cell r="B1973" t="str">
            <v>SM40_23</v>
          </cell>
        </row>
        <row r="1974">
          <cell r="A1974" t="str">
            <v>SM30C36</v>
          </cell>
          <cell r="B1974" t="str">
            <v>SM40_23</v>
          </cell>
        </row>
        <row r="1975">
          <cell r="A1975" t="str">
            <v>SM30C38</v>
          </cell>
          <cell r="B1975" t="str">
            <v>SM40_23</v>
          </cell>
        </row>
        <row r="1976">
          <cell r="A1976" t="str">
            <v>SM32C38</v>
          </cell>
          <cell r="B1976" t="str">
            <v>SM40_23</v>
          </cell>
        </row>
        <row r="1977">
          <cell r="A1977" t="str">
            <v>SM3825</v>
          </cell>
          <cell r="B1977" t="str">
            <v>SM40_23</v>
          </cell>
        </row>
        <row r="1978">
          <cell r="A1978" t="str">
            <v>SM3838</v>
          </cell>
          <cell r="B1978" t="str">
            <v>SM40_23</v>
          </cell>
        </row>
        <row r="1979">
          <cell r="A1979" t="str">
            <v>SM38C25</v>
          </cell>
          <cell r="B1979" t="str">
            <v>SM40_23</v>
          </cell>
        </row>
        <row r="1980">
          <cell r="A1980" t="str">
            <v>SM38C38</v>
          </cell>
          <cell r="B1980" t="str">
            <v>SM40_23</v>
          </cell>
        </row>
        <row r="1981">
          <cell r="A1981" t="str">
            <v>SM4015</v>
          </cell>
          <cell r="B1981" t="str">
            <v>SM40_23</v>
          </cell>
        </row>
        <row r="1982">
          <cell r="A1982" t="str">
            <v>SM4016</v>
          </cell>
          <cell r="B1982" t="str">
            <v>SM40_23</v>
          </cell>
        </row>
        <row r="1983">
          <cell r="A1983" t="str">
            <v>SM4019</v>
          </cell>
          <cell r="B1983" t="str">
            <v>SM40_23</v>
          </cell>
        </row>
        <row r="1984">
          <cell r="A1984" t="str">
            <v>SM4019</v>
          </cell>
          <cell r="B1984" t="str">
            <v>SM40_23</v>
          </cell>
        </row>
        <row r="1985">
          <cell r="A1985" t="str">
            <v>SM4023</v>
          </cell>
          <cell r="B1985" t="str">
            <v>SM40_23</v>
          </cell>
        </row>
        <row r="1986">
          <cell r="A1986" t="str">
            <v>SM4025</v>
          </cell>
          <cell r="B1986" t="str">
            <v>SM40_23</v>
          </cell>
        </row>
        <row r="1987">
          <cell r="A1987" t="str">
            <v>SM4025</v>
          </cell>
          <cell r="B1987" t="str">
            <v>SM40_23</v>
          </cell>
        </row>
        <row r="1988">
          <cell r="A1988" t="str">
            <v>SM4036</v>
          </cell>
          <cell r="B1988" t="str">
            <v>SM40_23</v>
          </cell>
        </row>
        <row r="1989">
          <cell r="A1989" t="str">
            <v>SM4038</v>
          </cell>
          <cell r="B1989" t="str">
            <v>SM40_23</v>
          </cell>
        </row>
        <row r="1990">
          <cell r="A1990" t="str">
            <v>SM40N12</v>
          </cell>
          <cell r="B1990" t="str">
            <v>SM40_23</v>
          </cell>
        </row>
        <row r="1991">
          <cell r="A1991" t="str">
            <v>SM40N16</v>
          </cell>
          <cell r="B1991" t="str">
            <v>SM40_23</v>
          </cell>
        </row>
        <row r="1992">
          <cell r="A1992" t="str">
            <v>SM40N19</v>
          </cell>
          <cell r="B1992" t="str">
            <v>SM40_23</v>
          </cell>
        </row>
        <row r="1993">
          <cell r="A1993" t="str">
            <v>SM40N23</v>
          </cell>
          <cell r="B1993" t="str">
            <v>SM40_23</v>
          </cell>
        </row>
        <row r="1994">
          <cell r="A1994" t="str">
            <v>SM40N25</v>
          </cell>
          <cell r="B1994" t="str">
            <v>SM40_23</v>
          </cell>
        </row>
        <row r="1995">
          <cell r="A1995" t="str">
            <v>TP9736</v>
          </cell>
          <cell r="B1995" t="str">
            <v>SM40_23</v>
          </cell>
        </row>
        <row r="1996">
          <cell r="A1996" t="str">
            <v>SM308</v>
          </cell>
          <cell r="B1996" t="str">
            <v>SM40N_9</v>
          </cell>
        </row>
        <row r="1997">
          <cell r="A1997" t="str">
            <v>SM4112</v>
          </cell>
          <cell r="B1997" t="str">
            <v>SM41_12</v>
          </cell>
        </row>
        <row r="1998">
          <cell r="A1998" t="str">
            <v>SM4115</v>
          </cell>
          <cell r="B1998" t="str">
            <v>SM41_12</v>
          </cell>
        </row>
        <row r="1999">
          <cell r="A1999" t="str">
            <v>SM41C12</v>
          </cell>
          <cell r="B1999" t="str">
            <v>SM41_12</v>
          </cell>
        </row>
        <row r="2000">
          <cell r="A2000" t="str">
            <v>SM41N12.6</v>
          </cell>
          <cell r="B2000" t="str">
            <v>SM41_12</v>
          </cell>
        </row>
        <row r="2001">
          <cell r="A2001" t="str">
            <v>SM41N15</v>
          </cell>
          <cell r="B2001" t="str">
            <v>SM41_12</v>
          </cell>
        </row>
        <row r="2002">
          <cell r="A2002" t="str">
            <v>SM41N16</v>
          </cell>
          <cell r="B2002" t="str">
            <v>SM41_12</v>
          </cell>
        </row>
        <row r="2003">
          <cell r="A2003" t="str">
            <v>SM41N19</v>
          </cell>
          <cell r="B2003" t="str">
            <v>SM41_12</v>
          </cell>
        </row>
        <row r="2004">
          <cell r="A2004" t="str">
            <v>SM42N12</v>
          </cell>
          <cell r="B2004" t="str">
            <v>SM41_12</v>
          </cell>
        </row>
        <row r="2005">
          <cell r="A2005" t="str">
            <v>SM4912</v>
          </cell>
          <cell r="B2005" t="str">
            <v>SM41_12</v>
          </cell>
        </row>
        <row r="2006">
          <cell r="A2006" t="str">
            <v>SM4915</v>
          </cell>
          <cell r="B2006" t="str">
            <v>SM41_12</v>
          </cell>
        </row>
        <row r="2007">
          <cell r="A2007" t="str">
            <v>SM49N12</v>
          </cell>
          <cell r="B2007" t="str">
            <v>SM41_12</v>
          </cell>
        </row>
        <row r="2008">
          <cell r="A2008" t="str">
            <v>TM4112</v>
          </cell>
          <cell r="B2008" t="str">
            <v>SM41_12</v>
          </cell>
        </row>
        <row r="2009">
          <cell r="A2009" t="str">
            <v>TM41C12</v>
          </cell>
          <cell r="B2009" t="str">
            <v>SM41_12</v>
          </cell>
        </row>
        <row r="2010">
          <cell r="A2010" t="str">
            <v>SM41N12</v>
          </cell>
          <cell r="B2010" t="str">
            <v>SM41N_12</v>
          </cell>
        </row>
        <row r="2011">
          <cell r="A2011" t="str">
            <v>SM41N16.4</v>
          </cell>
          <cell r="B2011" t="str">
            <v>SM41N_12</v>
          </cell>
        </row>
        <row r="2012">
          <cell r="A2012" t="str">
            <v>SM41N25</v>
          </cell>
          <cell r="B2012" t="str">
            <v>SM41N_12</v>
          </cell>
        </row>
        <row r="2013">
          <cell r="A2013" t="str">
            <v>SM41N25.2</v>
          </cell>
          <cell r="B2013" t="str">
            <v>SM41N_12</v>
          </cell>
        </row>
        <row r="2014">
          <cell r="A2014" t="str">
            <v>SM6012</v>
          </cell>
          <cell r="B2014" t="str">
            <v>SM65_12</v>
          </cell>
        </row>
        <row r="2015">
          <cell r="A2015" t="str">
            <v>SM6512</v>
          </cell>
          <cell r="B2015" t="str">
            <v>SM65_12</v>
          </cell>
        </row>
        <row r="2016">
          <cell r="A2016" t="str">
            <v>SM6712</v>
          </cell>
          <cell r="B2016" t="str">
            <v>SM65_12</v>
          </cell>
        </row>
        <row r="2017">
          <cell r="A2017" t="str">
            <v>SM6812</v>
          </cell>
          <cell r="B2017" t="str">
            <v>SM65_12</v>
          </cell>
        </row>
        <row r="2018">
          <cell r="A2018" t="str">
            <v>SM6816</v>
          </cell>
          <cell r="B2018" t="str">
            <v>SM65_12</v>
          </cell>
        </row>
        <row r="2019">
          <cell r="A2019" t="str">
            <v>SM7112</v>
          </cell>
          <cell r="B2019" t="str">
            <v>SM65_12</v>
          </cell>
        </row>
        <row r="2020">
          <cell r="A2020" t="str">
            <v>SM71C12</v>
          </cell>
          <cell r="B2020" t="str">
            <v>SM65_12</v>
          </cell>
        </row>
        <row r="2021">
          <cell r="A2021" t="str">
            <v>SM78C12</v>
          </cell>
          <cell r="B2021" t="str">
            <v>SM65_12</v>
          </cell>
        </row>
        <row r="2022">
          <cell r="A2022" t="str">
            <v>AM71C38</v>
          </cell>
          <cell r="B2022" t="str">
            <v>SM65_16</v>
          </cell>
        </row>
        <row r="2023">
          <cell r="A2023" t="str">
            <v>MM71C38</v>
          </cell>
          <cell r="B2023" t="str">
            <v>SM65_16</v>
          </cell>
        </row>
        <row r="2024">
          <cell r="A2024" t="str">
            <v>SM6016</v>
          </cell>
          <cell r="B2024" t="str">
            <v>SM65_16</v>
          </cell>
        </row>
        <row r="2025">
          <cell r="A2025" t="str">
            <v>SM6516</v>
          </cell>
          <cell r="B2025" t="str">
            <v>SM65_16</v>
          </cell>
        </row>
        <row r="2026">
          <cell r="A2026" t="str">
            <v>SM6716</v>
          </cell>
          <cell r="B2026" t="str">
            <v>SM65_16</v>
          </cell>
        </row>
        <row r="2027">
          <cell r="A2027" t="str">
            <v>SM6725</v>
          </cell>
          <cell r="B2027" t="str">
            <v>SM65_16</v>
          </cell>
        </row>
        <row r="2028">
          <cell r="A2028" t="str">
            <v>SM7119</v>
          </cell>
          <cell r="B2028" t="str">
            <v>SM65_16</v>
          </cell>
        </row>
        <row r="2029">
          <cell r="A2029" t="str">
            <v>SM7125</v>
          </cell>
          <cell r="B2029" t="str">
            <v>SM65_16</v>
          </cell>
        </row>
        <row r="2030">
          <cell r="A2030" t="str">
            <v>SM71C16</v>
          </cell>
          <cell r="B2030" t="str">
            <v>SM65_16</v>
          </cell>
        </row>
        <row r="2031">
          <cell r="A2031" t="str">
            <v>SM71C19</v>
          </cell>
          <cell r="B2031" t="str">
            <v>SM65_16</v>
          </cell>
        </row>
        <row r="2032">
          <cell r="A2032" t="str">
            <v>SM71C25</v>
          </cell>
          <cell r="B2032" t="str">
            <v>SM65_16</v>
          </cell>
        </row>
        <row r="2033">
          <cell r="A2033" t="str">
            <v>SM71C38</v>
          </cell>
          <cell r="B2033" t="str">
            <v>SM65_16</v>
          </cell>
        </row>
        <row r="2034">
          <cell r="A2034" t="str">
            <v>SM7225</v>
          </cell>
          <cell r="B2034" t="str">
            <v>SM65_16</v>
          </cell>
        </row>
        <row r="2035">
          <cell r="A2035" t="str">
            <v>SM609</v>
          </cell>
          <cell r="B2035" t="str">
            <v>SM65_9</v>
          </cell>
        </row>
        <row r="2036">
          <cell r="A2036" t="str">
            <v>SM659</v>
          </cell>
          <cell r="B2036" t="str">
            <v>SM65_9</v>
          </cell>
        </row>
        <row r="2037">
          <cell r="A2037" t="str">
            <v>SM679</v>
          </cell>
          <cell r="B2037" t="str">
            <v>SM65_9</v>
          </cell>
        </row>
        <row r="2038">
          <cell r="A2038" t="str">
            <v>SM679</v>
          </cell>
          <cell r="B2038" t="str">
            <v>SM65_9</v>
          </cell>
        </row>
        <row r="2039">
          <cell r="A2039" t="str">
            <v>SM679</v>
          </cell>
          <cell r="B2039" t="str">
            <v>SM65_9</v>
          </cell>
        </row>
        <row r="2040">
          <cell r="A2040" t="str">
            <v>SP0912</v>
          </cell>
          <cell r="B2040" t="str">
            <v>SP09_12</v>
          </cell>
        </row>
        <row r="2041">
          <cell r="A2041" t="str">
            <v>SP17H40</v>
          </cell>
          <cell r="B2041" t="str">
            <v>SP17H_50</v>
          </cell>
        </row>
        <row r="2042">
          <cell r="A2042" t="str">
            <v>SP17H45</v>
          </cell>
          <cell r="B2042" t="str">
            <v>SP17H_50</v>
          </cell>
        </row>
        <row r="2043">
          <cell r="A2043" t="str">
            <v>SP17H50</v>
          </cell>
          <cell r="B2043" t="str">
            <v>SP17H_50</v>
          </cell>
        </row>
        <row r="2044">
          <cell r="A2044" t="str">
            <v>SP17M37</v>
          </cell>
          <cell r="B2044" t="str">
            <v>SP17N_50</v>
          </cell>
        </row>
        <row r="2045">
          <cell r="A2045" t="str">
            <v>SP17N37</v>
          </cell>
          <cell r="B2045" t="str">
            <v>SP17N_50</v>
          </cell>
        </row>
        <row r="2046">
          <cell r="A2046" t="str">
            <v>SP17N40</v>
          </cell>
          <cell r="B2046" t="str">
            <v>SP17N_50</v>
          </cell>
        </row>
        <row r="2047">
          <cell r="A2047" t="str">
            <v>SP17N45</v>
          </cell>
          <cell r="B2047" t="str">
            <v>SP17N_50</v>
          </cell>
        </row>
        <row r="2048">
          <cell r="A2048" t="str">
            <v>SP17N50</v>
          </cell>
          <cell r="B2048" t="str">
            <v>SP17N_50</v>
          </cell>
        </row>
        <row r="2049">
          <cell r="A2049" t="str">
            <v>SP17N70</v>
          </cell>
          <cell r="B2049" t="str">
            <v>SP17N_50</v>
          </cell>
        </row>
        <row r="2050">
          <cell r="A2050" t="str">
            <v>SP18A40</v>
          </cell>
          <cell r="B2050" t="str">
            <v>SP18L_50</v>
          </cell>
        </row>
        <row r="2051">
          <cell r="A2051" t="str">
            <v>SP18A45</v>
          </cell>
          <cell r="B2051" t="str">
            <v>SP18L_50</v>
          </cell>
        </row>
        <row r="2052">
          <cell r="A2052" t="str">
            <v>SP18A50</v>
          </cell>
          <cell r="B2052" t="str">
            <v>SP18L_50</v>
          </cell>
        </row>
        <row r="2053">
          <cell r="A2053" t="str">
            <v>SP18A52</v>
          </cell>
          <cell r="B2053" t="str">
            <v>SP18L_50</v>
          </cell>
        </row>
        <row r="2054">
          <cell r="A2054" t="str">
            <v>SP18A55</v>
          </cell>
          <cell r="B2054" t="str">
            <v>SP18L_50</v>
          </cell>
        </row>
        <row r="2055">
          <cell r="A2055" t="str">
            <v>SP18A37</v>
          </cell>
          <cell r="B2055" t="str">
            <v>SP18L_50</v>
          </cell>
        </row>
        <row r="2056">
          <cell r="A2056" t="str">
            <v>SP18L37</v>
          </cell>
          <cell r="B2056" t="str">
            <v>SP18L_50</v>
          </cell>
        </row>
        <row r="2057">
          <cell r="A2057" t="str">
            <v>SP18L40</v>
          </cell>
          <cell r="B2057" t="str">
            <v>SP18L_50</v>
          </cell>
        </row>
        <row r="2058">
          <cell r="A2058" t="str">
            <v>SP18L45</v>
          </cell>
          <cell r="B2058" t="str">
            <v>SP18L_50</v>
          </cell>
        </row>
        <row r="2059">
          <cell r="A2059" t="str">
            <v>SP18L50</v>
          </cell>
          <cell r="B2059" t="str">
            <v>SP18L_50</v>
          </cell>
        </row>
        <row r="2060">
          <cell r="A2060" t="str">
            <v>SP18L55</v>
          </cell>
          <cell r="B2060" t="str">
            <v>SP18L_50</v>
          </cell>
        </row>
        <row r="2061">
          <cell r="A2061" t="str">
            <v>SP18L60</v>
          </cell>
          <cell r="B2061" t="str">
            <v>SP18L_50</v>
          </cell>
        </row>
        <row r="2062">
          <cell r="A2062" t="str">
            <v>SP18L70</v>
          </cell>
          <cell r="B2062" t="str">
            <v>SP18L_50</v>
          </cell>
        </row>
        <row r="2063">
          <cell r="A2063" t="str">
            <v>SP18N40</v>
          </cell>
          <cell r="B2063" t="str">
            <v>SP18L_50</v>
          </cell>
        </row>
        <row r="2064">
          <cell r="A2064" t="str">
            <v>SP18N45</v>
          </cell>
          <cell r="B2064" t="str">
            <v>SP18L_50</v>
          </cell>
        </row>
        <row r="2065">
          <cell r="A2065" t="str">
            <v>SP18N50</v>
          </cell>
          <cell r="B2065" t="str">
            <v>SP18L_50</v>
          </cell>
        </row>
        <row r="2066">
          <cell r="A2066" t="str">
            <v>SP18U45</v>
          </cell>
          <cell r="B2066" t="str">
            <v>SP18L_50</v>
          </cell>
        </row>
        <row r="2067">
          <cell r="A2067" t="str">
            <v>SP18V67</v>
          </cell>
          <cell r="B2067" t="str">
            <v>SP18L_50</v>
          </cell>
        </row>
        <row r="2068">
          <cell r="A2068" t="str">
            <v>SP39N45</v>
          </cell>
          <cell r="B2068" t="str">
            <v>SP18L_50</v>
          </cell>
        </row>
        <row r="2069">
          <cell r="A2069" t="str">
            <v>SP39N50</v>
          </cell>
          <cell r="B2069" t="str">
            <v>SP18L_50</v>
          </cell>
        </row>
        <row r="2070">
          <cell r="A2070" t="str">
            <v>SP10H40</v>
          </cell>
          <cell r="B2070" t="str">
            <v>SP19H_50</v>
          </cell>
        </row>
        <row r="2071">
          <cell r="A2071" t="str">
            <v>SP10H50</v>
          </cell>
          <cell r="B2071" t="str">
            <v>SP19H_50</v>
          </cell>
        </row>
        <row r="2072">
          <cell r="A2072" t="str">
            <v>SP18H35</v>
          </cell>
          <cell r="B2072" t="str">
            <v>SP19H_50</v>
          </cell>
        </row>
        <row r="2073">
          <cell r="A2073" t="str">
            <v>SP18H40</v>
          </cell>
          <cell r="B2073" t="str">
            <v>SP19H_50</v>
          </cell>
        </row>
        <row r="2074">
          <cell r="A2074" t="str">
            <v>SP18H45</v>
          </cell>
          <cell r="B2074" t="str">
            <v>SP19H_50</v>
          </cell>
        </row>
        <row r="2075">
          <cell r="A2075" t="str">
            <v>SP18H50</v>
          </cell>
          <cell r="B2075" t="str">
            <v>SP19H_50</v>
          </cell>
        </row>
        <row r="2076">
          <cell r="A2076" t="str">
            <v>SP19H25</v>
          </cell>
          <cell r="B2076" t="str">
            <v>SP19H_50</v>
          </cell>
        </row>
        <row r="2077">
          <cell r="A2077" t="str">
            <v>SP19H35</v>
          </cell>
          <cell r="B2077" t="str">
            <v>SP19H_50</v>
          </cell>
        </row>
        <row r="2078">
          <cell r="A2078" t="str">
            <v>SP19H40</v>
          </cell>
          <cell r="B2078" t="str">
            <v>SP19H_50</v>
          </cell>
        </row>
        <row r="2079">
          <cell r="A2079" t="str">
            <v>SP19H45</v>
          </cell>
          <cell r="B2079" t="str">
            <v>SP19H_50</v>
          </cell>
        </row>
        <row r="2080">
          <cell r="A2080" t="str">
            <v>SP19H50</v>
          </cell>
          <cell r="B2080" t="str">
            <v>SP19H_50</v>
          </cell>
        </row>
        <row r="2081">
          <cell r="A2081" t="str">
            <v>SP19H60</v>
          </cell>
          <cell r="B2081" t="str">
            <v>SP19H_50</v>
          </cell>
        </row>
        <row r="2082">
          <cell r="A2082" t="str">
            <v>SP19H70</v>
          </cell>
          <cell r="B2082" t="str">
            <v>SP19H_50</v>
          </cell>
        </row>
        <row r="2083">
          <cell r="A2083" t="str">
            <v>SP1040</v>
          </cell>
          <cell r="B2083" t="str">
            <v>SP19L_50</v>
          </cell>
        </row>
        <row r="2084">
          <cell r="A2084" t="str">
            <v>SP1050</v>
          </cell>
          <cell r="B2084" t="str">
            <v>SP19L_50</v>
          </cell>
        </row>
        <row r="2085">
          <cell r="A2085" t="str">
            <v>SP1060</v>
          </cell>
          <cell r="B2085" t="str">
            <v>SP19L_50</v>
          </cell>
        </row>
        <row r="2086">
          <cell r="A2086" t="str">
            <v>SP10L40</v>
          </cell>
          <cell r="B2086" t="str">
            <v>SP19L_50</v>
          </cell>
        </row>
        <row r="2087">
          <cell r="A2087" t="str">
            <v>SP10L50</v>
          </cell>
          <cell r="B2087" t="str">
            <v>SP19L_50</v>
          </cell>
        </row>
        <row r="2088">
          <cell r="A2088" t="str">
            <v>SP19L40</v>
          </cell>
          <cell r="B2088" t="str">
            <v>SP19L_50</v>
          </cell>
        </row>
        <row r="2089">
          <cell r="A2089" t="str">
            <v>SP19L45</v>
          </cell>
          <cell r="B2089" t="str">
            <v>SP19L_50</v>
          </cell>
        </row>
        <row r="2090">
          <cell r="A2090" t="str">
            <v>SP19L50</v>
          </cell>
          <cell r="B2090" t="str">
            <v>SP19L_50</v>
          </cell>
        </row>
        <row r="2091">
          <cell r="A2091" t="str">
            <v>SP19L55</v>
          </cell>
          <cell r="B2091" t="str">
            <v>SP19L_50</v>
          </cell>
        </row>
        <row r="2092">
          <cell r="A2092" t="str">
            <v>SP19L60</v>
          </cell>
          <cell r="B2092" t="str">
            <v>SP19L_50</v>
          </cell>
        </row>
        <row r="2093">
          <cell r="A2093" t="str">
            <v>SP19L65</v>
          </cell>
          <cell r="B2093" t="str">
            <v>SP19L_50</v>
          </cell>
        </row>
        <row r="2094">
          <cell r="A2094" t="str">
            <v>SP19L70</v>
          </cell>
          <cell r="B2094" t="str">
            <v>SP19L_50</v>
          </cell>
        </row>
        <row r="2095">
          <cell r="A2095" t="str">
            <v>SP19N35</v>
          </cell>
          <cell r="B2095" t="str">
            <v>SP19L_50</v>
          </cell>
        </row>
        <row r="2096">
          <cell r="A2096" t="str">
            <v>SP19N40</v>
          </cell>
          <cell r="B2096" t="str">
            <v>SP19L_50</v>
          </cell>
        </row>
        <row r="2097">
          <cell r="A2097" t="str">
            <v>SP19N43</v>
          </cell>
          <cell r="B2097" t="str">
            <v>SP19L_50</v>
          </cell>
        </row>
        <row r="2098">
          <cell r="A2098" t="str">
            <v>SP19N45</v>
          </cell>
          <cell r="B2098" t="str">
            <v>SP19L_50</v>
          </cell>
        </row>
        <row r="2099">
          <cell r="A2099" t="str">
            <v>SP19N50</v>
          </cell>
          <cell r="B2099" t="str">
            <v>SP19L_50</v>
          </cell>
        </row>
        <row r="2100">
          <cell r="A2100" t="str">
            <v>SP19N55</v>
          </cell>
          <cell r="B2100" t="str">
            <v>SP19L_50</v>
          </cell>
        </row>
        <row r="2101">
          <cell r="A2101" t="str">
            <v>SP19N57</v>
          </cell>
          <cell r="B2101" t="str">
            <v>SP19L_50</v>
          </cell>
        </row>
        <row r="2102">
          <cell r="A2102" t="str">
            <v>SP19N60</v>
          </cell>
          <cell r="B2102" t="str">
            <v>SP19L_50</v>
          </cell>
        </row>
        <row r="2103">
          <cell r="A2103" t="str">
            <v>SP19N70</v>
          </cell>
          <cell r="B2103" t="str">
            <v>SP19L_50</v>
          </cell>
        </row>
        <row r="2104">
          <cell r="A2104" t="str">
            <v>SP19O40</v>
          </cell>
          <cell r="B2104" t="str">
            <v>SP19L_50</v>
          </cell>
        </row>
        <row r="2105">
          <cell r="A2105" t="str">
            <v>SP19O50</v>
          </cell>
          <cell r="B2105" t="str">
            <v>SP19L_50</v>
          </cell>
        </row>
        <row r="2106">
          <cell r="A2106" t="str">
            <v>SP19P40</v>
          </cell>
          <cell r="B2106" t="str">
            <v>SP19L_50</v>
          </cell>
        </row>
        <row r="2107">
          <cell r="A2107" t="str">
            <v>SP19P45</v>
          </cell>
          <cell r="B2107" t="str">
            <v>SP19L_50</v>
          </cell>
        </row>
        <row r="2108">
          <cell r="A2108" t="str">
            <v>SP19P50</v>
          </cell>
          <cell r="B2108" t="str">
            <v>SP19L_50</v>
          </cell>
        </row>
        <row r="2109">
          <cell r="A2109" t="str">
            <v>SP19P60</v>
          </cell>
          <cell r="B2109" t="str">
            <v>SP19L_50</v>
          </cell>
        </row>
        <row r="2110">
          <cell r="A2110" t="str">
            <v>SP19U25</v>
          </cell>
          <cell r="B2110" t="str">
            <v>SP19L_50</v>
          </cell>
        </row>
        <row r="2111">
          <cell r="A2111" t="str">
            <v>SP19U35</v>
          </cell>
          <cell r="B2111" t="str">
            <v>SP19L_50</v>
          </cell>
        </row>
        <row r="2112">
          <cell r="A2112" t="str">
            <v>SP19U45</v>
          </cell>
          <cell r="B2112" t="str">
            <v>SP19L_50</v>
          </cell>
        </row>
        <row r="2113">
          <cell r="A2113" t="str">
            <v>SP19M35</v>
          </cell>
          <cell r="B2113" t="str">
            <v>SP19M_35</v>
          </cell>
        </row>
        <row r="2114">
          <cell r="A2114" t="str">
            <v>SP19M37</v>
          </cell>
          <cell r="B2114" t="str">
            <v>SP19M_35</v>
          </cell>
        </row>
        <row r="2115">
          <cell r="A2115" t="str">
            <v>SP19M40</v>
          </cell>
          <cell r="B2115" t="str">
            <v>SP19M_35</v>
          </cell>
        </row>
        <row r="2116">
          <cell r="A2116" t="str">
            <v>SP19M40</v>
          </cell>
          <cell r="B2116" t="str">
            <v>SP19M_35</v>
          </cell>
        </row>
        <row r="2117">
          <cell r="A2117" t="str">
            <v>SP19Y32</v>
          </cell>
          <cell r="B2117" t="str">
            <v>SP19M_35</v>
          </cell>
        </row>
        <row r="2118">
          <cell r="A2118" t="str">
            <v>SP19Y35</v>
          </cell>
          <cell r="B2118" t="str">
            <v>SP19M_35</v>
          </cell>
        </row>
        <row r="2119">
          <cell r="A2119" t="str">
            <v>SP19M45</v>
          </cell>
          <cell r="B2119" t="str">
            <v>SP19M_50</v>
          </cell>
        </row>
        <row r="2120">
          <cell r="A2120" t="str">
            <v>SP19M45</v>
          </cell>
          <cell r="B2120" t="str">
            <v>SP19M_50</v>
          </cell>
        </row>
        <row r="2121">
          <cell r="A2121" t="str">
            <v>SP19M50</v>
          </cell>
          <cell r="B2121" t="str">
            <v>SP19M_50</v>
          </cell>
        </row>
        <row r="2122">
          <cell r="A2122" t="str">
            <v>SP19A50</v>
          </cell>
          <cell r="B2122" t="str">
            <v>SP19V_50</v>
          </cell>
        </row>
        <row r="2123">
          <cell r="A2123" t="str">
            <v>SP19V40</v>
          </cell>
          <cell r="B2123" t="str">
            <v>SP19V_50</v>
          </cell>
        </row>
        <row r="2124">
          <cell r="A2124" t="str">
            <v>SP19V45</v>
          </cell>
          <cell r="B2124" t="str">
            <v>SP19V_50</v>
          </cell>
        </row>
        <row r="2125">
          <cell r="A2125" t="str">
            <v>SP19V50</v>
          </cell>
          <cell r="B2125" t="str">
            <v>SP19V_50</v>
          </cell>
        </row>
        <row r="2126">
          <cell r="A2126" t="str">
            <v>SP19V65</v>
          </cell>
          <cell r="B2126" t="str">
            <v>SP19V_50</v>
          </cell>
        </row>
        <row r="2127">
          <cell r="A2127" t="str">
            <v>SP19V67</v>
          </cell>
          <cell r="B2127" t="str">
            <v>SP19V_50</v>
          </cell>
        </row>
        <row r="2128">
          <cell r="A2128" t="str">
            <v>SP19V70</v>
          </cell>
          <cell r="B2128" t="str">
            <v>SP19V_50</v>
          </cell>
        </row>
        <row r="2129">
          <cell r="A2129" t="str">
            <v>SP20C12</v>
          </cell>
          <cell r="B2129" t="str">
            <v>SP20C_12</v>
          </cell>
        </row>
        <row r="2130">
          <cell r="A2130" t="str">
            <v>SP20C12</v>
          </cell>
          <cell r="B2130" t="str">
            <v>SP20C12</v>
          </cell>
        </row>
        <row r="2131">
          <cell r="A2131" t="str">
            <v>SP28V45</v>
          </cell>
          <cell r="B2131" t="str">
            <v>SP29H_50</v>
          </cell>
        </row>
        <row r="2132">
          <cell r="A2132" t="str">
            <v>SP28V50</v>
          </cell>
          <cell r="B2132" t="str">
            <v>SP29H_50</v>
          </cell>
        </row>
        <row r="2133">
          <cell r="A2133" t="str">
            <v>SP29H40</v>
          </cell>
          <cell r="B2133" t="str">
            <v>SP29H_50</v>
          </cell>
        </row>
        <row r="2134">
          <cell r="A2134" t="str">
            <v>SP29H45</v>
          </cell>
          <cell r="B2134" t="str">
            <v>SP29H_50</v>
          </cell>
        </row>
        <row r="2135">
          <cell r="A2135" t="str">
            <v>SP29H50</v>
          </cell>
          <cell r="B2135" t="str">
            <v>SP29H_50</v>
          </cell>
        </row>
        <row r="2136">
          <cell r="A2136" t="str">
            <v>SP29H60</v>
          </cell>
          <cell r="B2136" t="str">
            <v>SP29H_50</v>
          </cell>
        </row>
        <row r="2137">
          <cell r="A2137" t="str">
            <v>SP29H70</v>
          </cell>
          <cell r="B2137" t="str">
            <v>SP29H_50</v>
          </cell>
        </row>
        <row r="2138">
          <cell r="A2138" t="str">
            <v>SP29N40</v>
          </cell>
          <cell r="B2138" t="str">
            <v>SP29H_50</v>
          </cell>
        </row>
        <row r="2139">
          <cell r="A2139" t="str">
            <v>SP29N45</v>
          </cell>
          <cell r="B2139" t="str">
            <v>SP29H_50</v>
          </cell>
        </row>
        <row r="2140">
          <cell r="A2140" t="str">
            <v>SP29N50</v>
          </cell>
          <cell r="B2140" t="str">
            <v>SP29H_50</v>
          </cell>
        </row>
        <row r="2141">
          <cell r="A2141" t="str">
            <v>SP5012</v>
          </cell>
          <cell r="B2141" t="str">
            <v>SP50_12</v>
          </cell>
        </row>
        <row r="2142">
          <cell r="A2142" t="str">
            <v>SP5015</v>
          </cell>
          <cell r="B2142" t="str">
            <v>SP50_20</v>
          </cell>
        </row>
        <row r="2143">
          <cell r="A2143" t="str">
            <v>SP5019</v>
          </cell>
          <cell r="B2143" t="str">
            <v>SP50_20</v>
          </cell>
        </row>
        <row r="2144">
          <cell r="A2144" t="str">
            <v>SP5019.5</v>
          </cell>
          <cell r="B2144" t="str">
            <v>SP50_20</v>
          </cell>
        </row>
        <row r="2145">
          <cell r="A2145" t="str">
            <v>SP5020</v>
          </cell>
          <cell r="B2145" t="str">
            <v>SP50_20</v>
          </cell>
        </row>
        <row r="2146">
          <cell r="A2146" t="str">
            <v>SP5025</v>
          </cell>
          <cell r="B2146" t="str">
            <v>SP50_20</v>
          </cell>
        </row>
        <row r="2147">
          <cell r="A2147" t="str">
            <v>SP5036</v>
          </cell>
          <cell r="B2147" t="str">
            <v>SP50_20</v>
          </cell>
        </row>
        <row r="2148">
          <cell r="A2148" t="str">
            <v>SP50C15</v>
          </cell>
          <cell r="B2148" t="str">
            <v>SP50_20</v>
          </cell>
        </row>
        <row r="2149">
          <cell r="A2149" t="str">
            <v>SP50C19</v>
          </cell>
          <cell r="B2149" t="str">
            <v>SP50_20</v>
          </cell>
        </row>
        <row r="2150">
          <cell r="A2150" t="str">
            <v>SP50C20</v>
          </cell>
          <cell r="B2150" t="str">
            <v>SP50_20</v>
          </cell>
        </row>
        <row r="2151">
          <cell r="A2151" t="str">
            <v>SP50C25</v>
          </cell>
          <cell r="B2151" t="str">
            <v>SP50_20</v>
          </cell>
        </row>
        <row r="2152">
          <cell r="A2152" t="str">
            <v>SP5120</v>
          </cell>
          <cell r="B2152" t="str">
            <v>SP50_20</v>
          </cell>
        </row>
        <row r="2153">
          <cell r="A2153" t="str">
            <v>SP5125</v>
          </cell>
          <cell r="B2153" t="str">
            <v>SP50_20</v>
          </cell>
        </row>
        <row r="2154">
          <cell r="A2154" t="str">
            <v>SP55C15</v>
          </cell>
          <cell r="B2154" t="str">
            <v>SP50_20</v>
          </cell>
        </row>
        <row r="2155">
          <cell r="A2155" t="str">
            <v>SP55C19</v>
          </cell>
          <cell r="B2155" t="str">
            <v>SP50_20</v>
          </cell>
        </row>
        <row r="2156">
          <cell r="A2156" t="str">
            <v>SP55C20</v>
          </cell>
          <cell r="B2156" t="str">
            <v>SP50_20</v>
          </cell>
        </row>
        <row r="2157">
          <cell r="A2157" t="str">
            <v>SP55C25</v>
          </cell>
          <cell r="B2157" t="str">
            <v>SP50_20</v>
          </cell>
        </row>
        <row r="2158">
          <cell r="A2158" t="str">
            <v>SP5820</v>
          </cell>
          <cell r="B2158" t="str">
            <v>SP50_20</v>
          </cell>
        </row>
        <row r="2159">
          <cell r="A2159" t="str">
            <v>SP5919</v>
          </cell>
          <cell r="B2159" t="str">
            <v>SP50_20</v>
          </cell>
        </row>
        <row r="2160">
          <cell r="A2160" t="str">
            <v>SP5920</v>
          </cell>
          <cell r="B2160" t="str">
            <v>SP50_20</v>
          </cell>
        </row>
        <row r="2161">
          <cell r="A2161" t="str">
            <v>SP5925</v>
          </cell>
          <cell r="B2161" t="str">
            <v>SP50_20</v>
          </cell>
        </row>
        <row r="2162">
          <cell r="A2162" t="str">
            <v>SP59C15</v>
          </cell>
          <cell r="B2162" t="str">
            <v>SP50_20</v>
          </cell>
        </row>
        <row r="2163">
          <cell r="A2163" t="str">
            <v>SP59C16</v>
          </cell>
          <cell r="B2163" t="str">
            <v>SP50_20</v>
          </cell>
        </row>
        <row r="2164">
          <cell r="A2164" t="str">
            <v>SP59C18</v>
          </cell>
          <cell r="B2164" t="str">
            <v>SP50_20</v>
          </cell>
        </row>
        <row r="2165">
          <cell r="A2165" t="str">
            <v>SP59C19</v>
          </cell>
          <cell r="B2165" t="str">
            <v>SP50_20</v>
          </cell>
        </row>
        <row r="2166">
          <cell r="A2166" t="str">
            <v>SP59C19.5</v>
          </cell>
          <cell r="B2166" t="str">
            <v>SP50_20</v>
          </cell>
        </row>
        <row r="2167">
          <cell r="A2167" t="str">
            <v>SP59C20</v>
          </cell>
          <cell r="B2167" t="str">
            <v>SP50_20</v>
          </cell>
        </row>
        <row r="2168">
          <cell r="A2168" t="str">
            <v>SP59C23</v>
          </cell>
          <cell r="B2168" t="str">
            <v>SP50_20</v>
          </cell>
        </row>
        <row r="2169">
          <cell r="A2169" t="str">
            <v>SP59C25</v>
          </cell>
          <cell r="B2169" t="str">
            <v>SP50_20</v>
          </cell>
        </row>
        <row r="2170">
          <cell r="A2170" t="str">
            <v>SP59C30</v>
          </cell>
          <cell r="B2170" t="str">
            <v>SP50_20</v>
          </cell>
        </row>
        <row r="2171">
          <cell r="A2171" t="str">
            <v>SP59C35</v>
          </cell>
          <cell r="B2171" t="str">
            <v>SP50_20</v>
          </cell>
        </row>
        <row r="2172">
          <cell r="A2172" t="str">
            <v>SP59C36</v>
          </cell>
          <cell r="B2172" t="str">
            <v>SP50_20</v>
          </cell>
        </row>
        <row r="2173">
          <cell r="A2173" t="str">
            <v>SP59C40</v>
          </cell>
          <cell r="B2173" t="str">
            <v>SP50_20</v>
          </cell>
        </row>
        <row r="2174">
          <cell r="A2174" t="str">
            <v>SP5325</v>
          </cell>
          <cell r="B2174" t="str">
            <v>SP53_35</v>
          </cell>
        </row>
        <row r="2175">
          <cell r="A2175" t="str">
            <v>SP5335</v>
          </cell>
          <cell r="B2175" t="str">
            <v>SP53_35</v>
          </cell>
        </row>
        <row r="2176">
          <cell r="A2176" t="str">
            <v>SP5340</v>
          </cell>
          <cell r="B2176" t="str">
            <v>SP53_35</v>
          </cell>
        </row>
        <row r="2177">
          <cell r="A2177" t="str">
            <v>SP5345</v>
          </cell>
          <cell r="B2177" t="str">
            <v>SP53_35</v>
          </cell>
        </row>
        <row r="2178">
          <cell r="A2178" t="str">
            <v>SP5350</v>
          </cell>
          <cell r="B2178" t="str">
            <v>SP53_35</v>
          </cell>
        </row>
        <row r="2179">
          <cell r="A2179" t="str">
            <v>SP56C19</v>
          </cell>
          <cell r="B2179" t="str">
            <v>SP56C_19</v>
          </cell>
        </row>
        <row r="2180">
          <cell r="A2180" t="str">
            <v>SP5619</v>
          </cell>
          <cell r="B2180" t="str">
            <v>SP56C_19</v>
          </cell>
        </row>
        <row r="2181">
          <cell r="A2181" t="str">
            <v>SP5719</v>
          </cell>
          <cell r="B2181" t="str">
            <v>SP56C_19</v>
          </cell>
        </row>
        <row r="2182">
          <cell r="A2182" t="str">
            <v>SP5736</v>
          </cell>
          <cell r="B2182" t="str">
            <v>SP56C_19</v>
          </cell>
        </row>
        <row r="2183">
          <cell r="A2183" t="str">
            <v>SP0512</v>
          </cell>
          <cell r="B2183" t="str">
            <v>SP65_12</v>
          </cell>
        </row>
        <row r="2184">
          <cell r="A2184" t="str">
            <v>SP6312</v>
          </cell>
          <cell r="B2184" t="str">
            <v>SP65_12</v>
          </cell>
        </row>
        <row r="2185">
          <cell r="A2185" t="str">
            <v>SP63B12</v>
          </cell>
          <cell r="B2185" t="str">
            <v>SP65_12</v>
          </cell>
        </row>
        <row r="2186">
          <cell r="A2186" t="str">
            <v>SP6511</v>
          </cell>
          <cell r="B2186" t="str">
            <v>SP65_12</v>
          </cell>
        </row>
        <row r="2187">
          <cell r="A2187" t="str">
            <v>SP6512</v>
          </cell>
          <cell r="B2187" t="str">
            <v>SP65_12</v>
          </cell>
        </row>
        <row r="2188">
          <cell r="A2188" t="str">
            <v>SP6512</v>
          </cell>
          <cell r="B2188" t="str">
            <v>SP65_12</v>
          </cell>
        </row>
        <row r="2189">
          <cell r="A2189" t="str">
            <v>SP6512.4</v>
          </cell>
          <cell r="B2189" t="str">
            <v>SP65_12</v>
          </cell>
        </row>
        <row r="2190">
          <cell r="A2190" t="str">
            <v>SP6812</v>
          </cell>
          <cell r="B2190" t="str">
            <v>SP65_12</v>
          </cell>
        </row>
        <row r="2191">
          <cell r="A2191" t="str">
            <v>SP6812</v>
          </cell>
          <cell r="B2191" t="str">
            <v>SP65_12</v>
          </cell>
        </row>
        <row r="2192">
          <cell r="A2192" t="str">
            <v>SP63B16</v>
          </cell>
          <cell r="B2192" t="str">
            <v>SP65_15</v>
          </cell>
        </row>
        <row r="2193">
          <cell r="A2193" t="str">
            <v>SP63B19</v>
          </cell>
          <cell r="B2193" t="str">
            <v>SP65_15</v>
          </cell>
        </row>
        <row r="2194">
          <cell r="A2194" t="str">
            <v>SP63B19</v>
          </cell>
          <cell r="B2194" t="str">
            <v>SP65_15</v>
          </cell>
        </row>
        <row r="2195">
          <cell r="A2195" t="str">
            <v>SP63B23</v>
          </cell>
          <cell r="B2195" t="str">
            <v>SP65_15</v>
          </cell>
        </row>
        <row r="2196">
          <cell r="A2196" t="str">
            <v>SP63B25</v>
          </cell>
          <cell r="B2196" t="str">
            <v>SP65_15</v>
          </cell>
        </row>
        <row r="2197">
          <cell r="A2197" t="str">
            <v>SP63B25</v>
          </cell>
          <cell r="B2197" t="str">
            <v>SP65_15</v>
          </cell>
        </row>
        <row r="2198">
          <cell r="A2198" t="str">
            <v>SP63B36</v>
          </cell>
          <cell r="B2198" t="str">
            <v>SP65_15</v>
          </cell>
        </row>
        <row r="2199">
          <cell r="A2199" t="str">
            <v>SP63B38</v>
          </cell>
          <cell r="B2199" t="str">
            <v>SP65_15</v>
          </cell>
        </row>
        <row r="2200">
          <cell r="A2200" t="str">
            <v>SP6516</v>
          </cell>
          <cell r="B2200" t="str">
            <v>SP65_15</v>
          </cell>
        </row>
        <row r="2201">
          <cell r="A2201" t="str">
            <v>SP6519</v>
          </cell>
          <cell r="B2201" t="str">
            <v>SP65_15</v>
          </cell>
        </row>
        <row r="2202">
          <cell r="A2202" t="str">
            <v>SP6519</v>
          </cell>
          <cell r="B2202" t="str">
            <v>SP65_15</v>
          </cell>
        </row>
        <row r="2203">
          <cell r="A2203" t="str">
            <v>SP6523</v>
          </cell>
          <cell r="B2203" t="str">
            <v>SP65_15</v>
          </cell>
        </row>
        <row r="2204">
          <cell r="A2204" t="str">
            <v>SP6525</v>
          </cell>
          <cell r="B2204" t="str">
            <v>SP65_15</v>
          </cell>
        </row>
        <row r="2205">
          <cell r="A2205" t="str">
            <v>SP6525</v>
          </cell>
          <cell r="B2205" t="str">
            <v>SP65_15</v>
          </cell>
        </row>
        <row r="2206">
          <cell r="A2206" t="str">
            <v>SP6536</v>
          </cell>
          <cell r="B2206" t="str">
            <v>SP65_15</v>
          </cell>
        </row>
        <row r="2207">
          <cell r="A2207" t="str">
            <v>SP6538</v>
          </cell>
          <cell r="B2207" t="str">
            <v>SP65_15</v>
          </cell>
        </row>
        <row r="2208">
          <cell r="A2208" t="str">
            <v>SP659</v>
          </cell>
          <cell r="B2208" t="str">
            <v>SP65_9</v>
          </cell>
        </row>
        <row r="2209">
          <cell r="A2209" t="str">
            <v>SP689</v>
          </cell>
          <cell r="B2209" t="str">
            <v>SP65_9</v>
          </cell>
        </row>
        <row r="2210">
          <cell r="A2210" t="str">
            <v>SP60035</v>
          </cell>
          <cell r="B2210" t="str">
            <v>SP690_40</v>
          </cell>
        </row>
        <row r="2211">
          <cell r="A2211" t="str">
            <v>SP60040</v>
          </cell>
          <cell r="B2211" t="str">
            <v>SP690_40</v>
          </cell>
        </row>
        <row r="2212">
          <cell r="A2212" t="str">
            <v>SP60045</v>
          </cell>
          <cell r="B2212" t="str">
            <v>SP690_40</v>
          </cell>
        </row>
        <row r="2213">
          <cell r="A2213" t="str">
            <v>SP60050</v>
          </cell>
          <cell r="B2213" t="str">
            <v>SP690_40</v>
          </cell>
        </row>
        <row r="2214">
          <cell r="A2214" t="str">
            <v>SP60070</v>
          </cell>
          <cell r="B2214" t="str">
            <v>SP690_40</v>
          </cell>
        </row>
        <row r="2215">
          <cell r="A2215" t="str">
            <v>SP62035</v>
          </cell>
          <cell r="B2215" t="str">
            <v>SP690_40</v>
          </cell>
        </row>
        <row r="2216">
          <cell r="A2216" t="str">
            <v>SP62040</v>
          </cell>
          <cell r="B2216" t="str">
            <v>SP690_40</v>
          </cell>
        </row>
        <row r="2217">
          <cell r="A2217" t="str">
            <v>SP62045</v>
          </cell>
          <cell r="B2217" t="str">
            <v>SP690_40</v>
          </cell>
        </row>
        <row r="2218">
          <cell r="A2218" t="str">
            <v>SP62050</v>
          </cell>
          <cell r="B2218" t="str">
            <v>SP690_40</v>
          </cell>
        </row>
        <row r="2219">
          <cell r="A2219" t="str">
            <v>SP62065</v>
          </cell>
          <cell r="B2219" t="str">
            <v>SP690_40</v>
          </cell>
        </row>
        <row r="2220">
          <cell r="A2220" t="str">
            <v>SP64040</v>
          </cell>
          <cell r="B2220" t="str">
            <v>SP690_40</v>
          </cell>
        </row>
        <row r="2221">
          <cell r="A2221" t="str">
            <v>SP69035</v>
          </cell>
          <cell r="B2221" t="str">
            <v>SP690_40</v>
          </cell>
        </row>
        <row r="2222">
          <cell r="A2222" t="str">
            <v>SP69040</v>
          </cell>
          <cell r="B2222" t="str">
            <v>SP690_40</v>
          </cell>
        </row>
        <row r="2223">
          <cell r="A2223" t="str">
            <v>SP69045</v>
          </cell>
          <cell r="B2223" t="str">
            <v>SP690_40</v>
          </cell>
        </row>
        <row r="2224">
          <cell r="A2224" t="str">
            <v>SP69050</v>
          </cell>
          <cell r="B2224" t="str">
            <v>SP690_40</v>
          </cell>
        </row>
        <row r="2225">
          <cell r="A2225" t="str">
            <v>SP690U40</v>
          </cell>
          <cell r="B2225" t="str">
            <v>SP690_40</v>
          </cell>
        </row>
        <row r="2226">
          <cell r="A2226" t="str">
            <v>SP7512</v>
          </cell>
          <cell r="B2226" t="str">
            <v>SP79_12</v>
          </cell>
        </row>
        <row r="2227">
          <cell r="A2227" t="str">
            <v>SP7912</v>
          </cell>
          <cell r="B2227" t="str">
            <v>SP79_12</v>
          </cell>
        </row>
        <row r="2228">
          <cell r="A2228" t="str">
            <v>SP79C12</v>
          </cell>
          <cell r="B2228" t="str">
            <v>SP79_12</v>
          </cell>
        </row>
        <row r="2229">
          <cell r="A2229" t="str">
            <v>SP7915</v>
          </cell>
          <cell r="B2229" t="str">
            <v>SP79_23</v>
          </cell>
        </row>
        <row r="2230">
          <cell r="A2230" t="str">
            <v>SP7916</v>
          </cell>
          <cell r="B2230" t="str">
            <v>SP79_23</v>
          </cell>
        </row>
        <row r="2231">
          <cell r="A2231" t="str">
            <v>SP7923</v>
          </cell>
          <cell r="B2231" t="str">
            <v>SP79_23</v>
          </cell>
        </row>
        <row r="2232">
          <cell r="A2232" t="str">
            <v>SP7925</v>
          </cell>
          <cell r="B2232" t="str">
            <v>SP79_23</v>
          </cell>
        </row>
        <row r="2233">
          <cell r="A2233" t="str">
            <v>SP7938</v>
          </cell>
          <cell r="B2233" t="str">
            <v>SP79_23</v>
          </cell>
        </row>
        <row r="2234">
          <cell r="A2234" t="str">
            <v>SP79C15</v>
          </cell>
          <cell r="B2234" t="str">
            <v>SP79_23</v>
          </cell>
        </row>
        <row r="2235">
          <cell r="A2235" t="str">
            <v>SP79C19</v>
          </cell>
          <cell r="B2235" t="str">
            <v>SP79_23</v>
          </cell>
        </row>
        <row r="2236">
          <cell r="A2236" t="str">
            <v>SP79C23</v>
          </cell>
          <cell r="B2236" t="str">
            <v>SP79_23</v>
          </cell>
        </row>
        <row r="2237">
          <cell r="A2237" t="str">
            <v>SP79C25</v>
          </cell>
          <cell r="B2237" t="str">
            <v>SP79_23</v>
          </cell>
        </row>
        <row r="2238">
          <cell r="A2238" t="str">
            <v>SP79C38</v>
          </cell>
          <cell r="B2238" t="str">
            <v>SP79_23</v>
          </cell>
        </row>
        <row r="2239">
          <cell r="A2239" t="str">
            <v>SP7950</v>
          </cell>
          <cell r="B2239" t="str">
            <v>SP79_50</v>
          </cell>
        </row>
        <row r="2240">
          <cell r="A2240" t="str">
            <v>SP79C50</v>
          </cell>
          <cell r="B2240" t="str">
            <v>SP79_50</v>
          </cell>
        </row>
        <row r="2241">
          <cell r="A2241" t="str">
            <v>SP8112</v>
          </cell>
          <cell r="B2241" t="str">
            <v>SP81_12</v>
          </cell>
        </row>
        <row r="2242">
          <cell r="A2242" t="str">
            <v>SP8112</v>
          </cell>
          <cell r="B2242" t="str">
            <v>SP81_12</v>
          </cell>
        </row>
        <row r="2243">
          <cell r="A2243" t="str">
            <v>SP8112</v>
          </cell>
          <cell r="B2243" t="str">
            <v>SP81_12</v>
          </cell>
        </row>
        <row r="2244">
          <cell r="A2244" t="str">
            <v>SP81C12</v>
          </cell>
          <cell r="B2244" t="str">
            <v>SP81_12</v>
          </cell>
        </row>
        <row r="2245">
          <cell r="A2245" t="str">
            <v>SP8212</v>
          </cell>
          <cell r="B2245" t="str">
            <v>SP81_12</v>
          </cell>
        </row>
        <row r="2246">
          <cell r="A2246" t="str">
            <v>SP8312</v>
          </cell>
          <cell r="B2246" t="str">
            <v>SP81_12</v>
          </cell>
        </row>
        <row r="2247">
          <cell r="A2247" t="str">
            <v>SP8812</v>
          </cell>
          <cell r="B2247" t="str">
            <v>SP81_12</v>
          </cell>
        </row>
        <row r="2248">
          <cell r="A2248" t="str">
            <v>SP8812</v>
          </cell>
          <cell r="B2248" t="str">
            <v>SP81_12</v>
          </cell>
        </row>
        <row r="2249">
          <cell r="A2249" t="str">
            <v>SP8116</v>
          </cell>
          <cell r="B2249" t="str">
            <v>SP81_25</v>
          </cell>
        </row>
        <row r="2250">
          <cell r="A2250" t="str">
            <v>SP8119</v>
          </cell>
          <cell r="B2250" t="str">
            <v>SP81_25</v>
          </cell>
        </row>
        <row r="2251">
          <cell r="A2251" t="str">
            <v>SP8123</v>
          </cell>
          <cell r="B2251" t="str">
            <v>SP81_25</v>
          </cell>
        </row>
        <row r="2252">
          <cell r="A2252" t="str">
            <v>SP8125</v>
          </cell>
          <cell r="B2252" t="str">
            <v>SP81_25</v>
          </cell>
        </row>
        <row r="2253">
          <cell r="A2253" t="str">
            <v>SP8130</v>
          </cell>
          <cell r="B2253" t="str">
            <v>SP81_25</v>
          </cell>
        </row>
        <row r="2254">
          <cell r="A2254" t="str">
            <v>SP8136</v>
          </cell>
          <cell r="B2254" t="str">
            <v>SP81_25</v>
          </cell>
        </row>
        <row r="2255">
          <cell r="A2255" t="str">
            <v>SP8138</v>
          </cell>
          <cell r="B2255" t="str">
            <v>SP81_25</v>
          </cell>
        </row>
        <row r="2256">
          <cell r="A2256" t="str">
            <v>SP81C16</v>
          </cell>
          <cell r="B2256" t="str">
            <v>SP81_25</v>
          </cell>
        </row>
        <row r="2257">
          <cell r="A2257" t="str">
            <v>SP81C25</v>
          </cell>
          <cell r="B2257" t="str">
            <v>SP81_25</v>
          </cell>
        </row>
        <row r="2258">
          <cell r="A2258" t="str">
            <v>SP81C36</v>
          </cell>
          <cell r="B2258" t="str">
            <v>SP81_25</v>
          </cell>
        </row>
        <row r="2259">
          <cell r="A2259" t="str">
            <v>SP81C38</v>
          </cell>
          <cell r="B2259" t="str">
            <v>SP81_25</v>
          </cell>
        </row>
        <row r="2260">
          <cell r="A2260" t="str">
            <v>SP819</v>
          </cell>
          <cell r="B2260" t="str">
            <v>SP81_9</v>
          </cell>
        </row>
        <row r="2261">
          <cell r="A2261" t="str">
            <v>SP81C9</v>
          </cell>
          <cell r="B2261" t="str">
            <v>SP81_9</v>
          </cell>
        </row>
        <row r="2262">
          <cell r="A2262" t="str">
            <v>SP9112</v>
          </cell>
          <cell r="B2262" t="str">
            <v>SP91_12</v>
          </cell>
        </row>
        <row r="2263">
          <cell r="A2263" t="str">
            <v>SP91A12</v>
          </cell>
          <cell r="B2263" t="str">
            <v>SP91_12</v>
          </cell>
        </row>
        <row r="2264">
          <cell r="A2264" t="str">
            <v>SP9512</v>
          </cell>
          <cell r="B2264" t="str">
            <v>SP91_12</v>
          </cell>
        </row>
        <row r="2265">
          <cell r="A2265" t="str">
            <v>SP9516</v>
          </cell>
          <cell r="B2265" t="str">
            <v>SP91_12</v>
          </cell>
        </row>
        <row r="2266">
          <cell r="A2266" t="str">
            <v>SP9119</v>
          </cell>
          <cell r="B2266" t="str">
            <v>SP91_25</v>
          </cell>
        </row>
        <row r="2267">
          <cell r="A2267" t="str">
            <v>SP9125</v>
          </cell>
          <cell r="B2267" t="str">
            <v>SP91_25</v>
          </cell>
        </row>
        <row r="2268">
          <cell r="A2268" t="str">
            <v>SP9138</v>
          </cell>
          <cell r="B2268" t="str">
            <v>SP91_25</v>
          </cell>
        </row>
        <row r="2269">
          <cell r="A2269" t="str">
            <v>SP918</v>
          </cell>
          <cell r="B2269" t="str">
            <v>SP91_9</v>
          </cell>
        </row>
        <row r="2270">
          <cell r="A2270" t="str">
            <v>SP919</v>
          </cell>
          <cell r="B2270" t="str">
            <v>SP91_9</v>
          </cell>
        </row>
        <row r="2271">
          <cell r="A2271" t="str">
            <v>SP959</v>
          </cell>
          <cell r="B2271" t="str">
            <v>SP91_9</v>
          </cell>
        </row>
        <row r="2272">
          <cell r="A2272" t="str">
            <v>SP9312</v>
          </cell>
          <cell r="B2272" t="str">
            <v>SP93_12</v>
          </cell>
        </row>
        <row r="2273">
          <cell r="A2273" t="str">
            <v>SP93C12</v>
          </cell>
          <cell r="B2273" t="str">
            <v>SP93_12</v>
          </cell>
        </row>
        <row r="2274">
          <cell r="A2274" t="str">
            <v>SP93M12</v>
          </cell>
          <cell r="B2274" t="str">
            <v>SP93_12</v>
          </cell>
        </row>
        <row r="2275">
          <cell r="A2275" t="str">
            <v>SP9812</v>
          </cell>
          <cell r="B2275" t="str">
            <v>SP93_12</v>
          </cell>
        </row>
        <row r="2276">
          <cell r="A2276" t="str">
            <v>SP98J12</v>
          </cell>
          <cell r="B2276" t="str">
            <v>SP93_12</v>
          </cell>
        </row>
        <row r="2277">
          <cell r="A2277" t="str">
            <v>SP9316</v>
          </cell>
          <cell r="B2277" t="str">
            <v>SP93_25</v>
          </cell>
        </row>
        <row r="2278">
          <cell r="A2278" t="str">
            <v>SP9319</v>
          </cell>
          <cell r="B2278" t="str">
            <v>SP93_25</v>
          </cell>
        </row>
        <row r="2279">
          <cell r="A2279" t="str">
            <v>SP9325</v>
          </cell>
          <cell r="B2279" t="str">
            <v>SP93_25</v>
          </cell>
        </row>
        <row r="2280">
          <cell r="A2280" t="str">
            <v>SP9330</v>
          </cell>
          <cell r="B2280" t="str">
            <v>SP93_25</v>
          </cell>
        </row>
        <row r="2281">
          <cell r="A2281" t="str">
            <v>SP9338</v>
          </cell>
          <cell r="B2281" t="str">
            <v>SP93_25</v>
          </cell>
        </row>
        <row r="2282">
          <cell r="A2282" t="str">
            <v>SP93C16</v>
          </cell>
          <cell r="B2282" t="str">
            <v>SP93_25</v>
          </cell>
        </row>
        <row r="2283">
          <cell r="A2283" t="str">
            <v>SP93C19</v>
          </cell>
          <cell r="B2283" t="str">
            <v>SP93_25</v>
          </cell>
        </row>
        <row r="2284">
          <cell r="A2284" t="str">
            <v>SP93C23</v>
          </cell>
          <cell r="B2284" t="str">
            <v>SP93_25</v>
          </cell>
        </row>
        <row r="2285">
          <cell r="A2285" t="str">
            <v>SP93C25</v>
          </cell>
          <cell r="B2285" t="str">
            <v>SP93_25</v>
          </cell>
        </row>
        <row r="2286">
          <cell r="A2286" t="str">
            <v>SP93C30</v>
          </cell>
          <cell r="B2286" t="str">
            <v>SP93_25</v>
          </cell>
        </row>
        <row r="2287">
          <cell r="A2287" t="str">
            <v>SP93C38</v>
          </cell>
          <cell r="B2287" t="str">
            <v>SP93_25</v>
          </cell>
        </row>
        <row r="2288">
          <cell r="A2288" t="str">
            <v>SR00125</v>
          </cell>
          <cell r="B2288" t="str">
            <v>SR00_125</v>
          </cell>
        </row>
        <row r="2289">
          <cell r="A2289" t="str">
            <v>SR00250</v>
          </cell>
          <cell r="B2289" t="str">
            <v>SR00_125</v>
          </cell>
        </row>
        <row r="2290">
          <cell r="A2290" t="str">
            <v>AR50125</v>
          </cell>
          <cell r="B2290" t="str">
            <v>SR50_100</v>
          </cell>
        </row>
        <row r="2291">
          <cell r="A2291" t="str">
            <v>AR60100</v>
          </cell>
          <cell r="B2291" t="str">
            <v>SR50_100</v>
          </cell>
        </row>
        <row r="2292">
          <cell r="A2292" t="str">
            <v>SR01100</v>
          </cell>
          <cell r="B2292" t="str">
            <v>SR50_100</v>
          </cell>
        </row>
        <row r="2293">
          <cell r="A2293" t="str">
            <v>SR01125</v>
          </cell>
          <cell r="B2293" t="str">
            <v>SR50_100</v>
          </cell>
        </row>
        <row r="2294">
          <cell r="A2294" t="str">
            <v>SR50100</v>
          </cell>
          <cell r="B2294" t="str">
            <v>SR50_100</v>
          </cell>
        </row>
        <row r="2295">
          <cell r="A2295" t="str">
            <v>SR50100</v>
          </cell>
          <cell r="B2295" t="str">
            <v>SR50_100</v>
          </cell>
        </row>
        <row r="2296">
          <cell r="A2296" t="str">
            <v>SR50125</v>
          </cell>
          <cell r="B2296" t="str">
            <v>SR50_100</v>
          </cell>
        </row>
        <row r="2297">
          <cell r="A2297" t="str">
            <v>SR50150</v>
          </cell>
          <cell r="B2297" t="str">
            <v>SR50_100</v>
          </cell>
        </row>
        <row r="2298">
          <cell r="A2298" t="str">
            <v>SR50175</v>
          </cell>
          <cell r="B2298" t="str">
            <v>SR50_100</v>
          </cell>
        </row>
        <row r="2299">
          <cell r="A2299" t="str">
            <v>SR50B100</v>
          </cell>
          <cell r="B2299" t="str">
            <v>SR50_100</v>
          </cell>
        </row>
        <row r="2300">
          <cell r="A2300" t="str">
            <v>SR50B125</v>
          </cell>
          <cell r="B2300" t="str">
            <v>SR50_100</v>
          </cell>
        </row>
        <row r="2301">
          <cell r="A2301" t="str">
            <v>SR50B175</v>
          </cell>
          <cell r="B2301" t="str">
            <v>SR50_100</v>
          </cell>
        </row>
        <row r="2302">
          <cell r="A2302" t="str">
            <v>SR50C100</v>
          </cell>
          <cell r="B2302" t="str">
            <v>SR50_100</v>
          </cell>
        </row>
        <row r="2303">
          <cell r="A2303" t="str">
            <v>SR50C125</v>
          </cell>
          <cell r="B2303" t="str">
            <v>SR50_100</v>
          </cell>
        </row>
        <row r="2304">
          <cell r="A2304" t="str">
            <v>SR50C150</v>
          </cell>
          <cell r="B2304" t="str">
            <v>SR50_100</v>
          </cell>
        </row>
        <row r="2305">
          <cell r="A2305" t="str">
            <v>SR84150</v>
          </cell>
          <cell r="B2305" t="str">
            <v>SR50_100</v>
          </cell>
        </row>
        <row r="2306">
          <cell r="A2306" t="str">
            <v>SR92250</v>
          </cell>
          <cell r="B2306" t="str">
            <v>SR50_100</v>
          </cell>
        </row>
        <row r="2307">
          <cell r="A2307" t="str">
            <v>SR5012</v>
          </cell>
          <cell r="B2307" t="str">
            <v>SR50_12</v>
          </cell>
        </row>
        <row r="2308">
          <cell r="A2308" t="str">
            <v>SR50B12</v>
          </cell>
          <cell r="B2308" t="str">
            <v>SR50_12</v>
          </cell>
        </row>
        <row r="2309">
          <cell r="A2309" t="str">
            <v>SR50C12</v>
          </cell>
          <cell r="B2309" t="str">
            <v>SR50_12</v>
          </cell>
        </row>
        <row r="2310">
          <cell r="A2310" t="str">
            <v>SR50C12</v>
          </cell>
          <cell r="B2310" t="str">
            <v>SR50_12</v>
          </cell>
        </row>
        <row r="2311">
          <cell r="A2311" t="str">
            <v>SR0123</v>
          </cell>
          <cell r="B2311" t="str">
            <v>SR50_25</v>
          </cell>
        </row>
        <row r="2312">
          <cell r="A2312" t="str">
            <v>SR0123</v>
          </cell>
          <cell r="B2312" t="str">
            <v>SR50_25</v>
          </cell>
        </row>
        <row r="2313">
          <cell r="A2313" t="str">
            <v>SR5015</v>
          </cell>
          <cell r="B2313" t="str">
            <v>SR50_25</v>
          </cell>
        </row>
        <row r="2314">
          <cell r="A2314" t="str">
            <v>SR5016</v>
          </cell>
          <cell r="B2314" t="str">
            <v>SR50_25</v>
          </cell>
        </row>
        <row r="2315">
          <cell r="A2315" t="str">
            <v>SR5019</v>
          </cell>
          <cell r="B2315" t="str">
            <v>SR50_25</v>
          </cell>
        </row>
        <row r="2316">
          <cell r="A2316" t="str">
            <v>SR5023</v>
          </cell>
          <cell r="B2316" t="str">
            <v>SR50_25</v>
          </cell>
        </row>
        <row r="2317">
          <cell r="A2317" t="str">
            <v>SR5025</v>
          </cell>
          <cell r="B2317" t="str">
            <v>SR50_25</v>
          </cell>
        </row>
        <row r="2318">
          <cell r="A2318" t="str">
            <v>SR5025</v>
          </cell>
          <cell r="B2318" t="str">
            <v>SR50_25</v>
          </cell>
        </row>
        <row r="2319">
          <cell r="A2319" t="str">
            <v>SR5030</v>
          </cell>
          <cell r="B2319" t="str">
            <v>SR50_25</v>
          </cell>
        </row>
        <row r="2320">
          <cell r="A2320" t="str">
            <v>SR5036</v>
          </cell>
          <cell r="B2320" t="str">
            <v>SR50_25</v>
          </cell>
        </row>
        <row r="2321">
          <cell r="A2321" t="str">
            <v>SR5038</v>
          </cell>
          <cell r="B2321" t="str">
            <v>SR50_25</v>
          </cell>
        </row>
        <row r="2322">
          <cell r="A2322" t="str">
            <v>SR50A20</v>
          </cell>
          <cell r="B2322" t="str">
            <v>SR50_25</v>
          </cell>
        </row>
        <row r="2323">
          <cell r="A2323" t="str">
            <v>SR50B16</v>
          </cell>
          <cell r="B2323" t="str">
            <v>SR50_25</v>
          </cell>
        </row>
        <row r="2324">
          <cell r="A2324" t="str">
            <v>SR50B19</v>
          </cell>
          <cell r="B2324" t="str">
            <v>SR50_25</v>
          </cell>
        </row>
        <row r="2325">
          <cell r="A2325" t="str">
            <v>SR50B23</v>
          </cell>
          <cell r="B2325" t="str">
            <v>SR50_25</v>
          </cell>
        </row>
        <row r="2326">
          <cell r="A2326" t="str">
            <v>SR50B25</v>
          </cell>
          <cell r="B2326" t="str">
            <v>SR50_25</v>
          </cell>
        </row>
        <row r="2327">
          <cell r="A2327" t="str">
            <v>SR50B38</v>
          </cell>
          <cell r="B2327" t="str">
            <v>SR50_25</v>
          </cell>
        </row>
        <row r="2328">
          <cell r="A2328" t="str">
            <v>SR50C16</v>
          </cell>
          <cell r="B2328" t="str">
            <v>SR50_25</v>
          </cell>
        </row>
        <row r="2329">
          <cell r="A2329" t="str">
            <v>SR50C23</v>
          </cell>
          <cell r="B2329" t="str">
            <v>SR50_25</v>
          </cell>
        </row>
        <row r="2330">
          <cell r="A2330" t="str">
            <v>SR50C25</v>
          </cell>
          <cell r="B2330" t="str">
            <v>SR50_25</v>
          </cell>
        </row>
        <row r="2331">
          <cell r="A2331" t="str">
            <v>SR50C30</v>
          </cell>
          <cell r="B2331" t="str">
            <v>SR50_25</v>
          </cell>
        </row>
        <row r="2332">
          <cell r="A2332" t="str">
            <v>SR50C38</v>
          </cell>
          <cell r="B2332" t="str">
            <v>SR50_25</v>
          </cell>
        </row>
        <row r="2333">
          <cell r="A2333" t="str">
            <v>SR01188</v>
          </cell>
          <cell r="B2333" t="str">
            <v>SR50_250</v>
          </cell>
        </row>
        <row r="2334">
          <cell r="A2334" t="str">
            <v>SR01250</v>
          </cell>
          <cell r="B2334" t="str">
            <v>SR50_250</v>
          </cell>
        </row>
        <row r="2335">
          <cell r="A2335" t="str">
            <v>SR50188</v>
          </cell>
          <cell r="B2335" t="str">
            <v>SR50_250</v>
          </cell>
        </row>
        <row r="2336">
          <cell r="A2336" t="str">
            <v>SR50225</v>
          </cell>
          <cell r="B2336" t="str">
            <v>SR50_250</v>
          </cell>
        </row>
        <row r="2337">
          <cell r="A2337" t="str">
            <v>SR50250</v>
          </cell>
          <cell r="B2337" t="str">
            <v>SR50_250</v>
          </cell>
        </row>
        <row r="2338">
          <cell r="A2338" t="str">
            <v>SR50B188</v>
          </cell>
          <cell r="B2338" t="str">
            <v>SR50_250</v>
          </cell>
        </row>
        <row r="2339">
          <cell r="A2339" t="str">
            <v>SR50C188</v>
          </cell>
          <cell r="B2339" t="str">
            <v>SR50_250</v>
          </cell>
        </row>
        <row r="2340">
          <cell r="A2340" t="str">
            <v>SR50C250</v>
          </cell>
          <cell r="B2340" t="str">
            <v>SR50_250</v>
          </cell>
        </row>
        <row r="2341">
          <cell r="A2341" t="str">
            <v>SR50L250</v>
          </cell>
          <cell r="B2341" t="str">
            <v>SR50_250</v>
          </cell>
        </row>
        <row r="2342">
          <cell r="A2342" t="str">
            <v>SR01350</v>
          </cell>
          <cell r="B2342" t="str">
            <v>SR50_350</v>
          </cell>
        </row>
        <row r="2343">
          <cell r="A2343" t="str">
            <v>SR50300</v>
          </cell>
          <cell r="B2343" t="str">
            <v>SR50_350</v>
          </cell>
        </row>
        <row r="2344">
          <cell r="A2344" t="str">
            <v>SR50350</v>
          </cell>
          <cell r="B2344" t="str">
            <v>SR50_350</v>
          </cell>
        </row>
        <row r="2345">
          <cell r="A2345" t="str">
            <v>SR50B350</v>
          </cell>
          <cell r="B2345" t="str">
            <v>SR50_350</v>
          </cell>
        </row>
        <row r="2346">
          <cell r="A2346" t="str">
            <v>AR5050</v>
          </cell>
          <cell r="B2346" t="str">
            <v>SR50_50</v>
          </cell>
        </row>
        <row r="2347">
          <cell r="A2347" t="str">
            <v>AR5075</v>
          </cell>
          <cell r="B2347" t="str">
            <v>SR50_50</v>
          </cell>
        </row>
        <row r="2348">
          <cell r="A2348" t="str">
            <v>AR5075</v>
          </cell>
          <cell r="B2348" t="str">
            <v>SR50_50</v>
          </cell>
        </row>
        <row r="2349">
          <cell r="A2349" t="str">
            <v>MR5050</v>
          </cell>
          <cell r="B2349" t="str">
            <v>SR50_50</v>
          </cell>
        </row>
        <row r="2350">
          <cell r="A2350" t="str">
            <v>MR5075</v>
          </cell>
          <cell r="B2350" t="str">
            <v>SR50_50</v>
          </cell>
        </row>
        <row r="2351">
          <cell r="A2351" t="str">
            <v>SR0175</v>
          </cell>
          <cell r="B2351" t="str">
            <v>SR50_50</v>
          </cell>
        </row>
        <row r="2352">
          <cell r="A2352" t="str">
            <v>SR5050</v>
          </cell>
          <cell r="B2352" t="str">
            <v>SR50_50</v>
          </cell>
        </row>
        <row r="2353">
          <cell r="A2353" t="str">
            <v>SR5050</v>
          </cell>
          <cell r="B2353" t="str">
            <v>SR50_50</v>
          </cell>
        </row>
        <row r="2354">
          <cell r="A2354" t="str">
            <v>SR5075</v>
          </cell>
          <cell r="B2354" t="str">
            <v>SR50_50</v>
          </cell>
        </row>
        <row r="2355">
          <cell r="A2355" t="str">
            <v>SR50B50</v>
          </cell>
          <cell r="B2355" t="str">
            <v>SR50_50</v>
          </cell>
        </row>
        <row r="2356">
          <cell r="A2356" t="str">
            <v>SR50B75</v>
          </cell>
          <cell r="B2356" t="str">
            <v>SR50_50</v>
          </cell>
        </row>
        <row r="2357">
          <cell r="A2357" t="str">
            <v>SR50C50</v>
          </cell>
          <cell r="B2357" t="str">
            <v>SR50_50</v>
          </cell>
        </row>
        <row r="2358">
          <cell r="A2358" t="str">
            <v>SR50C75</v>
          </cell>
          <cell r="B2358" t="str">
            <v>SR50_50</v>
          </cell>
        </row>
        <row r="2359">
          <cell r="A2359" t="str">
            <v>SR8150</v>
          </cell>
          <cell r="B2359" t="str">
            <v>SR50_50</v>
          </cell>
        </row>
        <row r="2360">
          <cell r="A2360" t="str">
            <v>SS5150</v>
          </cell>
          <cell r="B2360" t="str">
            <v>SR50_50</v>
          </cell>
        </row>
        <row r="2361">
          <cell r="A2361" t="str">
            <v>SR50A50</v>
          </cell>
          <cell r="B2361" t="str">
            <v>SR50A_50</v>
          </cell>
        </row>
        <row r="2362">
          <cell r="A2362" t="str">
            <v>SR50A75</v>
          </cell>
          <cell r="B2362" t="str">
            <v>SR50A_50</v>
          </cell>
        </row>
        <row r="2363">
          <cell r="A2363" t="str">
            <v>SR50A100</v>
          </cell>
          <cell r="B2363" t="str">
            <v>SR50A_50</v>
          </cell>
        </row>
        <row r="2364">
          <cell r="A2364" t="str">
            <v>SR50A125</v>
          </cell>
          <cell r="B2364" t="str">
            <v>SR50A_50</v>
          </cell>
        </row>
        <row r="2365">
          <cell r="A2365" t="str">
            <v>SR50A150</v>
          </cell>
          <cell r="B2365" t="str">
            <v>SR50A_50</v>
          </cell>
        </row>
        <row r="2366">
          <cell r="A2366" t="str">
            <v>SR50A188</v>
          </cell>
          <cell r="B2366" t="str">
            <v>SR50A_50</v>
          </cell>
        </row>
        <row r="2367">
          <cell r="A2367" t="str">
            <v>SH92125</v>
          </cell>
          <cell r="B2367" t="str">
            <v>SR53_100</v>
          </cell>
        </row>
        <row r="2368">
          <cell r="A2368" t="str">
            <v>SR53100</v>
          </cell>
          <cell r="B2368" t="str">
            <v>SR53_100</v>
          </cell>
        </row>
        <row r="2369">
          <cell r="A2369" t="str">
            <v>SR53125</v>
          </cell>
          <cell r="B2369" t="str">
            <v>SR53_100</v>
          </cell>
        </row>
        <row r="2370">
          <cell r="A2370" t="str">
            <v>SR53150</v>
          </cell>
          <cell r="B2370" t="str">
            <v>SR53_100</v>
          </cell>
        </row>
        <row r="2371">
          <cell r="A2371" t="str">
            <v>SR53188</v>
          </cell>
          <cell r="B2371" t="str">
            <v>SR53_100</v>
          </cell>
        </row>
        <row r="2372">
          <cell r="A2372" t="str">
            <v>SR53190</v>
          </cell>
          <cell r="B2372" t="str">
            <v>SR53_100</v>
          </cell>
        </row>
        <row r="2373">
          <cell r="A2373" t="str">
            <v>SR53225</v>
          </cell>
          <cell r="B2373" t="str">
            <v>SR53_100</v>
          </cell>
        </row>
        <row r="2374">
          <cell r="A2374" t="str">
            <v>SR53C125</v>
          </cell>
          <cell r="B2374" t="str">
            <v>SR53_100</v>
          </cell>
        </row>
        <row r="2375">
          <cell r="A2375" t="str">
            <v>SR53M188</v>
          </cell>
          <cell r="B2375" t="str">
            <v>SR53_100</v>
          </cell>
        </row>
        <row r="2376">
          <cell r="A2376" t="str">
            <v>SR53M250</v>
          </cell>
          <cell r="B2376" t="str">
            <v>SR53_100</v>
          </cell>
        </row>
        <row r="2377">
          <cell r="A2377" t="str">
            <v>SR54188</v>
          </cell>
          <cell r="B2377" t="str">
            <v>SR53_100</v>
          </cell>
        </row>
        <row r="2378">
          <cell r="A2378" t="str">
            <v>SR58125</v>
          </cell>
          <cell r="B2378" t="str">
            <v>SR53_100</v>
          </cell>
        </row>
        <row r="2379">
          <cell r="A2379" t="str">
            <v>SR58150</v>
          </cell>
          <cell r="B2379" t="str">
            <v>SR53_100</v>
          </cell>
        </row>
        <row r="2380">
          <cell r="A2380" t="str">
            <v>SR9375</v>
          </cell>
          <cell r="B2380" t="str">
            <v>SR53_100</v>
          </cell>
        </row>
        <row r="2381">
          <cell r="A2381" t="str">
            <v>SR93100</v>
          </cell>
          <cell r="B2381" t="str">
            <v>SR53_100</v>
          </cell>
        </row>
        <row r="2382">
          <cell r="A2382" t="str">
            <v>SR93125</v>
          </cell>
          <cell r="B2382" t="str">
            <v>SR53_100</v>
          </cell>
        </row>
        <row r="2383">
          <cell r="A2383" t="str">
            <v>SR93188</v>
          </cell>
          <cell r="B2383" t="str">
            <v>SR53_100</v>
          </cell>
        </row>
        <row r="2384">
          <cell r="A2384" t="str">
            <v>SR9475</v>
          </cell>
          <cell r="B2384" t="str">
            <v>SR53_100</v>
          </cell>
        </row>
        <row r="2385">
          <cell r="A2385" t="str">
            <v>SR53250</v>
          </cell>
          <cell r="B2385" t="str">
            <v>SR53_350</v>
          </cell>
        </row>
        <row r="2386">
          <cell r="A2386" t="str">
            <v>SR53300</v>
          </cell>
          <cell r="B2386" t="str">
            <v>SR53_350</v>
          </cell>
        </row>
        <row r="2387">
          <cell r="A2387" t="str">
            <v>SR53350</v>
          </cell>
          <cell r="B2387" t="str">
            <v>SR53_350</v>
          </cell>
        </row>
        <row r="2388">
          <cell r="A2388" t="str">
            <v>SR53B350</v>
          </cell>
          <cell r="B2388" t="str">
            <v>SR53_350</v>
          </cell>
        </row>
        <row r="2389">
          <cell r="A2389" t="str">
            <v>SR53C188</v>
          </cell>
          <cell r="B2389" t="str">
            <v>SR53_350</v>
          </cell>
        </row>
        <row r="2390">
          <cell r="A2390" t="str">
            <v>SR53C250</v>
          </cell>
          <cell r="B2390" t="str">
            <v>SR53_350</v>
          </cell>
        </row>
        <row r="2391">
          <cell r="A2391" t="str">
            <v>SR53C350</v>
          </cell>
          <cell r="B2391" t="str">
            <v>SR53_350</v>
          </cell>
        </row>
        <row r="2392">
          <cell r="A2392" t="str">
            <v>SR58188</v>
          </cell>
          <cell r="B2392" t="str">
            <v>SR53_350</v>
          </cell>
        </row>
        <row r="2393">
          <cell r="A2393" t="str">
            <v>SR58250</v>
          </cell>
          <cell r="B2393" t="str">
            <v>SR53_350</v>
          </cell>
        </row>
        <row r="2394">
          <cell r="A2394" t="str">
            <v>SR94350</v>
          </cell>
          <cell r="B2394" t="str">
            <v>SR53_350</v>
          </cell>
        </row>
        <row r="2395">
          <cell r="A2395" t="str">
            <v>SR5375</v>
          </cell>
          <cell r="B2395" t="str">
            <v>SR53_75</v>
          </cell>
        </row>
        <row r="2396">
          <cell r="A2396" t="str">
            <v>SR5525</v>
          </cell>
          <cell r="B2396" t="str">
            <v>SR55_25</v>
          </cell>
        </row>
        <row r="2397">
          <cell r="A2397" t="str">
            <v>SR55100</v>
          </cell>
          <cell r="B2397" t="str">
            <v>SR55_250</v>
          </cell>
        </row>
        <row r="2398">
          <cell r="A2398" t="str">
            <v>SR55125</v>
          </cell>
          <cell r="B2398" t="str">
            <v>SR55_250</v>
          </cell>
        </row>
        <row r="2399">
          <cell r="A2399" t="str">
            <v>SR55188</v>
          </cell>
          <cell r="B2399" t="str">
            <v>SR55_250</v>
          </cell>
        </row>
        <row r="2400">
          <cell r="A2400" t="str">
            <v>SR55190</v>
          </cell>
          <cell r="B2400" t="str">
            <v>SR55_250</v>
          </cell>
        </row>
        <row r="2401">
          <cell r="A2401" t="str">
            <v>SR55225</v>
          </cell>
          <cell r="B2401" t="str">
            <v>SR55_250</v>
          </cell>
        </row>
        <row r="2402">
          <cell r="A2402" t="str">
            <v>SR55250</v>
          </cell>
          <cell r="B2402" t="str">
            <v>SR55_250</v>
          </cell>
        </row>
        <row r="2403">
          <cell r="A2403" t="str">
            <v>SR55A125</v>
          </cell>
          <cell r="B2403" t="str">
            <v>SR55_250</v>
          </cell>
        </row>
        <row r="2404">
          <cell r="A2404" t="str">
            <v>SR55A250</v>
          </cell>
          <cell r="B2404" t="str">
            <v>SR55_250</v>
          </cell>
        </row>
        <row r="2405">
          <cell r="A2405" t="str">
            <v>SR55A260</v>
          </cell>
          <cell r="B2405" t="str">
            <v>SR55_250</v>
          </cell>
        </row>
        <row r="2406">
          <cell r="A2406" t="str">
            <v>SR55C190</v>
          </cell>
          <cell r="B2406" t="str">
            <v>SR55_250</v>
          </cell>
        </row>
        <row r="2407">
          <cell r="A2407" t="str">
            <v>SR55300</v>
          </cell>
          <cell r="B2407" t="str">
            <v>SR55_300</v>
          </cell>
        </row>
        <row r="2408">
          <cell r="A2408" t="str">
            <v>SR55350</v>
          </cell>
          <cell r="B2408" t="str">
            <v>SR55_300</v>
          </cell>
        </row>
        <row r="2409">
          <cell r="A2409" t="str">
            <v>AR5550</v>
          </cell>
          <cell r="B2409" t="str">
            <v>SR55_50</v>
          </cell>
        </row>
        <row r="2410">
          <cell r="A2410" t="str">
            <v>AR5575</v>
          </cell>
          <cell r="B2410" t="str">
            <v>SR55_50</v>
          </cell>
        </row>
        <row r="2411">
          <cell r="A2411" t="str">
            <v>MR5550</v>
          </cell>
          <cell r="B2411" t="str">
            <v>SR55_50</v>
          </cell>
        </row>
        <row r="2412">
          <cell r="A2412" t="str">
            <v>MR5575</v>
          </cell>
          <cell r="B2412" t="str">
            <v>SR55_50</v>
          </cell>
        </row>
        <row r="2413">
          <cell r="A2413" t="str">
            <v>SR5550</v>
          </cell>
          <cell r="B2413" t="str">
            <v>SR55_50</v>
          </cell>
        </row>
        <row r="2414">
          <cell r="A2414" t="str">
            <v>SR5575</v>
          </cell>
          <cell r="B2414" t="str">
            <v>SR55_50</v>
          </cell>
        </row>
        <row r="2415">
          <cell r="A2415" t="str">
            <v>SR55B50</v>
          </cell>
          <cell r="B2415" t="str">
            <v>SR55_50</v>
          </cell>
        </row>
        <row r="2416">
          <cell r="A2416" t="str">
            <v>SR55B75</v>
          </cell>
          <cell r="B2416" t="str">
            <v>SR55_50</v>
          </cell>
        </row>
        <row r="2417">
          <cell r="A2417" t="str">
            <v>SR55C50</v>
          </cell>
          <cell r="B2417" t="str">
            <v>SR55_50</v>
          </cell>
        </row>
        <row r="2418">
          <cell r="A2418" t="str">
            <v>SR55C75</v>
          </cell>
          <cell r="B2418" t="str">
            <v>SR55_50</v>
          </cell>
        </row>
        <row r="2419">
          <cell r="A2419" t="str">
            <v>SR6075</v>
          </cell>
          <cell r="B2419" t="str">
            <v>SR61_100</v>
          </cell>
        </row>
        <row r="2420">
          <cell r="A2420" t="str">
            <v>SR60100</v>
          </cell>
          <cell r="B2420" t="str">
            <v>SR61_100</v>
          </cell>
        </row>
        <row r="2421">
          <cell r="A2421" t="str">
            <v>SR6175</v>
          </cell>
          <cell r="B2421" t="str">
            <v>SR61_100</v>
          </cell>
        </row>
        <row r="2422">
          <cell r="A2422" t="str">
            <v>SR61100</v>
          </cell>
          <cell r="B2422" t="str">
            <v>SR61_100</v>
          </cell>
        </row>
        <row r="2423">
          <cell r="A2423" t="str">
            <v>SR61125</v>
          </cell>
          <cell r="B2423" t="str">
            <v>SR61_100</v>
          </cell>
        </row>
        <row r="2424">
          <cell r="A2424" t="str">
            <v>SR61175</v>
          </cell>
          <cell r="B2424" t="str">
            <v>SR61_100</v>
          </cell>
        </row>
        <row r="2425">
          <cell r="A2425" t="str">
            <v>SR6275</v>
          </cell>
          <cell r="B2425" t="str">
            <v>SR61_100</v>
          </cell>
        </row>
        <row r="2426">
          <cell r="A2426" t="str">
            <v>SR62100</v>
          </cell>
          <cell r="B2426" t="str">
            <v>SR61_100</v>
          </cell>
        </row>
        <row r="2427">
          <cell r="A2427" t="str">
            <v>SR70100</v>
          </cell>
          <cell r="B2427" t="str">
            <v>SR70_125</v>
          </cell>
        </row>
        <row r="2428">
          <cell r="A2428" t="str">
            <v>SR70125</v>
          </cell>
          <cell r="B2428" t="str">
            <v>SR70_125</v>
          </cell>
        </row>
        <row r="2429">
          <cell r="A2429" t="str">
            <v>SR70C100</v>
          </cell>
          <cell r="B2429" t="str">
            <v>SR70_125</v>
          </cell>
        </row>
        <row r="2430">
          <cell r="A2430" t="str">
            <v>SR70W125</v>
          </cell>
          <cell r="B2430" t="str">
            <v>SR70_125</v>
          </cell>
        </row>
        <row r="2431">
          <cell r="A2431" t="str">
            <v>SR75W100</v>
          </cell>
          <cell r="B2431" t="str">
            <v>SR70_125</v>
          </cell>
        </row>
        <row r="2432">
          <cell r="A2432" t="str">
            <v>SR70175</v>
          </cell>
          <cell r="B2432" t="str">
            <v>SR70_188</v>
          </cell>
        </row>
        <row r="2433">
          <cell r="A2433" t="str">
            <v>SR70188</v>
          </cell>
          <cell r="B2433" t="str">
            <v>SR70_188</v>
          </cell>
        </row>
        <row r="2434">
          <cell r="A2434" t="str">
            <v>SR70C188</v>
          </cell>
          <cell r="B2434" t="str">
            <v>SR70_188</v>
          </cell>
        </row>
        <row r="2435">
          <cell r="A2435" t="str">
            <v>SR70N188</v>
          </cell>
          <cell r="B2435" t="str">
            <v>SR70_188</v>
          </cell>
        </row>
        <row r="2436">
          <cell r="A2436" t="str">
            <v>SR70A125</v>
          </cell>
          <cell r="B2436" t="str">
            <v>SR70_188</v>
          </cell>
        </row>
        <row r="2437">
          <cell r="A2437" t="str">
            <v>SR70A188</v>
          </cell>
          <cell r="B2437" t="str">
            <v>SR70_188</v>
          </cell>
        </row>
        <row r="2438">
          <cell r="A2438" t="str">
            <v>SR72188</v>
          </cell>
          <cell r="B2438" t="str">
            <v>SR70_188</v>
          </cell>
        </row>
        <row r="2439">
          <cell r="A2439" t="str">
            <v>SS70188</v>
          </cell>
          <cell r="B2439" t="str">
            <v>SR70_188</v>
          </cell>
        </row>
        <row r="2440">
          <cell r="A2440" t="str">
            <v>SS72188</v>
          </cell>
          <cell r="B2440" t="str">
            <v>SR70_188</v>
          </cell>
        </row>
        <row r="2441">
          <cell r="A2441" t="str">
            <v>SR7016</v>
          </cell>
          <cell r="B2441" t="str">
            <v>SR70_25</v>
          </cell>
        </row>
        <row r="2442">
          <cell r="A2442" t="str">
            <v>SR7025</v>
          </cell>
          <cell r="B2442" t="str">
            <v>SR70_25</v>
          </cell>
        </row>
        <row r="2443">
          <cell r="A2443" t="str">
            <v>SR7036</v>
          </cell>
          <cell r="B2443" t="str">
            <v>SR70_25</v>
          </cell>
        </row>
        <row r="2444">
          <cell r="A2444" t="str">
            <v>TB7025</v>
          </cell>
          <cell r="B2444" t="str">
            <v>SR70_25</v>
          </cell>
        </row>
        <row r="2445">
          <cell r="A2445" t="str">
            <v>SR70250</v>
          </cell>
          <cell r="B2445" t="str">
            <v>SR70_250</v>
          </cell>
        </row>
        <row r="2446">
          <cell r="A2446" t="str">
            <v>SR70N250</v>
          </cell>
          <cell r="B2446" t="str">
            <v>SR70_250</v>
          </cell>
        </row>
        <row r="2447">
          <cell r="A2447" t="str">
            <v>SR72250</v>
          </cell>
          <cell r="B2447" t="str">
            <v>SR70_250</v>
          </cell>
        </row>
        <row r="2448">
          <cell r="A2448" t="str">
            <v>SS70250</v>
          </cell>
          <cell r="B2448" t="str">
            <v>SR70_250</v>
          </cell>
        </row>
        <row r="2449">
          <cell r="A2449" t="str">
            <v>SS72250</v>
          </cell>
          <cell r="B2449" t="str">
            <v>SR70_250</v>
          </cell>
        </row>
        <row r="2450">
          <cell r="A2450" t="str">
            <v>SR7050</v>
          </cell>
          <cell r="B2450" t="str">
            <v>SR70_75</v>
          </cell>
        </row>
        <row r="2451">
          <cell r="A2451" t="str">
            <v>SR70B36</v>
          </cell>
          <cell r="B2451" t="str">
            <v>SR70_75</v>
          </cell>
        </row>
        <row r="2452">
          <cell r="A2452" t="str">
            <v>SR70W50</v>
          </cell>
          <cell r="B2452" t="str">
            <v>SR70_75</v>
          </cell>
        </row>
        <row r="2453">
          <cell r="A2453" t="str">
            <v>SR70W75</v>
          </cell>
          <cell r="B2453" t="str">
            <v>SR70_75</v>
          </cell>
        </row>
        <row r="2454">
          <cell r="A2454" t="str">
            <v>SR75W50</v>
          </cell>
          <cell r="B2454" t="str">
            <v>SR70_75</v>
          </cell>
        </row>
        <row r="2455">
          <cell r="A2455" t="str">
            <v>TB7050</v>
          </cell>
          <cell r="B2455" t="str">
            <v>SR70_75</v>
          </cell>
        </row>
        <row r="2456">
          <cell r="A2456" t="str">
            <v>ST02G23</v>
          </cell>
          <cell r="B2456" t="str">
            <v>ST15G_23</v>
          </cell>
        </row>
        <row r="2457">
          <cell r="A2457" t="str">
            <v>ST02M23</v>
          </cell>
          <cell r="B2457" t="str">
            <v>ST15G_23</v>
          </cell>
        </row>
        <row r="2458">
          <cell r="A2458" t="str">
            <v>ST04G23</v>
          </cell>
          <cell r="B2458" t="str">
            <v>ST15G_23</v>
          </cell>
        </row>
        <row r="2459">
          <cell r="A2459" t="str">
            <v>ST04M23</v>
          </cell>
          <cell r="B2459" t="str">
            <v>ST15G_23</v>
          </cell>
        </row>
        <row r="2460">
          <cell r="A2460" t="str">
            <v>ST15K23</v>
          </cell>
          <cell r="B2460" t="str">
            <v>ST15G_23</v>
          </cell>
        </row>
        <row r="2461">
          <cell r="A2461" t="str">
            <v>ST15K36</v>
          </cell>
          <cell r="B2461" t="str">
            <v>ST15G_23</v>
          </cell>
        </row>
        <row r="2462">
          <cell r="A2462" t="str">
            <v>ST35K23</v>
          </cell>
          <cell r="B2462" t="str">
            <v>ST15G_23</v>
          </cell>
        </row>
        <row r="2463">
          <cell r="A2463" t="str">
            <v>ST50K23</v>
          </cell>
          <cell r="B2463" t="str">
            <v>ST15G_23</v>
          </cell>
        </row>
        <row r="2464">
          <cell r="A2464" t="str">
            <v>ST75K23</v>
          </cell>
          <cell r="B2464" t="str">
            <v>ST15G_23</v>
          </cell>
        </row>
        <row r="2465">
          <cell r="A2465" t="str">
            <v>ST15G23</v>
          </cell>
          <cell r="B2465" t="str">
            <v>ST15G_23</v>
          </cell>
        </row>
        <row r="2466">
          <cell r="A2466" t="str">
            <v>ST15G36</v>
          </cell>
          <cell r="B2466" t="str">
            <v>ST15G_23</v>
          </cell>
        </row>
        <row r="2467">
          <cell r="A2467" t="str">
            <v>ST35G23</v>
          </cell>
          <cell r="B2467" t="str">
            <v>ST15G_23</v>
          </cell>
        </row>
        <row r="2468">
          <cell r="A2468" t="str">
            <v>ST50G23</v>
          </cell>
          <cell r="B2468" t="str">
            <v>ST15G_23</v>
          </cell>
        </row>
        <row r="2469">
          <cell r="A2469" t="str">
            <v>ST15M23</v>
          </cell>
          <cell r="B2469" t="str">
            <v>ST15G_23</v>
          </cell>
        </row>
        <row r="2470">
          <cell r="A2470" t="str">
            <v>ST15M36</v>
          </cell>
          <cell r="B2470" t="str">
            <v>ST15G_23</v>
          </cell>
        </row>
        <row r="2471">
          <cell r="A2471" t="str">
            <v>ST35M23</v>
          </cell>
          <cell r="B2471" t="str">
            <v>ST15G_23</v>
          </cell>
        </row>
        <row r="2472">
          <cell r="A2472" t="str">
            <v>ST50M23</v>
          </cell>
          <cell r="B2472" t="str">
            <v>ST15G_23</v>
          </cell>
        </row>
        <row r="2473">
          <cell r="A2473" t="str">
            <v>ST94B175</v>
          </cell>
          <cell r="B2473" t="str">
            <v>ST94B_175</v>
          </cell>
        </row>
        <row r="2474">
          <cell r="A2474" t="str">
            <v>ST96B175</v>
          </cell>
          <cell r="B2474" t="str">
            <v>ST94B_175</v>
          </cell>
        </row>
        <row r="2475">
          <cell r="A2475" t="str">
            <v>ST99B173</v>
          </cell>
          <cell r="B2475" t="str">
            <v>ST94B_175</v>
          </cell>
        </row>
        <row r="2476">
          <cell r="A2476" t="str">
            <v>SU85B89</v>
          </cell>
          <cell r="B2476" t="str">
            <v>SU85B_89</v>
          </cell>
        </row>
        <row r="2477">
          <cell r="A2477" t="str">
            <v>SU85B175</v>
          </cell>
          <cell r="B2477" t="str">
            <v>SU85B_89</v>
          </cell>
        </row>
        <row r="2478">
          <cell r="A2478" t="str">
            <v>SV0214.8</v>
          </cell>
          <cell r="B2478" t="str">
            <v>SV09_15</v>
          </cell>
        </row>
        <row r="2479">
          <cell r="A2479" t="str">
            <v>SV02H14.8</v>
          </cell>
          <cell r="B2479" t="str">
            <v>SV09_15</v>
          </cell>
        </row>
        <row r="2480">
          <cell r="A2480" t="str">
            <v>SV02M14.8</v>
          </cell>
          <cell r="B2480" t="str">
            <v>SV09_15</v>
          </cell>
        </row>
        <row r="2481">
          <cell r="A2481" t="str">
            <v>SV0812.8</v>
          </cell>
          <cell r="B2481" t="str">
            <v>SV09_15</v>
          </cell>
        </row>
        <row r="2482">
          <cell r="A2482" t="str">
            <v>SV0813.1</v>
          </cell>
          <cell r="B2482" t="str">
            <v>SV09_15</v>
          </cell>
        </row>
        <row r="2483">
          <cell r="A2483" t="str">
            <v>SV0914</v>
          </cell>
          <cell r="B2483" t="str">
            <v>SV09_15</v>
          </cell>
        </row>
        <row r="2484">
          <cell r="A2484" t="str">
            <v>SV0914.5</v>
          </cell>
          <cell r="B2484" t="str">
            <v>SV09_15</v>
          </cell>
        </row>
        <row r="2485">
          <cell r="A2485" t="str">
            <v>SV0914.8</v>
          </cell>
          <cell r="B2485" t="str">
            <v>SV09_15</v>
          </cell>
        </row>
        <row r="2486">
          <cell r="A2486" t="str">
            <v>SV0915</v>
          </cell>
          <cell r="B2486" t="str">
            <v>SV09_15</v>
          </cell>
        </row>
        <row r="2487">
          <cell r="A2487" t="str">
            <v>SV0915.1</v>
          </cell>
          <cell r="B2487" t="str">
            <v>SV09_15</v>
          </cell>
        </row>
        <row r="2488">
          <cell r="A2488" t="str">
            <v>SV0915.3</v>
          </cell>
          <cell r="B2488" t="str">
            <v>SV09_15</v>
          </cell>
        </row>
        <row r="2489">
          <cell r="A2489" t="str">
            <v>SV09G15.5</v>
          </cell>
          <cell r="B2489" t="str">
            <v>SV09_15</v>
          </cell>
        </row>
        <row r="2490">
          <cell r="A2490" t="str">
            <v>SV09L14</v>
          </cell>
          <cell r="B2490" t="str">
            <v>SV09_15</v>
          </cell>
        </row>
        <row r="2491">
          <cell r="A2491" t="str">
            <v>SV09L14.5</v>
          </cell>
          <cell r="B2491" t="str">
            <v>SV09_15</v>
          </cell>
        </row>
        <row r="2492">
          <cell r="A2492" t="str">
            <v>SV09L14.8</v>
          </cell>
          <cell r="B2492" t="str">
            <v>SV09_15</v>
          </cell>
        </row>
        <row r="2493">
          <cell r="A2493" t="str">
            <v>SV09L14.9</v>
          </cell>
          <cell r="B2493" t="str">
            <v>SV09_15</v>
          </cell>
        </row>
        <row r="2494">
          <cell r="A2494" t="str">
            <v>SV09L15</v>
          </cell>
          <cell r="B2494" t="str">
            <v>SV09_15</v>
          </cell>
        </row>
        <row r="2495">
          <cell r="A2495" t="str">
            <v>SV09L15.2</v>
          </cell>
          <cell r="B2495" t="str">
            <v>SV09_15</v>
          </cell>
        </row>
        <row r="2496">
          <cell r="A2496" t="str">
            <v>SV09L15.5</v>
          </cell>
          <cell r="B2496" t="str">
            <v>SV09_15</v>
          </cell>
        </row>
        <row r="2497">
          <cell r="A2497" t="str">
            <v>SV1614.9</v>
          </cell>
          <cell r="B2497" t="str">
            <v>SV16_15</v>
          </cell>
        </row>
        <row r="2498">
          <cell r="A2498" t="str">
            <v>SV1615.5</v>
          </cell>
          <cell r="B2498" t="str">
            <v>SV16_15</v>
          </cell>
        </row>
        <row r="2499">
          <cell r="A2499" t="str">
            <v>SV1214.8</v>
          </cell>
          <cell r="B2499" t="str">
            <v>SV26_13.1</v>
          </cell>
        </row>
        <row r="2500">
          <cell r="A2500" t="str">
            <v>SV1414.5</v>
          </cell>
          <cell r="B2500" t="str">
            <v>SV26_13.1</v>
          </cell>
        </row>
        <row r="2501">
          <cell r="A2501" t="str">
            <v>SV1713.7</v>
          </cell>
          <cell r="B2501" t="str">
            <v>SV26_13.1</v>
          </cell>
        </row>
        <row r="2502">
          <cell r="A2502" t="str">
            <v>SV2413.2</v>
          </cell>
          <cell r="B2502" t="str">
            <v>SV26_13.1</v>
          </cell>
        </row>
        <row r="2503">
          <cell r="A2503" t="str">
            <v>SV2613.1</v>
          </cell>
          <cell r="B2503" t="str">
            <v>SV26_13.1</v>
          </cell>
        </row>
        <row r="2504">
          <cell r="A2504" t="str">
            <v>SV2613.4</v>
          </cell>
          <cell r="B2504" t="str">
            <v>SV26_13.1</v>
          </cell>
        </row>
        <row r="2505">
          <cell r="A2505" t="str">
            <v>SV6014.8</v>
          </cell>
          <cell r="B2505" t="str">
            <v>SV63_15</v>
          </cell>
        </row>
        <row r="2506">
          <cell r="A2506" t="str">
            <v>SV6312.5</v>
          </cell>
          <cell r="B2506" t="str">
            <v>SV63_15</v>
          </cell>
        </row>
        <row r="2507">
          <cell r="A2507" t="str">
            <v>SV6314</v>
          </cell>
          <cell r="B2507" t="str">
            <v>SV63_15</v>
          </cell>
        </row>
        <row r="2508">
          <cell r="A2508" t="str">
            <v>SV6314.1</v>
          </cell>
          <cell r="B2508" t="str">
            <v>SV63_15</v>
          </cell>
        </row>
        <row r="2509">
          <cell r="A2509" t="str">
            <v>SV6314.2</v>
          </cell>
          <cell r="B2509" t="str">
            <v>SV63_15</v>
          </cell>
        </row>
        <row r="2510">
          <cell r="A2510" t="str">
            <v>SV6314.3</v>
          </cell>
          <cell r="B2510" t="str">
            <v>SV63_15</v>
          </cell>
        </row>
        <row r="2511">
          <cell r="A2511" t="str">
            <v>SV6314.4</v>
          </cell>
          <cell r="B2511" t="str">
            <v>SV63_15</v>
          </cell>
        </row>
        <row r="2512">
          <cell r="A2512" t="str">
            <v>SV6314.5</v>
          </cell>
          <cell r="B2512" t="str">
            <v>SV63_15</v>
          </cell>
        </row>
        <row r="2513">
          <cell r="A2513" t="str">
            <v>SV6314.6</v>
          </cell>
          <cell r="B2513" t="str">
            <v>SV63_15</v>
          </cell>
        </row>
        <row r="2514">
          <cell r="A2514" t="str">
            <v>SV6314.8</v>
          </cell>
          <cell r="B2514" t="str">
            <v>SV63_15</v>
          </cell>
        </row>
        <row r="2515">
          <cell r="A2515" t="str">
            <v>SV6315</v>
          </cell>
          <cell r="B2515" t="str">
            <v>SV63_15</v>
          </cell>
        </row>
        <row r="2516">
          <cell r="A2516" t="str">
            <v>SV6315.1</v>
          </cell>
          <cell r="B2516" t="str">
            <v>SV63_15</v>
          </cell>
        </row>
        <row r="2517">
          <cell r="A2517" t="str">
            <v>SV6315.2</v>
          </cell>
          <cell r="B2517" t="str">
            <v>SV63_15</v>
          </cell>
        </row>
        <row r="2518">
          <cell r="A2518" t="str">
            <v>SV6315.3</v>
          </cell>
          <cell r="B2518" t="str">
            <v>SV63_15</v>
          </cell>
        </row>
        <row r="2519">
          <cell r="A2519" t="str">
            <v>SV63S14.3</v>
          </cell>
          <cell r="B2519" t="str">
            <v>SV63_15</v>
          </cell>
        </row>
        <row r="2520">
          <cell r="A2520" t="str">
            <v>SV63S14.4</v>
          </cell>
          <cell r="B2520" t="str">
            <v>SV63_15</v>
          </cell>
        </row>
        <row r="2521">
          <cell r="A2521" t="str">
            <v>SV6413.7</v>
          </cell>
          <cell r="B2521" t="str">
            <v>SV64_13.7</v>
          </cell>
        </row>
        <row r="2522">
          <cell r="A2522" t="str">
            <v>SV6414</v>
          </cell>
          <cell r="B2522" t="str">
            <v>SV64_14.3</v>
          </cell>
        </row>
        <row r="2523">
          <cell r="A2523" t="str">
            <v>SV6414.1</v>
          </cell>
          <cell r="B2523" t="str">
            <v>SV64_14.3</v>
          </cell>
        </row>
        <row r="2524">
          <cell r="A2524" t="str">
            <v>SV6414.2</v>
          </cell>
          <cell r="B2524" t="str">
            <v>SV64_14.3</v>
          </cell>
        </row>
        <row r="2525">
          <cell r="A2525" t="str">
            <v>SV6414.2</v>
          </cell>
          <cell r="B2525" t="str">
            <v>SV64_14.3</v>
          </cell>
        </row>
        <row r="2526">
          <cell r="A2526" t="str">
            <v>SV6414.3</v>
          </cell>
          <cell r="B2526" t="str">
            <v>SV64_14.3</v>
          </cell>
        </row>
        <row r="2527">
          <cell r="A2527" t="str">
            <v>SV6414.4</v>
          </cell>
          <cell r="B2527" t="str">
            <v>SV64_14.3</v>
          </cell>
        </row>
        <row r="2528">
          <cell r="A2528" t="str">
            <v>SV6514</v>
          </cell>
          <cell r="B2528" t="str">
            <v>SV64_14.3</v>
          </cell>
        </row>
        <row r="2529">
          <cell r="A2529" t="str">
            <v>SV6514.2</v>
          </cell>
          <cell r="B2529" t="str">
            <v>SV64_14.3</v>
          </cell>
        </row>
        <row r="2530">
          <cell r="A2530" t="str">
            <v>SV6414.4</v>
          </cell>
          <cell r="B2530" t="str">
            <v>SV64_15</v>
          </cell>
        </row>
        <row r="2531">
          <cell r="A2531" t="str">
            <v>SV6414.5</v>
          </cell>
          <cell r="B2531" t="str">
            <v>SV64_15</v>
          </cell>
        </row>
        <row r="2532">
          <cell r="A2532" t="str">
            <v>SV6414.7</v>
          </cell>
          <cell r="B2532" t="str">
            <v>SV64_15</v>
          </cell>
        </row>
        <row r="2533">
          <cell r="A2533" t="str">
            <v>SV6414.8</v>
          </cell>
          <cell r="B2533" t="str">
            <v>SV64_15</v>
          </cell>
        </row>
        <row r="2534">
          <cell r="A2534" t="str">
            <v>SV6415</v>
          </cell>
          <cell r="B2534" t="str">
            <v>SV64_15</v>
          </cell>
        </row>
        <row r="2535">
          <cell r="A2535" t="str">
            <v>SV6415.1</v>
          </cell>
          <cell r="B2535" t="str">
            <v>SV64_15</v>
          </cell>
        </row>
        <row r="2536">
          <cell r="A2536" t="str">
            <v>SV6415.2</v>
          </cell>
          <cell r="B2536" t="str">
            <v>SV64_15</v>
          </cell>
        </row>
        <row r="2537">
          <cell r="A2537" t="str">
            <v>SV6415.5</v>
          </cell>
          <cell r="B2537" t="str">
            <v>SV64_15</v>
          </cell>
        </row>
        <row r="2538">
          <cell r="A2538" t="str">
            <v>SV6514.1</v>
          </cell>
          <cell r="B2538" t="str">
            <v>SV65_14.8</v>
          </cell>
        </row>
        <row r="2539">
          <cell r="A2539" t="str">
            <v>SV6514.3</v>
          </cell>
          <cell r="B2539" t="str">
            <v>SV65_14.8</v>
          </cell>
        </row>
        <row r="2540">
          <cell r="A2540" t="str">
            <v>SV6514.4</v>
          </cell>
          <cell r="B2540" t="str">
            <v>SV65_14.8</v>
          </cell>
        </row>
        <row r="2541">
          <cell r="A2541" t="str">
            <v>SV6514.6</v>
          </cell>
          <cell r="B2541" t="str">
            <v>SV65_14.8</v>
          </cell>
        </row>
        <row r="2542">
          <cell r="A2542" t="str">
            <v>SV6514.8</v>
          </cell>
          <cell r="B2542" t="str">
            <v>SV65_14.8</v>
          </cell>
        </row>
        <row r="2543">
          <cell r="A2543" t="str">
            <v>SV6515</v>
          </cell>
          <cell r="B2543" t="str">
            <v>SV65_14.8</v>
          </cell>
        </row>
        <row r="2544">
          <cell r="A2544" t="str">
            <v>SV6515.1</v>
          </cell>
          <cell r="B2544" t="str">
            <v>SV65_14.8</v>
          </cell>
        </row>
        <row r="2545">
          <cell r="A2545" t="str">
            <v>SV6515.2</v>
          </cell>
          <cell r="B2545" t="str">
            <v>SV65_14.8</v>
          </cell>
        </row>
        <row r="2546">
          <cell r="A2546" t="str">
            <v>SV6515.3</v>
          </cell>
          <cell r="B2546" t="str">
            <v>SV65_14.8</v>
          </cell>
        </row>
        <row r="2547">
          <cell r="A2547" t="str">
            <v>SV6515.4</v>
          </cell>
          <cell r="B2547" t="str">
            <v>SV65_14.8</v>
          </cell>
        </row>
        <row r="2548">
          <cell r="A2548" t="str">
            <v>SV6515.5</v>
          </cell>
          <cell r="B2548" t="str">
            <v>SV65_14.8</v>
          </cell>
        </row>
        <row r="2549">
          <cell r="A2549" t="str">
            <v>SV65A14.6</v>
          </cell>
          <cell r="B2549" t="str">
            <v>SV65_14.8</v>
          </cell>
        </row>
        <row r="2550">
          <cell r="A2550" t="str">
            <v>SV65A14.8</v>
          </cell>
          <cell r="B2550" t="str">
            <v>SV65_14.8</v>
          </cell>
        </row>
        <row r="2551">
          <cell r="A2551" t="str">
            <v>SV65T15.2</v>
          </cell>
          <cell r="B2551" t="str">
            <v>SV65T_14.8</v>
          </cell>
        </row>
        <row r="2552">
          <cell r="A2552" t="str">
            <v>SV65T14.8</v>
          </cell>
          <cell r="B2552" t="str">
            <v>SV65T14.8</v>
          </cell>
        </row>
        <row r="2553">
          <cell r="A2553" t="str">
            <v>SV2413.3</v>
          </cell>
          <cell r="B2553" t="str">
            <v>SV68_15</v>
          </cell>
        </row>
        <row r="2554">
          <cell r="A2554" t="str">
            <v>SV6814.3</v>
          </cell>
          <cell r="B2554" t="str">
            <v>SV68_15</v>
          </cell>
        </row>
        <row r="2555">
          <cell r="A2555" t="str">
            <v>SV6814.5</v>
          </cell>
          <cell r="B2555" t="str">
            <v>SV68_15</v>
          </cell>
        </row>
        <row r="2556">
          <cell r="A2556" t="str">
            <v>SV6814.7</v>
          </cell>
          <cell r="B2556" t="str">
            <v>SV68_15</v>
          </cell>
        </row>
        <row r="2557">
          <cell r="A2557" t="str">
            <v>SV6814.8</v>
          </cell>
          <cell r="B2557" t="str">
            <v>SV68_15</v>
          </cell>
        </row>
        <row r="2558">
          <cell r="A2558" t="str">
            <v>SV6814.9</v>
          </cell>
          <cell r="B2558" t="str">
            <v>SV68_15</v>
          </cell>
        </row>
        <row r="2559">
          <cell r="A2559" t="str">
            <v>SV6815</v>
          </cell>
          <cell r="B2559" t="str">
            <v>SV68_15</v>
          </cell>
        </row>
        <row r="2560">
          <cell r="A2560" t="str">
            <v>SV6815</v>
          </cell>
          <cell r="B2560" t="str">
            <v>SV68_15</v>
          </cell>
        </row>
        <row r="2561">
          <cell r="A2561" t="str">
            <v>SV68T14.8</v>
          </cell>
          <cell r="B2561" t="str">
            <v>SV68T_14.8</v>
          </cell>
        </row>
        <row r="2562">
          <cell r="A2562" t="str">
            <v>SV6914</v>
          </cell>
          <cell r="B2562" t="str">
            <v>SV69_14.8</v>
          </cell>
        </row>
        <row r="2563">
          <cell r="A2563" t="str">
            <v>SV6914.2</v>
          </cell>
          <cell r="B2563" t="str">
            <v>SV69_14.8</v>
          </cell>
        </row>
        <row r="2564">
          <cell r="A2564" t="str">
            <v>SV6914.4</v>
          </cell>
          <cell r="B2564" t="str">
            <v>SV69_14.8</v>
          </cell>
        </row>
        <row r="2565">
          <cell r="A2565" t="str">
            <v>SV6914.5</v>
          </cell>
          <cell r="B2565" t="str">
            <v>SV69_14.8</v>
          </cell>
        </row>
        <row r="2566">
          <cell r="A2566" t="str">
            <v>SV6914.6</v>
          </cell>
          <cell r="B2566" t="str">
            <v>SV69_14.8</v>
          </cell>
        </row>
        <row r="2567">
          <cell r="A2567" t="str">
            <v>SV6914.7</v>
          </cell>
          <cell r="B2567" t="str">
            <v>SV69_14.8</v>
          </cell>
        </row>
        <row r="2568">
          <cell r="A2568" t="str">
            <v>SV6914.8</v>
          </cell>
          <cell r="B2568" t="str">
            <v>SV69_14.8</v>
          </cell>
        </row>
        <row r="2569">
          <cell r="A2569" t="str">
            <v>SV6914.9</v>
          </cell>
          <cell r="B2569" t="str">
            <v>SV69_14.8</v>
          </cell>
        </row>
        <row r="2570">
          <cell r="A2570" t="str">
            <v>SV6915</v>
          </cell>
          <cell r="B2570" t="str">
            <v>SV69_14.8</v>
          </cell>
        </row>
        <row r="2571">
          <cell r="A2571" t="str">
            <v>SV6915.1</v>
          </cell>
          <cell r="B2571" t="str">
            <v>SV69_14.8</v>
          </cell>
        </row>
        <row r="2572">
          <cell r="A2572" t="str">
            <v>SV6915.2</v>
          </cell>
          <cell r="B2572" t="str">
            <v>SV69_14.8</v>
          </cell>
        </row>
        <row r="2573">
          <cell r="A2573" t="str">
            <v>SV6915.3</v>
          </cell>
          <cell r="B2573" t="str">
            <v>SV69_14.8</v>
          </cell>
        </row>
        <row r="2574">
          <cell r="A2574" t="str">
            <v>SV6915.5</v>
          </cell>
          <cell r="B2574" t="str">
            <v>SV69_14.8</v>
          </cell>
        </row>
        <row r="2575">
          <cell r="A2575" t="str">
            <v>SV6920.6</v>
          </cell>
          <cell r="B2575" t="str">
            <v>SV69_14.8</v>
          </cell>
        </row>
        <row r="2576">
          <cell r="A2576" t="str">
            <v>SV69T14.9</v>
          </cell>
          <cell r="B2576" t="str">
            <v>SV69T_15</v>
          </cell>
        </row>
        <row r="2577">
          <cell r="A2577" t="str">
            <v>SV69T15</v>
          </cell>
          <cell r="B2577" t="str">
            <v>SV69T_15</v>
          </cell>
        </row>
        <row r="2578">
          <cell r="A2578" t="str">
            <v>SV7311.5</v>
          </cell>
          <cell r="B2578" t="str">
            <v>SV73_13.1</v>
          </cell>
        </row>
        <row r="2579">
          <cell r="A2579" t="str">
            <v>SV7311.7</v>
          </cell>
          <cell r="B2579" t="str">
            <v>SV73_13.1</v>
          </cell>
        </row>
        <row r="2580">
          <cell r="A2580" t="str">
            <v>SV7312.4</v>
          </cell>
          <cell r="B2580" t="str">
            <v>SV73_13.1</v>
          </cell>
        </row>
        <row r="2581">
          <cell r="A2581" t="str">
            <v>SV7312.5</v>
          </cell>
          <cell r="B2581" t="str">
            <v>SV73_13.1</v>
          </cell>
        </row>
        <row r="2582">
          <cell r="A2582" t="str">
            <v>SV7312.8</v>
          </cell>
          <cell r="B2582" t="str">
            <v>SV73_13.1</v>
          </cell>
        </row>
        <row r="2583">
          <cell r="A2583" t="str">
            <v>SV7313</v>
          </cell>
          <cell r="B2583" t="str">
            <v>SV73_13.1</v>
          </cell>
        </row>
        <row r="2584">
          <cell r="A2584" t="str">
            <v>SV7313.1</v>
          </cell>
          <cell r="B2584" t="str">
            <v>SV73_13.1</v>
          </cell>
        </row>
        <row r="2585">
          <cell r="A2585" t="str">
            <v>SV7313.2</v>
          </cell>
          <cell r="B2585" t="str">
            <v>SV73_13.1</v>
          </cell>
        </row>
        <row r="2586">
          <cell r="A2586" t="str">
            <v>SV7313.3</v>
          </cell>
          <cell r="B2586" t="str">
            <v>SV73_13.1</v>
          </cell>
        </row>
        <row r="2587">
          <cell r="A2587" t="str">
            <v>SV7313.4</v>
          </cell>
          <cell r="B2587" t="str">
            <v>SV73_13.1</v>
          </cell>
        </row>
        <row r="2588">
          <cell r="A2588" t="str">
            <v>SV73S12.5</v>
          </cell>
          <cell r="B2588" t="str">
            <v>SV73_13.1</v>
          </cell>
        </row>
        <row r="2589">
          <cell r="A2589" t="str">
            <v>SV7411.5</v>
          </cell>
          <cell r="B2589" t="str">
            <v>SV74_13.2</v>
          </cell>
        </row>
        <row r="2590">
          <cell r="A2590" t="str">
            <v>SV7412.8</v>
          </cell>
          <cell r="B2590" t="str">
            <v>SV74_13.2</v>
          </cell>
        </row>
        <row r="2591">
          <cell r="A2591" t="str">
            <v>SV7413</v>
          </cell>
          <cell r="B2591" t="str">
            <v>SV74_13.2</v>
          </cell>
        </row>
        <row r="2592">
          <cell r="A2592" t="str">
            <v>SV7413.1</v>
          </cell>
          <cell r="B2592" t="str">
            <v>SV74_13.2</v>
          </cell>
        </row>
        <row r="2593">
          <cell r="A2593" t="str">
            <v>SV7413.2</v>
          </cell>
          <cell r="B2593" t="str">
            <v>SV74_13.2</v>
          </cell>
        </row>
        <row r="2594">
          <cell r="A2594" t="str">
            <v>SV7413.3</v>
          </cell>
          <cell r="B2594" t="str">
            <v>SV74_13.2</v>
          </cell>
        </row>
        <row r="2595">
          <cell r="A2595" t="str">
            <v>SV7413.4</v>
          </cell>
          <cell r="B2595" t="str">
            <v>SV74_13.2</v>
          </cell>
        </row>
        <row r="2596">
          <cell r="A2596" t="str">
            <v>SV7512.7</v>
          </cell>
          <cell r="B2596" t="str">
            <v>SV74_13.2</v>
          </cell>
        </row>
        <row r="2597">
          <cell r="A2597" t="str">
            <v>SV7512.8</v>
          </cell>
          <cell r="B2597" t="str">
            <v>SV74_13.2</v>
          </cell>
        </row>
        <row r="2598">
          <cell r="A2598" t="str">
            <v>SV7513</v>
          </cell>
          <cell r="B2598" t="str">
            <v>SV74_13.2</v>
          </cell>
        </row>
        <row r="2599">
          <cell r="A2599" t="str">
            <v>SV7513.1</v>
          </cell>
          <cell r="B2599" t="str">
            <v>SV74_13.2</v>
          </cell>
        </row>
        <row r="2600">
          <cell r="A2600" t="str">
            <v>SV7513.2</v>
          </cell>
          <cell r="B2600" t="str">
            <v>SV74_13.2</v>
          </cell>
        </row>
        <row r="2601">
          <cell r="A2601" t="str">
            <v>SV6514.4</v>
          </cell>
          <cell r="B2601" t="str">
            <v>SV78_12.8</v>
          </cell>
        </row>
        <row r="2602">
          <cell r="A2602" t="str">
            <v>SV7512.9</v>
          </cell>
          <cell r="B2602" t="str">
            <v>SV78_12.8</v>
          </cell>
        </row>
        <row r="2603">
          <cell r="A2603" t="str">
            <v>SV7811</v>
          </cell>
          <cell r="B2603" t="str">
            <v>SV78_12.8</v>
          </cell>
        </row>
        <row r="2604">
          <cell r="A2604" t="str">
            <v>SV7811.2</v>
          </cell>
          <cell r="B2604" t="str">
            <v>SV78_12.8</v>
          </cell>
        </row>
        <row r="2605">
          <cell r="A2605" t="str">
            <v>SV7811.5</v>
          </cell>
          <cell r="B2605" t="str">
            <v>SV78_12.8</v>
          </cell>
        </row>
        <row r="2606">
          <cell r="A2606" t="str">
            <v>SV7811.8</v>
          </cell>
          <cell r="B2606" t="str">
            <v>SV78_12.8</v>
          </cell>
        </row>
        <row r="2607">
          <cell r="A2607" t="str">
            <v>SV7812.6</v>
          </cell>
          <cell r="B2607" t="str">
            <v>SV78_12.8</v>
          </cell>
        </row>
        <row r="2608">
          <cell r="A2608" t="str">
            <v>SV7812.8</v>
          </cell>
          <cell r="B2608" t="str">
            <v>SV78_12.8</v>
          </cell>
        </row>
        <row r="2609">
          <cell r="A2609" t="str">
            <v>SV7813.2</v>
          </cell>
          <cell r="B2609" t="str">
            <v>SV78_12.8</v>
          </cell>
        </row>
        <row r="2610">
          <cell r="A2610" t="str">
            <v>SV7813.3</v>
          </cell>
          <cell r="B2610" t="str">
            <v>SV78_12.8</v>
          </cell>
        </row>
        <row r="2611">
          <cell r="A2611" t="str">
            <v>SV7813.4</v>
          </cell>
          <cell r="B2611" t="str">
            <v>SV78_12.8</v>
          </cell>
        </row>
        <row r="2612">
          <cell r="A2612" t="str">
            <v>SV7911.5</v>
          </cell>
          <cell r="B2612" t="str">
            <v>SV78_12.8</v>
          </cell>
        </row>
        <row r="2613">
          <cell r="A2613" t="str">
            <v>SV7912.4</v>
          </cell>
          <cell r="B2613" t="str">
            <v>SV78_12.8</v>
          </cell>
        </row>
        <row r="2614">
          <cell r="A2614" t="str">
            <v>SV7912.6</v>
          </cell>
          <cell r="B2614" t="str">
            <v>SV78_12.8</v>
          </cell>
        </row>
        <row r="2615">
          <cell r="A2615" t="str">
            <v>SV7912.8</v>
          </cell>
          <cell r="B2615" t="str">
            <v>SV78_12.8</v>
          </cell>
        </row>
        <row r="2616">
          <cell r="A2616" t="str">
            <v>SV7912.9</v>
          </cell>
          <cell r="B2616" t="str">
            <v>SV78_12.8</v>
          </cell>
        </row>
        <row r="2617">
          <cell r="A2617" t="str">
            <v>SV7913</v>
          </cell>
          <cell r="B2617" t="str">
            <v>SV78_12.8</v>
          </cell>
        </row>
        <row r="2618">
          <cell r="A2618" t="str">
            <v>SV7913.1</v>
          </cell>
          <cell r="B2618" t="str">
            <v>SV78_12.8</v>
          </cell>
        </row>
        <row r="2619">
          <cell r="A2619" t="str">
            <v>SV7913.2</v>
          </cell>
          <cell r="B2619" t="str">
            <v>SV78_12.8</v>
          </cell>
        </row>
        <row r="2620">
          <cell r="A2620" t="str">
            <v>SV7913.3</v>
          </cell>
          <cell r="B2620" t="str">
            <v>SV78_12.8</v>
          </cell>
        </row>
        <row r="2621">
          <cell r="A2621" t="str">
            <v>SV7913.4</v>
          </cell>
          <cell r="B2621" t="str">
            <v>SV78_12.8</v>
          </cell>
        </row>
        <row r="2622">
          <cell r="A2622" t="str">
            <v>SV7913.5</v>
          </cell>
          <cell r="B2622" t="str">
            <v>SV78_12.8</v>
          </cell>
        </row>
        <row r="2623">
          <cell r="A2623" t="str">
            <v>SV7913.6</v>
          </cell>
          <cell r="B2623" t="str">
            <v>SV78_12.8</v>
          </cell>
        </row>
        <row r="2624">
          <cell r="A2624" t="str">
            <v>SV839.3</v>
          </cell>
          <cell r="B2624" t="str">
            <v>SV83_9.3</v>
          </cell>
        </row>
        <row r="2625">
          <cell r="A2625" t="str">
            <v>SV839.5</v>
          </cell>
          <cell r="B2625" t="str">
            <v>SV83_9.3</v>
          </cell>
        </row>
        <row r="2626">
          <cell r="A2626" t="str">
            <v>SV839.7</v>
          </cell>
          <cell r="B2626" t="str">
            <v>SV83_9.3</v>
          </cell>
        </row>
        <row r="2627">
          <cell r="A2627" t="str">
            <v>SW03G12</v>
          </cell>
          <cell r="B2627" t="str">
            <v>SW03G_12</v>
          </cell>
        </row>
        <row r="2628">
          <cell r="A2628" t="str">
            <v>AW03G188</v>
          </cell>
          <cell r="B2628" t="str">
            <v>SW03G_188</v>
          </cell>
        </row>
        <row r="2629">
          <cell r="A2629" t="str">
            <v>AW03G250</v>
          </cell>
          <cell r="B2629" t="str">
            <v>SW03G_188</v>
          </cell>
        </row>
        <row r="2630">
          <cell r="A2630" t="str">
            <v>MW03G188</v>
          </cell>
          <cell r="B2630" t="str">
            <v>SW03G_188</v>
          </cell>
        </row>
        <row r="2631">
          <cell r="A2631" t="str">
            <v>MW03G250</v>
          </cell>
          <cell r="B2631" t="str">
            <v>SW03G_188</v>
          </cell>
        </row>
        <row r="2632">
          <cell r="A2632" t="str">
            <v>SS83G250</v>
          </cell>
          <cell r="B2632" t="str">
            <v>SW03G_188</v>
          </cell>
        </row>
        <row r="2633">
          <cell r="A2633" t="str">
            <v>SW03C250</v>
          </cell>
          <cell r="B2633" t="str">
            <v>SW03G_188</v>
          </cell>
        </row>
        <row r="2634">
          <cell r="A2634" t="str">
            <v>SW03G188</v>
          </cell>
          <cell r="B2634" t="str">
            <v>SW03G_188</v>
          </cell>
        </row>
        <row r="2635">
          <cell r="A2635" t="str">
            <v>SW03G225</v>
          </cell>
          <cell r="B2635" t="str">
            <v>SW03G_188</v>
          </cell>
        </row>
        <row r="2636">
          <cell r="A2636" t="str">
            <v>SW03G235</v>
          </cell>
          <cell r="B2636" t="str">
            <v>SW03G_188</v>
          </cell>
        </row>
        <row r="2637">
          <cell r="A2637" t="str">
            <v>SW03G244</v>
          </cell>
          <cell r="B2637" t="str">
            <v>SW03G_188</v>
          </cell>
        </row>
        <row r="2638">
          <cell r="A2638" t="str">
            <v>SW03G250</v>
          </cell>
          <cell r="B2638" t="str">
            <v>SW03G_188</v>
          </cell>
        </row>
        <row r="2639">
          <cell r="A2639" t="str">
            <v>SW03L188</v>
          </cell>
          <cell r="B2639" t="str">
            <v>SW03G_188</v>
          </cell>
        </row>
        <row r="2640">
          <cell r="A2640" t="str">
            <v>SW03L250</v>
          </cell>
          <cell r="B2640" t="str">
            <v>SW03G_188</v>
          </cell>
        </row>
        <row r="2641">
          <cell r="A2641" t="str">
            <v>SW30188</v>
          </cell>
          <cell r="B2641" t="str">
            <v>SW03G_188</v>
          </cell>
        </row>
        <row r="2642">
          <cell r="A2642" t="str">
            <v>SW3050</v>
          </cell>
          <cell r="B2642" t="str">
            <v>SW03G_188</v>
          </cell>
        </row>
        <row r="2643">
          <cell r="A2643" t="str">
            <v>SW3075</v>
          </cell>
          <cell r="B2643" t="str">
            <v>SW03G_188</v>
          </cell>
        </row>
        <row r="2644">
          <cell r="A2644" t="str">
            <v>SW30125</v>
          </cell>
          <cell r="B2644" t="str">
            <v>SW03G_188</v>
          </cell>
        </row>
        <row r="2645">
          <cell r="A2645" t="str">
            <v>SW30250</v>
          </cell>
          <cell r="B2645" t="str">
            <v>SW03G_188</v>
          </cell>
        </row>
        <row r="2646">
          <cell r="A2646" t="str">
            <v>SW30G50</v>
          </cell>
          <cell r="B2646" t="str">
            <v>SW03G_188</v>
          </cell>
        </row>
        <row r="2647">
          <cell r="A2647" t="str">
            <v>SW30G75</v>
          </cell>
          <cell r="B2647" t="str">
            <v>SW03G_188</v>
          </cell>
        </row>
        <row r="2648">
          <cell r="A2648" t="str">
            <v>SW30G125</v>
          </cell>
          <cell r="B2648" t="str">
            <v>SW03G_188</v>
          </cell>
        </row>
        <row r="2649">
          <cell r="A2649" t="str">
            <v>SW30G188</v>
          </cell>
          <cell r="B2649" t="str">
            <v>SW03G_188</v>
          </cell>
        </row>
        <row r="2650">
          <cell r="A2650" t="str">
            <v>SW30G250</v>
          </cell>
          <cell r="B2650" t="str">
            <v>SW03G_188</v>
          </cell>
        </row>
        <row r="2651">
          <cell r="A2651" t="str">
            <v>SW83G150</v>
          </cell>
          <cell r="B2651" t="str">
            <v>SW03G_188</v>
          </cell>
        </row>
        <row r="2652">
          <cell r="A2652" t="str">
            <v>SW83G188</v>
          </cell>
          <cell r="B2652" t="str">
            <v>SW03G_188</v>
          </cell>
        </row>
        <row r="2653">
          <cell r="A2653" t="str">
            <v>SW83G225</v>
          </cell>
          <cell r="B2653" t="str">
            <v>SW03G_188</v>
          </cell>
        </row>
        <row r="2654">
          <cell r="A2654" t="str">
            <v>SW83G250</v>
          </cell>
          <cell r="B2654" t="str">
            <v>SW03G_188</v>
          </cell>
        </row>
        <row r="2655">
          <cell r="A2655" t="str">
            <v>SW84G188</v>
          </cell>
          <cell r="B2655" t="str">
            <v>SW03G_188</v>
          </cell>
        </row>
        <row r="2656">
          <cell r="A2656" t="str">
            <v>SW84G240</v>
          </cell>
          <cell r="B2656" t="str">
            <v>SW03G_188</v>
          </cell>
        </row>
        <row r="2657">
          <cell r="A2657" t="str">
            <v>SW84G250</v>
          </cell>
          <cell r="B2657" t="str">
            <v>SW03G_188</v>
          </cell>
        </row>
        <row r="2658">
          <cell r="A2658" t="str">
            <v>SW03G50</v>
          </cell>
          <cell r="B2658" t="str">
            <v>SW03G_50</v>
          </cell>
        </row>
        <row r="2659">
          <cell r="A2659" t="str">
            <v>MW03G50</v>
          </cell>
          <cell r="B2659" t="str">
            <v>SW03G_50</v>
          </cell>
        </row>
        <row r="2660">
          <cell r="A2660" t="str">
            <v>SW03N330</v>
          </cell>
          <cell r="B2660" t="str">
            <v>SW03N_330</v>
          </cell>
        </row>
        <row r="2661">
          <cell r="A2661" t="str">
            <v>SW1012</v>
          </cell>
          <cell r="B2661" t="str">
            <v>SW10_12</v>
          </cell>
        </row>
        <row r="2662">
          <cell r="A2662" t="str">
            <v>SS83G19</v>
          </cell>
          <cell r="B2662" t="str">
            <v>SW10_23</v>
          </cell>
        </row>
        <row r="2663">
          <cell r="A2663" t="str">
            <v>SW1016</v>
          </cell>
          <cell r="B2663" t="str">
            <v>SW10_23</v>
          </cell>
        </row>
        <row r="2664">
          <cell r="A2664" t="str">
            <v>SW1019</v>
          </cell>
          <cell r="B2664" t="str">
            <v>SW10_23</v>
          </cell>
        </row>
        <row r="2665">
          <cell r="A2665" t="str">
            <v>SW1023</v>
          </cell>
          <cell r="B2665" t="str">
            <v>SW10_23</v>
          </cell>
        </row>
        <row r="2666">
          <cell r="A2666" t="str">
            <v>SW1036</v>
          </cell>
          <cell r="B2666" t="str">
            <v>SW10_23</v>
          </cell>
        </row>
        <row r="2667">
          <cell r="A2667" t="str">
            <v>SW10C15</v>
          </cell>
          <cell r="B2667" t="str">
            <v>SW10_23</v>
          </cell>
        </row>
        <row r="2668">
          <cell r="A2668" t="str">
            <v>SW10C36</v>
          </cell>
          <cell r="B2668" t="str">
            <v>SW10_23</v>
          </cell>
        </row>
        <row r="2669">
          <cell r="A2669" t="str">
            <v>SW1323</v>
          </cell>
          <cell r="B2669" t="str">
            <v>SW10_23</v>
          </cell>
        </row>
        <row r="2670">
          <cell r="A2670" t="str">
            <v>SW13C23</v>
          </cell>
          <cell r="B2670" t="str">
            <v>SW10_23</v>
          </cell>
        </row>
        <row r="2671">
          <cell r="A2671" t="str">
            <v>SW1325</v>
          </cell>
          <cell r="B2671" t="str">
            <v>SW10_23</v>
          </cell>
        </row>
        <row r="2672">
          <cell r="A2672" t="str">
            <v>SW1423</v>
          </cell>
          <cell r="B2672" t="str">
            <v>SW10_23</v>
          </cell>
        </row>
        <row r="2673">
          <cell r="A2673" t="str">
            <v>SW1050</v>
          </cell>
          <cell r="B2673" t="str">
            <v>SW10_75</v>
          </cell>
        </row>
        <row r="2674">
          <cell r="A2674" t="str">
            <v>SW1055</v>
          </cell>
          <cell r="B2674" t="str">
            <v>SW10_75</v>
          </cell>
        </row>
        <row r="2675">
          <cell r="A2675" t="str">
            <v>SW1075</v>
          </cell>
          <cell r="B2675" t="str">
            <v>SW10_75</v>
          </cell>
        </row>
        <row r="2676">
          <cell r="A2676" t="str">
            <v>SW10100</v>
          </cell>
          <cell r="B2676" t="str">
            <v>SW10_75</v>
          </cell>
        </row>
        <row r="2677">
          <cell r="A2677" t="str">
            <v>SW10125</v>
          </cell>
          <cell r="B2677" t="str">
            <v>SW10_75</v>
          </cell>
        </row>
        <row r="2678">
          <cell r="A2678" t="str">
            <v>SW10175</v>
          </cell>
          <cell r="B2678" t="str">
            <v>SW10_75</v>
          </cell>
        </row>
        <row r="2679">
          <cell r="A2679" t="str">
            <v>SW10250</v>
          </cell>
          <cell r="B2679" t="str">
            <v>SW10_75</v>
          </cell>
        </row>
        <row r="2680">
          <cell r="A2680" t="str">
            <v>SW1350</v>
          </cell>
          <cell r="B2680" t="str">
            <v>SW10_75</v>
          </cell>
        </row>
        <row r="2681">
          <cell r="A2681" t="str">
            <v>SW1355</v>
          </cell>
          <cell r="B2681" t="str">
            <v>SW10_75</v>
          </cell>
        </row>
        <row r="2682">
          <cell r="A2682" t="str">
            <v>SW13C55</v>
          </cell>
          <cell r="B2682" t="str">
            <v>SW10_75</v>
          </cell>
        </row>
        <row r="2683">
          <cell r="A2683" t="str">
            <v>SW14175</v>
          </cell>
          <cell r="B2683" t="str">
            <v>SW10_75</v>
          </cell>
        </row>
        <row r="2684">
          <cell r="A2684" t="str">
            <v>SW16125</v>
          </cell>
          <cell r="B2684" t="str">
            <v>SW10_75</v>
          </cell>
        </row>
        <row r="2685">
          <cell r="A2685" t="str">
            <v>SW19100</v>
          </cell>
          <cell r="B2685" t="str">
            <v>SW10_75</v>
          </cell>
        </row>
        <row r="2686">
          <cell r="A2686" t="str">
            <v>SW19125</v>
          </cell>
          <cell r="B2686" t="str">
            <v>SW10_75</v>
          </cell>
        </row>
        <row r="2687">
          <cell r="A2687" t="str">
            <v>SW19B100</v>
          </cell>
          <cell r="B2687" t="str">
            <v>SW10_75</v>
          </cell>
        </row>
        <row r="2688">
          <cell r="A2688" t="str">
            <v>SW14300</v>
          </cell>
          <cell r="B2688" t="str">
            <v>SW14_300</v>
          </cell>
        </row>
        <row r="2689">
          <cell r="A2689" t="str">
            <v>AW03G125</v>
          </cell>
          <cell r="B2689" t="str">
            <v>SW82G_100</v>
          </cell>
        </row>
        <row r="2690">
          <cell r="A2690" t="str">
            <v>AW83G125</v>
          </cell>
          <cell r="B2690" t="str">
            <v>SW82G_100</v>
          </cell>
        </row>
        <row r="2691">
          <cell r="A2691" t="str">
            <v>MW03G75</v>
          </cell>
          <cell r="B2691" t="str">
            <v>SW82G_100</v>
          </cell>
        </row>
        <row r="2692">
          <cell r="A2692" t="str">
            <v>MW84G125</v>
          </cell>
          <cell r="B2692" t="str">
            <v>SW82G_100</v>
          </cell>
        </row>
        <row r="2693">
          <cell r="A2693" t="str">
            <v>SS83G75</v>
          </cell>
          <cell r="B2693" t="str">
            <v>SW82G_100</v>
          </cell>
        </row>
        <row r="2694">
          <cell r="A2694" t="str">
            <v>SW03B75</v>
          </cell>
          <cell r="B2694" t="str">
            <v>SW82G_100</v>
          </cell>
        </row>
        <row r="2695">
          <cell r="A2695" t="str">
            <v>SW03B100</v>
          </cell>
          <cell r="B2695" t="str">
            <v>SW82G_100</v>
          </cell>
        </row>
        <row r="2696">
          <cell r="A2696" t="str">
            <v>SW03B125</v>
          </cell>
          <cell r="B2696" t="str">
            <v>SW82G_100</v>
          </cell>
        </row>
        <row r="2697">
          <cell r="A2697" t="str">
            <v>SW03C75</v>
          </cell>
          <cell r="B2697" t="str">
            <v>SW82G_100</v>
          </cell>
        </row>
        <row r="2698">
          <cell r="A2698" t="str">
            <v>SW03C100</v>
          </cell>
          <cell r="B2698" t="str">
            <v>SW82G_100</v>
          </cell>
        </row>
        <row r="2699">
          <cell r="A2699" t="str">
            <v>SW03C125</v>
          </cell>
          <cell r="B2699" t="str">
            <v>SW82G_100</v>
          </cell>
        </row>
        <row r="2700">
          <cell r="A2700" t="str">
            <v>SW03C188</v>
          </cell>
          <cell r="B2700" t="str">
            <v>SW82G_100</v>
          </cell>
        </row>
        <row r="2701">
          <cell r="A2701" t="str">
            <v>SW03G75</v>
          </cell>
          <cell r="B2701" t="str">
            <v>SW82G_100</v>
          </cell>
        </row>
        <row r="2702">
          <cell r="A2702" t="str">
            <v>SW03G96</v>
          </cell>
          <cell r="B2702" t="str">
            <v>SW82G_100</v>
          </cell>
        </row>
        <row r="2703">
          <cell r="A2703" t="str">
            <v>SW03G100</v>
          </cell>
          <cell r="B2703" t="str">
            <v>SW82G_100</v>
          </cell>
        </row>
        <row r="2704">
          <cell r="A2704" t="str">
            <v>SW03G125</v>
          </cell>
          <cell r="B2704" t="str">
            <v>SW82G_100</v>
          </cell>
        </row>
        <row r="2705">
          <cell r="A2705" t="str">
            <v>SW03G150</v>
          </cell>
          <cell r="B2705" t="str">
            <v>SW82G_100</v>
          </cell>
        </row>
        <row r="2706">
          <cell r="A2706" t="str">
            <v>SW03G165</v>
          </cell>
          <cell r="B2706" t="str">
            <v>SW82G_100</v>
          </cell>
        </row>
        <row r="2707">
          <cell r="A2707" t="str">
            <v>SW03G175</v>
          </cell>
          <cell r="B2707" t="str">
            <v>SW82G_100</v>
          </cell>
        </row>
        <row r="2708">
          <cell r="A2708" t="str">
            <v>SW03G188</v>
          </cell>
          <cell r="B2708" t="str">
            <v>SW82G_100</v>
          </cell>
        </row>
        <row r="2709">
          <cell r="A2709" t="str">
            <v>SW54G125</v>
          </cell>
          <cell r="B2709" t="str">
            <v>SW82G_100</v>
          </cell>
        </row>
        <row r="2710">
          <cell r="A2710" t="str">
            <v>SW83C50</v>
          </cell>
          <cell r="B2710" t="str">
            <v>SW82G_100</v>
          </cell>
        </row>
        <row r="2711">
          <cell r="A2711" t="str">
            <v>SW83C75</v>
          </cell>
          <cell r="B2711" t="str">
            <v>SW82G_100</v>
          </cell>
        </row>
        <row r="2712">
          <cell r="A2712" t="str">
            <v>SW83C100</v>
          </cell>
          <cell r="B2712" t="str">
            <v>SW82G_100</v>
          </cell>
        </row>
        <row r="2713">
          <cell r="A2713" t="str">
            <v>SW83G75</v>
          </cell>
          <cell r="B2713" t="str">
            <v>SW82G_100</v>
          </cell>
        </row>
        <row r="2714">
          <cell r="A2714" t="str">
            <v>SW83G96</v>
          </cell>
          <cell r="B2714" t="str">
            <v>SW82G_100</v>
          </cell>
        </row>
        <row r="2715">
          <cell r="A2715" t="str">
            <v>SW83G100</v>
          </cell>
          <cell r="B2715" t="str">
            <v>SW82G_100</v>
          </cell>
        </row>
        <row r="2716">
          <cell r="A2716" t="str">
            <v>SW83G125</v>
          </cell>
          <cell r="B2716" t="str">
            <v>SW82G_100</v>
          </cell>
        </row>
        <row r="2717">
          <cell r="A2717" t="str">
            <v>SW83G175</v>
          </cell>
          <cell r="B2717" t="str">
            <v>SW82G_100</v>
          </cell>
        </row>
        <row r="2718">
          <cell r="A2718" t="str">
            <v>SW84G75</v>
          </cell>
          <cell r="B2718" t="str">
            <v>SW82G_100</v>
          </cell>
        </row>
        <row r="2719">
          <cell r="A2719" t="str">
            <v>SW84G100</v>
          </cell>
          <cell r="B2719" t="str">
            <v>SW82G_100</v>
          </cell>
        </row>
        <row r="2720">
          <cell r="A2720" t="str">
            <v>SW84G125</v>
          </cell>
          <cell r="B2720" t="str">
            <v>SW82G_100</v>
          </cell>
        </row>
        <row r="2721">
          <cell r="A2721" t="str">
            <v>SW84G150</v>
          </cell>
          <cell r="B2721" t="str">
            <v>SW82G_100</v>
          </cell>
        </row>
        <row r="2722">
          <cell r="A2722" t="str">
            <v>SW84G175</v>
          </cell>
          <cell r="B2722" t="str">
            <v>SW82G_100</v>
          </cell>
        </row>
        <row r="2723">
          <cell r="A2723" t="str">
            <v>SW85G100</v>
          </cell>
          <cell r="B2723" t="str">
            <v>SW82G_100</v>
          </cell>
        </row>
        <row r="2724">
          <cell r="A2724" t="str">
            <v>SW86G50</v>
          </cell>
          <cell r="B2724" t="str">
            <v>SW82G_100</v>
          </cell>
        </row>
        <row r="2725">
          <cell r="A2725" t="str">
            <v>SW86G75</v>
          </cell>
          <cell r="B2725" t="str">
            <v>SW82G_100</v>
          </cell>
        </row>
        <row r="2726">
          <cell r="A2726" t="str">
            <v>SW86G125</v>
          </cell>
          <cell r="B2726" t="str">
            <v>SW82G_100</v>
          </cell>
        </row>
        <row r="2727">
          <cell r="A2727" t="str">
            <v>AW03G50</v>
          </cell>
          <cell r="B2727" t="str">
            <v>SW82G_50</v>
          </cell>
        </row>
        <row r="2728">
          <cell r="A2728" t="str">
            <v>AW03G75</v>
          </cell>
          <cell r="B2728" t="str">
            <v>SW82G_50</v>
          </cell>
        </row>
        <row r="2729">
          <cell r="A2729" t="str">
            <v>AW84G50</v>
          </cell>
          <cell r="B2729" t="str">
            <v>SW82G_50</v>
          </cell>
        </row>
        <row r="2730">
          <cell r="A2730" t="str">
            <v>SW0050</v>
          </cell>
          <cell r="B2730" t="str">
            <v>SW82G_50</v>
          </cell>
        </row>
        <row r="2731">
          <cell r="A2731" t="str">
            <v>SW0075</v>
          </cell>
          <cell r="B2731" t="str">
            <v>SW82G_50</v>
          </cell>
        </row>
        <row r="2732">
          <cell r="A2732" t="str">
            <v>SW00125</v>
          </cell>
          <cell r="B2732" t="str">
            <v>SW82G_50</v>
          </cell>
        </row>
        <row r="2733">
          <cell r="A2733" t="str">
            <v>SW00188</v>
          </cell>
          <cell r="B2733" t="str">
            <v>SW82G_50</v>
          </cell>
        </row>
        <row r="2734">
          <cell r="A2734" t="str">
            <v>SW00200</v>
          </cell>
          <cell r="B2734" t="str">
            <v>SW82G_50</v>
          </cell>
        </row>
        <row r="2735">
          <cell r="A2735" t="str">
            <v>SW00250</v>
          </cell>
          <cell r="B2735" t="str">
            <v>SW82G_50</v>
          </cell>
        </row>
        <row r="2736">
          <cell r="A2736" t="str">
            <v>SW00L50</v>
          </cell>
          <cell r="B2736" t="str">
            <v>SW82G_50</v>
          </cell>
        </row>
        <row r="2737">
          <cell r="A2737" t="str">
            <v>SW00L75</v>
          </cell>
          <cell r="B2737" t="str">
            <v>SW82G_50</v>
          </cell>
        </row>
        <row r="2738">
          <cell r="A2738" t="str">
            <v>SW00L125</v>
          </cell>
          <cell r="B2738" t="str">
            <v>SW82G_50</v>
          </cell>
        </row>
        <row r="2739">
          <cell r="A2739" t="str">
            <v>SW00L188</v>
          </cell>
          <cell r="B2739" t="str">
            <v>SW82G_50</v>
          </cell>
        </row>
        <row r="2740">
          <cell r="A2740" t="str">
            <v>SW00L200</v>
          </cell>
          <cell r="B2740" t="str">
            <v>SW82G_50</v>
          </cell>
        </row>
        <row r="2741">
          <cell r="A2741" t="str">
            <v>SW00L220</v>
          </cell>
          <cell r="B2741" t="str">
            <v>SW82G_50</v>
          </cell>
        </row>
        <row r="2742">
          <cell r="A2742" t="str">
            <v>SW00L250</v>
          </cell>
          <cell r="B2742" t="str">
            <v>SW82G_50</v>
          </cell>
        </row>
        <row r="2743">
          <cell r="A2743" t="str">
            <v>SW03B50</v>
          </cell>
          <cell r="B2743" t="str">
            <v>SW82G_50</v>
          </cell>
        </row>
        <row r="2744">
          <cell r="A2744" t="str">
            <v>SW03C50</v>
          </cell>
          <cell r="B2744" t="str">
            <v>SW82G_50</v>
          </cell>
        </row>
        <row r="2745">
          <cell r="A2745" t="str">
            <v>SW03G50</v>
          </cell>
          <cell r="B2745" t="str">
            <v>SW82G_50</v>
          </cell>
        </row>
        <row r="2746">
          <cell r="A2746" t="str">
            <v>SW63G50</v>
          </cell>
          <cell r="B2746" t="str">
            <v>SW82G_50</v>
          </cell>
        </row>
        <row r="2747">
          <cell r="A2747" t="str">
            <v>SW73G50</v>
          </cell>
          <cell r="B2747" t="str">
            <v>SW82G_50</v>
          </cell>
        </row>
        <row r="2748">
          <cell r="A2748" t="str">
            <v>SW74G100</v>
          </cell>
          <cell r="B2748" t="str">
            <v>SW82G_50</v>
          </cell>
        </row>
        <row r="2749">
          <cell r="A2749" t="str">
            <v>SW81G50</v>
          </cell>
          <cell r="B2749" t="str">
            <v>SW82G_50</v>
          </cell>
        </row>
        <row r="2750">
          <cell r="A2750" t="str">
            <v>SW83G50</v>
          </cell>
          <cell r="B2750" t="str">
            <v>SW82G_50</v>
          </cell>
        </row>
        <row r="2751">
          <cell r="A2751" t="str">
            <v>SW84G50</v>
          </cell>
          <cell r="B2751" t="str">
            <v>SW82G_50</v>
          </cell>
        </row>
        <row r="2752">
          <cell r="A2752" t="str">
            <v>AW83G23</v>
          </cell>
          <cell r="B2752" t="str">
            <v>SW83G_36</v>
          </cell>
        </row>
        <row r="2753">
          <cell r="A2753" t="str">
            <v>AW84G23</v>
          </cell>
          <cell r="B2753" t="str">
            <v>SW83G_36</v>
          </cell>
        </row>
        <row r="2754">
          <cell r="A2754" t="str">
            <v>AW84L23</v>
          </cell>
          <cell r="B2754" t="str">
            <v>SW83G_36</v>
          </cell>
        </row>
        <row r="2755">
          <cell r="A2755" t="str">
            <v>MW84G23</v>
          </cell>
          <cell r="B2755" t="str">
            <v>SW83G_36</v>
          </cell>
        </row>
        <row r="2756">
          <cell r="A2756" t="str">
            <v>MW84L23</v>
          </cell>
          <cell r="B2756" t="str">
            <v>SW83G_36</v>
          </cell>
        </row>
        <row r="2757">
          <cell r="A2757" t="str">
            <v>SW03B23</v>
          </cell>
          <cell r="B2757" t="str">
            <v>SW83G_36</v>
          </cell>
        </row>
        <row r="2758">
          <cell r="A2758" t="str">
            <v>SW03B25</v>
          </cell>
          <cell r="B2758" t="str">
            <v>SW83G_36</v>
          </cell>
        </row>
        <row r="2759">
          <cell r="A2759" t="str">
            <v>SW03B36</v>
          </cell>
          <cell r="B2759" t="str">
            <v>SW83G_36</v>
          </cell>
        </row>
        <row r="2760">
          <cell r="A2760" t="str">
            <v>SW03C23</v>
          </cell>
          <cell r="B2760" t="str">
            <v>SW83G_36</v>
          </cell>
        </row>
        <row r="2761">
          <cell r="A2761" t="str">
            <v>SW03C36</v>
          </cell>
          <cell r="B2761" t="str">
            <v>SW83G_36</v>
          </cell>
        </row>
        <row r="2762">
          <cell r="A2762" t="str">
            <v>SW03C38</v>
          </cell>
          <cell r="B2762" t="str">
            <v>SW83G_36</v>
          </cell>
        </row>
        <row r="2763">
          <cell r="A2763" t="str">
            <v>SW03G19</v>
          </cell>
          <cell r="B2763" t="str">
            <v>SW83G_36</v>
          </cell>
        </row>
        <row r="2764">
          <cell r="A2764" t="str">
            <v>SW03G23</v>
          </cell>
          <cell r="B2764" t="str">
            <v>SW83G_36</v>
          </cell>
        </row>
        <row r="2765">
          <cell r="A2765" t="str">
            <v>SW03G25</v>
          </cell>
          <cell r="B2765" t="str">
            <v>SW83G_36</v>
          </cell>
        </row>
        <row r="2766">
          <cell r="A2766" t="str">
            <v>SW03G30</v>
          </cell>
          <cell r="B2766" t="str">
            <v>SW83G_36</v>
          </cell>
        </row>
        <row r="2767">
          <cell r="A2767" t="str">
            <v>SW03G36</v>
          </cell>
          <cell r="B2767" t="str">
            <v>SW83G_36</v>
          </cell>
        </row>
        <row r="2768">
          <cell r="A2768" t="str">
            <v>SW03G38</v>
          </cell>
          <cell r="B2768" t="str">
            <v>SW83G_36</v>
          </cell>
        </row>
        <row r="2769">
          <cell r="A2769" t="str">
            <v>SW2016</v>
          </cell>
          <cell r="B2769" t="str">
            <v>SW83G_36</v>
          </cell>
        </row>
        <row r="2770">
          <cell r="A2770" t="str">
            <v>SW43G30</v>
          </cell>
          <cell r="B2770" t="str">
            <v>SW83G_36</v>
          </cell>
        </row>
        <row r="2771">
          <cell r="A2771" t="str">
            <v>SW83C23</v>
          </cell>
          <cell r="B2771" t="str">
            <v>SW83G_36</v>
          </cell>
        </row>
        <row r="2772">
          <cell r="A2772" t="str">
            <v>SW83G18</v>
          </cell>
          <cell r="B2772" t="str">
            <v>SW83G_36</v>
          </cell>
        </row>
        <row r="2773">
          <cell r="A2773" t="str">
            <v>SW83G23</v>
          </cell>
          <cell r="B2773" t="str">
            <v>SW83G_36</v>
          </cell>
        </row>
        <row r="2774">
          <cell r="A2774" t="str">
            <v>SW83G25</v>
          </cell>
          <cell r="B2774" t="str">
            <v>SW83G_36</v>
          </cell>
        </row>
        <row r="2775">
          <cell r="A2775" t="str">
            <v>SW83G30</v>
          </cell>
          <cell r="B2775" t="str">
            <v>SW83G_36</v>
          </cell>
        </row>
        <row r="2776">
          <cell r="A2776" t="str">
            <v>SW83G36</v>
          </cell>
          <cell r="B2776" t="str">
            <v>SW83G_36</v>
          </cell>
        </row>
        <row r="2777">
          <cell r="A2777" t="str">
            <v>SW83G38</v>
          </cell>
          <cell r="B2777" t="str">
            <v>SW83G_36</v>
          </cell>
        </row>
        <row r="2778">
          <cell r="A2778" t="str">
            <v>SW84G23</v>
          </cell>
          <cell r="B2778" t="str">
            <v>SW83G_36</v>
          </cell>
        </row>
        <row r="2779">
          <cell r="A2779" t="str">
            <v>SW84G36</v>
          </cell>
          <cell r="B2779" t="str">
            <v>SW83G_36</v>
          </cell>
        </row>
        <row r="2780">
          <cell r="A2780" t="str">
            <v>SW84L23</v>
          </cell>
          <cell r="B2780" t="str">
            <v>SW83G_36</v>
          </cell>
        </row>
        <row r="2781">
          <cell r="A2781" t="str">
            <v>SW03G330</v>
          </cell>
          <cell r="B2781" t="str">
            <v>SW84G_330</v>
          </cell>
        </row>
        <row r="2782">
          <cell r="A2782" t="str">
            <v>SW84G300</v>
          </cell>
          <cell r="B2782" t="str">
            <v>SW84G_330</v>
          </cell>
        </row>
        <row r="2783">
          <cell r="A2783" t="str">
            <v>SW84G330</v>
          </cell>
          <cell r="B2783" t="str">
            <v>SW84G_330</v>
          </cell>
        </row>
        <row r="2784">
          <cell r="A2784" t="str">
            <v>SW84G350</v>
          </cell>
          <cell r="B2784" t="str">
            <v>SW84G_330</v>
          </cell>
        </row>
        <row r="2785">
          <cell r="A2785" t="str">
            <v>MW94M250</v>
          </cell>
          <cell r="B2785" t="str">
            <v>SW92M_188</v>
          </cell>
        </row>
        <row r="2786">
          <cell r="A2786" t="str">
            <v>SS94M188</v>
          </cell>
          <cell r="B2786" t="str">
            <v>SW92M_188</v>
          </cell>
        </row>
        <row r="2787">
          <cell r="A2787" t="str">
            <v>SW84M75</v>
          </cell>
          <cell r="B2787" t="str">
            <v>SW92M_188</v>
          </cell>
        </row>
        <row r="2788">
          <cell r="A2788" t="str">
            <v>SW84M100</v>
          </cell>
          <cell r="B2788" t="str">
            <v>SW92M_188</v>
          </cell>
        </row>
        <row r="2789">
          <cell r="A2789" t="str">
            <v>SW84M150</v>
          </cell>
          <cell r="B2789" t="str">
            <v>SW92M_188</v>
          </cell>
        </row>
        <row r="2790">
          <cell r="A2790" t="str">
            <v>SW84M188</v>
          </cell>
          <cell r="B2790" t="str">
            <v>SW92M_188</v>
          </cell>
        </row>
        <row r="2791">
          <cell r="A2791" t="str">
            <v>SW84M188</v>
          </cell>
          <cell r="B2791" t="str">
            <v>SW92M_188</v>
          </cell>
        </row>
        <row r="2792">
          <cell r="A2792" t="str">
            <v>SW84M250</v>
          </cell>
          <cell r="B2792" t="str">
            <v>SW92M_188</v>
          </cell>
        </row>
        <row r="2793">
          <cell r="A2793" t="str">
            <v>SW84M265</v>
          </cell>
          <cell r="B2793" t="str">
            <v>SW92M_188</v>
          </cell>
        </row>
        <row r="2794">
          <cell r="A2794" t="str">
            <v>SW93M188</v>
          </cell>
          <cell r="B2794" t="str">
            <v>SW92M_188</v>
          </cell>
        </row>
        <row r="2795">
          <cell r="A2795" t="str">
            <v>SW94L250</v>
          </cell>
          <cell r="B2795" t="str">
            <v>SW92M_188</v>
          </cell>
        </row>
        <row r="2796">
          <cell r="A2796" t="str">
            <v>SW94M188</v>
          </cell>
          <cell r="B2796" t="str">
            <v>SW92M_188</v>
          </cell>
        </row>
        <row r="2797">
          <cell r="A2797" t="str">
            <v>SW94M210</v>
          </cell>
          <cell r="B2797" t="str">
            <v>SW92M_188</v>
          </cell>
        </row>
        <row r="2798">
          <cell r="A2798" t="str">
            <v>SW94M240</v>
          </cell>
          <cell r="B2798" t="str">
            <v>SW92M_188</v>
          </cell>
        </row>
        <row r="2799">
          <cell r="A2799" t="str">
            <v>SW94M250</v>
          </cell>
          <cell r="B2799" t="str">
            <v>SW92M_188</v>
          </cell>
        </row>
        <row r="2800">
          <cell r="A2800" t="str">
            <v>SW94M330</v>
          </cell>
          <cell r="B2800" t="str">
            <v>SW92M_188</v>
          </cell>
        </row>
        <row r="2801">
          <cell r="A2801" t="str">
            <v>SW94M50</v>
          </cell>
          <cell r="B2801" t="str">
            <v>SW92M_50</v>
          </cell>
        </row>
        <row r="2802">
          <cell r="A2802" t="str">
            <v>SW94L125</v>
          </cell>
          <cell r="B2802" t="str">
            <v>SW94M_125</v>
          </cell>
        </row>
        <row r="2803">
          <cell r="A2803" t="str">
            <v>SW94M75</v>
          </cell>
          <cell r="B2803" t="str">
            <v>SW94M_125</v>
          </cell>
        </row>
        <row r="2804">
          <cell r="A2804" t="str">
            <v>SW94M100</v>
          </cell>
          <cell r="B2804" t="str">
            <v>SW94M_125</v>
          </cell>
        </row>
        <row r="2805">
          <cell r="A2805" t="str">
            <v>SW94M125</v>
          </cell>
          <cell r="B2805" t="str">
            <v>SW94M_125</v>
          </cell>
        </row>
        <row r="2806">
          <cell r="A2806" t="str">
            <v>SW94M125</v>
          </cell>
          <cell r="B2806" t="str">
            <v>SW94M_125</v>
          </cell>
        </row>
        <row r="2807">
          <cell r="A2807" t="str">
            <v>SW94M175</v>
          </cell>
          <cell r="B2807" t="str">
            <v>SW94M_125</v>
          </cell>
        </row>
        <row r="2808">
          <cell r="A2808" t="str">
            <v>SX0311.5</v>
          </cell>
          <cell r="B2808" t="str">
            <v>SX03_12.5</v>
          </cell>
        </row>
        <row r="2809">
          <cell r="A2809" t="str">
            <v>SX0312</v>
          </cell>
          <cell r="B2809" t="str">
            <v>SX03_12.5</v>
          </cell>
        </row>
        <row r="2810">
          <cell r="A2810" t="str">
            <v>SX0312.5</v>
          </cell>
          <cell r="B2810" t="str">
            <v>SX03_12.5</v>
          </cell>
        </row>
        <row r="2811">
          <cell r="A2811" t="str">
            <v>SX0325</v>
          </cell>
          <cell r="B2811" t="str">
            <v>SX03_12.5</v>
          </cell>
        </row>
        <row r="2812">
          <cell r="A2812" t="str">
            <v>SX0336</v>
          </cell>
          <cell r="B2812" t="str">
            <v>SX03_12.5</v>
          </cell>
        </row>
        <row r="2813">
          <cell r="A2813" t="str">
            <v>SX0338</v>
          </cell>
          <cell r="B2813" t="str">
            <v>SX03_12.5</v>
          </cell>
        </row>
        <row r="2814">
          <cell r="A2814" t="str">
            <v>SX03B12.5</v>
          </cell>
          <cell r="B2814" t="str">
            <v>SX03_12.5</v>
          </cell>
        </row>
        <row r="2815">
          <cell r="A2815" t="str">
            <v>SX03B36</v>
          </cell>
          <cell r="B2815" t="str">
            <v>SX03_12.5</v>
          </cell>
        </row>
        <row r="2816">
          <cell r="A2816" t="str">
            <v>SX03C12.5</v>
          </cell>
          <cell r="B2816" t="str">
            <v>SX03_12.5</v>
          </cell>
        </row>
        <row r="2817">
          <cell r="A2817" t="str">
            <v>SX03C36</v>
          </cell>
          <cell r="B2817" t="str">
            <v>SX03_12.5</v>
          </cell>
        </row>
        <row r="2818">
          <cell r="A2818" t="str">
            <v>SY50150</v>
          </cell>
          <cell r="B2818" t="str">
            <v>SY51_50</v>
          </cell>
        </row>
        <row r="2819">
          <cell r="A2819" t="str">
            <v>SY50C150</v>
          </cell>
          <cell r="B2819" t="str">
            <v>SY51_50</v>
          </cell>
        </row>
        <row r="2820">
          <cell r="A2820" t="str">
            <v>SY5150</v>
          </cell>
          <cell r="B2820" t="str">
            <v>SY51_50</v>
          </cell>
        </row>
        <row r="2821">
          <cell r="A2821" t="str">
            <v>SY5175</v>
          </cell>
          <cell r="B2821" t="str">
            <v>SY51_50</v>
          </cell>
        </row>
        <row r="2822">
          <cell r="A2822" t="str">
            <v>SY51125</v>
          </cell>
          <cell r="B2822" t="str">
            <v>SY51_50</v>
          </cell>
        </row>
        <row r="2823">
          <cell r="A2823" t="str">
            <v>SY81125</v>
          </cell>
          <cell r="B2823" t="str">
            <v>SY51_50</v>
          </cell>
        </row>
        <row r="2824">
          <cell r="A2824" t="str">
            <v>SY91150</v>
          </cell>
          <cell r="B2824" t="str">
            <v>SY51_50</v>
          </cell>
        </row>
        <row r="2825">
          <cell r="A2825" t="str">
            <v>SY04188</v>
          </cell>
          <cell r="B2825" t="str">
            <v>SY64_225</v>
          </cell>
        </row>
        <row r="2826">
          <cell r="A2826" t="str">
            <v>SY04225</v>
          </cell>
          <cell r="B2826" t="str">
            <v>SY64_225</v>
          </cell>
        </row>
        <row r="2827">
          <cell r="A2827" t="str">
            <v>SY04250</v>
          </cell>
          <cell r="B2827" t="str">
            <v>SY64_225</v>
          </cell>
        </row>
        <row r="2828">
          <cell r="A2828" t="str">
            <v>SY64188</v>
          </cell>
          <cell r="B2828" t="str">
            <v>SY64_225</v>
          </cell>
        </row>
        <row r="2829">
          <cell r="A2829" t="str">
            <v>SY64225</v>
          </cell>
          <cell r="B2829" t="str">
            <v>SY64_225</v>
          </cell>
        </row>
        <row r="2830">
          <cell r="A2830" t="str">
            <v>SY64250</v>
          </cell>
          <cell r="B2830" t="str">
            <v>SY64_225</v>
          </cell>
        </row>
        <row r="2831">
          <cell r="A2831" t="str">
            <v>SY64L188</v>
          </cell>
          <cell r="B2831" t="str">
            <v>SY64_225</v>
          </cell>
        </row>
        <row r="2832">
          <cell r="A2832" t="str">
            <v>SY64L225</v>
          </cell>
          <cell r="B2832" t="str">
            <v>SY64_225</v>
          </cell>
        </row>
        <row r="2833">
          <cell r="A2833" t="str">
            <v>SY64L250</v>
          </cell>
          <cell r="B2833" t="str">
            <v>SY64_225</v>
          </cell>
        </row>
        <row r="2834">
          <cell r="A2834" t="str">
            <v>SY7075</v>
          </cell>
          <cell r="B2834" t="str">
            <v>SY70_100</v>
          </cell>
        </row>
        <row r="2835">
          <cell r="A2835" t="str">
            <v>SY70100</v>
          </cell>
          <cell r="B2835" t="str">
            <v>SY70_100</v>
          </cell>
        </row>
        <row r="2836">
          <cell r="A2836" t="str">
            <v>SY70175</v>
          </cell>
          <cell r="B2836" t="str">
            <v>SY70_225</v>
          </cell>
        </row>
        <row r="2837">
          <cell r="A2837" t="str">
            <v>SY70188</v>
          </cell>
          <cell r="B2837" t="str">
            <v>SY70_225</v>
          </cell>
        </row>
        <row r="2838">
          <cell r="A2838" t="str">
            <v>SY70225</v>
          </cell>
          <cell r="B2838" t="str">
            <v>SY70_225</v>
          </cell>
        </row>
        <row r="2839">
          <cell r="A2839" t="str">
            <v>SY70250</v>
          </cell>
          <cell r="B2839" t="str">
            <v>SY70_225</v>
          </cell>
        </row>
        <row r="2840">
          <cell r="A2840" t="str">
            <v>SY70300</v>
          </cell>
          <cell r="B2840" t="str">
            <v>SY70_225</v>
          </cell>
        </row>
        <row r="2841">
          <cell r="A2841" t="str">
            <v>SY80188</v>
          </cell>
          <cell r="B2841" t="str">
            <v>SY80_188</v>
          </cell>
        </row>
        <row r="2842">
          <cell r="A2842" t="str">
            <v>SY80225</v>
          </cell>
          <cell r="B2842" t="str">
            <v>SY80_188</v>
          </cell>
        </row>
        <row r="2843">
          <cell r="A2843" t="str">
            <v>SY80250</v>
          </cell>
          <cell r="B2843" t="str">
            <v>SY80_188</v>
          </cell>
        </row>
        <row r="2844">
          <cell r="A2844" t="str">
            <v>SY80300</v>
          </cell>
          <cell r="B2844" t="str">
            <v>SY80_188</v>
          </cell>
        </row>
        <row r="2845">
          <cell r="A2845" t="str">
            <v>SY80S75</v>
          </cell>
          <cell r="B2845" t="str">
            <v>SY80_188</v>
          </cell>
        </row>
        <row r="2846">
          <cell r="A2846" t="str">
            <v>SY80S188</v>
          </cell>
          <cell r="B2846" t="str">
            <v>SY80_188</v>
          </cell>
        </row>
        <row r="2847">
          <cell r="A2847" t="str">
            <v>SY80S225</v>
          </cell>
          <cell r="B2847" t="str">
            <v>SY80_188</v>
          </cell>
        </row>
        <row r="2848">
          <cell r="A2848" t="str">
            <v>SY80S250</v>
          </cell>
          <cell r="B2848" t="str">
            <v>SY80_188</v>
          </cell>
        </row>
        <row r="2849">
          <cell r="A2849" t="str">
            <v>SY80S270</v>
          </cell>
          <cell r="B2849" t="str">
            <v>SY80_188</v>
          </cell>
        </row>
        <row r="2850">
          <cell r="A2850" t="str">
            <v>SY80S300</v>
          </cell>
          <cell r="B2850" t="str">
            <v>SY80_188</v>
          </cell>
        </row>
        <row r="2851">
          <cell r="A2851" t="str">
            <v>TE15C20</v>
          </cell>
          <cell r="B2851" t="str">
            <v>TE00_1</v>
          </cell>
        </row>
        <row r="2852">
          <cell r="A2852" t="str">
            <v>TE15C50</v>
          </cell>
          <cell r="B2852" t="str">
            <v>TE00_1</v>
          </cell>
        </row>
        <row r="2853">
          <cell r="A2853" t="str">
            <v>TE51C20</v>
          </cell>
          <cell r="B2853" t="str">
            <v>TE00_1</v>
          </cell>
        </row>
        <row r="2854">
          <cell r="A2854" t="str">
            <v>TE2520</v>
          </cell>
          <cell r="B2854" t="str">
            <v>TE00_1</v>
          </cell>
        </row>
        <row r="2855">
          <cell r="A2855" t="str">
            <v>TE6015</v>
          </cell>
          <cell r="B2855" t="str">
            <v>TE00_1</v>
          </cell>
        </row>
        <row r="2856">
          <cell r="A2856" t="str">
            <v>TE6020</v>
          </cell>
          <cell r="B2856" t="str">
            <v>TE00_1</v>
          </cell>
        </row>
        <row r="2857">
          <cell r="A2857" t="str">
            <v>TE6515</v>
          </cell>
          <cell r="B2857" t="str">
            <v>TE00_1</v>
          </cell>
        </row>
        <row r="2858">
          <cell r="A2858" t="str">
            <v>TE6520</v>
          </cell>
          <cell r="B2858" t="str">
            <v>TE00_1</v>
          </cell>
        </row>
        <row r="2859">
          <cell r="A2859" t="str">
            <v>TE7020</v>
          </cell>
          <cell r="B2859" t="str">
            <v>TE00_1</v>
          </cell>
        </row>
        <row r="2860">
          <cell r="A2860" t="str">
            <v>TE7025</v>
          </cell>
          <cell r="B2860" t="str">
            <v>TE00_1</v>
          </cell>
        </row>
        <row r="2861">
          <cell r="A2861" t="str">
            <v>TE7040</v>
          </cell>
          <cell r="B2861" t="str">
            <v>TE00_1</v>
          </cell>
        </row>
        <row r="2862">
          <cell r="A2862" t="str">
            <v>TE70B20</v>
          </cell>
          <cell r="B2862" t="str">
            <v>TE00_1</v>
          </cell>
        </row>
        <row r="2863">
          <cell r="A2863" t="str">
            <v>TE70B25</v>
          </cell>
          <cell r="B2863" t="str">
            <v>TE00_1</v>
          </cell>
        </row>
        <row r="2864">
          <cell r="A2864" t="str">
            <v>TE70C12</v>
          </cell>
          <cell r="B2864" t="str">
            <v>TE00_1</v>
          </cell>
        </row>
        <row r="2865">
          <cell r="A2865" t="str">
            <v>TE70C15</v>
          </cell>
          <cell r="B2865" t="str">
            <v>TE00_1</v>
          </cell>
        </row>
        <row r="2866">
          <cell r="A2866" t="str">
            <v>TE70C19</v>
          </cell>
          <cell r="B2866" t="str">
            <v>TE00_1</v>
          </cell>
        </row>
        <row r="2867">
          <cell r="A2867" t="str">
            <v>TE70C20</v>
          </cell>
          <cell r="B2867" t="str">
            <v>TE00_1</v>
          </cell>
        </row>
        <row r="2868">
          <cell r="A2868" t="str">
            <v>TE70C25</v>
          </cell>
          <cell r="B2868" t="str">
            <v>TE00_1</v>
          </cell>
        </row>
        <row r="2869">
          <cell r="A2869" t="str">
            <v>TE70C30</v>
          </cell>
          <cell r="B2869" t="str">
            <v>TE00_1</v>
          </cell>
        </row>
        <row r="2870">
          <cell r="A2870" t="str">
            <v>TE70C40</v>
          </cell>
          <cell r="B2870" t="str">
            <v>TE00_1</v>
          </cell>
        </row>
        <row r="2871">
          <cell r="A2871" t="str">
            <v>TE70C50</v>
          </cell>
          <cell r="B2871" t="str">
            <v>TE00_1</v>
          </cell>
        </row>
        <row r="2872">
          <cell r="A2872" t="str">
            <v>TE70C60</v>
          </cell>
          <cell r="B2872" t="str">
            <v>TE00_1</v>
          </cell>
        </row>
        <row r="2873">
          <cell r="A2873" t="str">
            <v>TE7120</v>
          </cell>
          <cell r="B2873" t="str">
            <v>TE00_1</v>
          </cell>
        </row>
        <row r="2874">
          <cell r="A2874" t="str">
            <v>TE7125</v>
          </cell>
          <cell r="B2874" t="str">
            <v>TE00_1</v>
          </cell>
        </row>
        <row r="2875">
          <cell r="A2875" t="str">
            <v>TE7130</v>
          </cell>
          <cell r="B2875" t="str">
            <v>TE00_1</v>
          </cell>
        </row>
        <row r="2876">
          <cell r="A2876" t="str">
            <v>TE7140</v>
          </cell>
          <cell r="B2876" t="str">
            <v>TE00_1</v>
          </cell>
        </row>
        <row r="2877">
          <cell r="A2877" t="str">
            <v>TE71B15</v>
          </cell>
          <cell r="B2877" t="str">
            <v>TE00_1</v>
          </cell>
        </row>
        <row r="2878">
          <cell r="A2878" t="str">
            <v>TE71B20</v>
          </cell>
          <cell r="B2878" t="str">
            <v>TE00_1</v>
          </cell>
        </row>
        <row r="2879">
          <cell r="A2879" t="str">
            <v>TE71B25</v>
          </cell>
          <cell r="B2879" t="str">
            <v>TE00_1</v>
          </cell>
        </row>
        <row r="2880">
          <cell r="A2880" t="str">
            <v>TE71B40</v>
          </cell>
          <cell r="B2880" t="str">
            <v>TE00_1</v>
          </cell>
        </row>
        <row r="2881">
          <cell r="A2881" t="str">
            <v>TE71B50</v>
          </cell>
          <cell r="B2881" t="str">
            <v>TE00_1</v>
          </cell>
        </row>
        <row r="2882">
          <cell r="A2882" t="str">
            <v>TE71C12</v>
          </cell>
          <cell r="B2882" t="str">
            <v>TE00_1</v>
          </cell>
        </row>
        <row r="2883">
          <cell r="A2883" t="str">
            <v>TE71C15</v>
          </cell>
          <cell r="B2883" t="str">
            <v>TE00_1</v>
          </cell>
        </row>
        <row r="2884">
          <cell r="A2884" t="str">
            <v>TE71C20</v>
          </cell>
          <cell r="B2884" t="str">
            <v>TE00_1</v>
          </cell>
        </row>
        <row r="2885">
          <cell r="A2885" t="str">
            <v>TE71C25</v>
          </cell>
          <cell r="B2885" t="str">
            <v>TE00_1</v>
          </cell>
        </row>
        <row r="2886">
          <cell r="A2886" t="str">
            <v>TE71C30</v>
          </cell>
          <cell r="B2886" t="str">
            <v>TE00_1</v>
          </cell>
        </row>
        <row r="2887">
          <cell r="A2887" t="str">
            <v>TE71C40</v>
          </cell>
          <cell r="B2887" t="str">
            <v>TE00_1</v>
          </cell>
        </row>
        <row r="2888">
          <cell r="A2888" t="str">
            <v>TE7520</v>
          </cell>
          <cell r="B2888" t="str">
            <v>TE00_1</v>
          </cell>
        </row>
        <row r="2889">
          <cell r="A2889" t="str">
            <v>TE7525</v>
          </cell>
          <cell r="B2889" t="str">
            <v>TE00_1</v>
          </cell>
        </row>
        <row r="2890">
          <cell r="A2890" t="str">
            <v>TE80H30</v>
          </cell>
          <cell r="B2890" t="str">
            <v>TE00_1</v>
          </cell>
        </row>
        <row r="2891">
          <cell r="A2891" t="str">
            <v>TE80H40</v>
          </cell>
          <cell r="B2891" t="str">
            <v>TE00_1</v>
          </cell>
        </row>
        <row r="2892">
          <cell r="A2892" t="str">
            <v>TE80H45</v>
          </cell>
          <cell r="B2892" t="str">
            <v>TE00_1</v>
          </cell>
        </row>
        <row r="2893">
          <cell r="A2893" t="str">
            <v>TE80H50</v>
          </cell>
          <cell r="B2893" t="str">
            <v>TE00_1</v>
          </cell>
        </row>
        <row r="2894">
          <cell r="A2894" t="str">
            <v>TE80H60</v>
          </cell>
          <cell r="B2894" t="str">
            <v>TE00_1</v>
          </cell>
        </row>
        <row r="2895">
          <cell r="A2895" t="str">
            <v>TE80H70</v>
          </cell>
          <cell r="B2895" t="str">
            <v>TE00_1</v>
          </cell>
        </row>
        <row r="2896">
          <cell r="A2896" t="str">
            <v>TE80N30</v>
          </cell>
          <cell r="B2896" t="str">
            <v>TE00_1</v>
          </cell>
        </row>
        <row r="2897">
          <cell r="A2897" t="str">
            <v>TE80N40</v>
          </cell>
          <cell r="B2897" t="str">
            <v>TE00_1</v>
          </cell>
        </row>
        <row r="2898">
          <cell r="A2898" t="str">
            <v>TE80N45</v>
          </cell>
          <cell r="B2898" t="str">
            <v>TE00_1</v>
          </cell>
        </row>
        <row r="2899">
          <cell r="A2899" t="str">
            <v>TE80N50</v>
          </cell>
          <cell r="B2899" t="str">
            <v>TE00_1</v>
          </cell>
        </row>
        <row r="2900">
          <cell r="A2900" t="str">
            <v>TE80N60</v>
          </cell>
          <cell r="B2900" t="str">
            <v>TE00_1</v>
          </cell>
        </row>
        <row r="2901">
          <cell r="A2901" t="str">
            <v>TE80N70</v>
          </cell>
          <cell r="B2901" t="str">
            <v>TE00_1</v>
          </cell>
        </row>
        <row r="2902">
          <cell r="A2902" t="str">
            <v>TE9015</v>
          </cell>
          <cell r="B2902" t="str">
            <v>TE00_1</v>
          </cell>
        </row>
        <row r="2903">
          <cell r="A2903" t="str">
            <v>TE9020</v>
          </cell>
          <cell r="B2903" t="str">
            <v>TE00_1</v>
          </cell>
        </row>
        <row r="2904">
          <cell r="A2904" t="str">
            <v>TE9025</v>
          </cell>
          <cell r="B2904" t="str">
            <v>TE00_1</v>
          </cell>
        </row>
        <row r="2905">
          <cell r="A2905" t="str">
            <v>TE9030</v>
          </cell>
          <cell r="B2905" t="str">
            <v>TE00_1</v>
          </cell>
        </row>
        <row r="2906">
          <cell r="A2906" t="str">
            <v>TE9040</v>
          </cell>
          <cell r="B2906" t="str">
            <v>TE00_1</v>
          </cell>
        </row>
        <row r="2907">
          <cell r="A2907" t="str">
            <v>TE9050</v>
          </cell>
          <cell r="B2907" t="str">
            <v>TE00_1</v>
          </cell>
        </row>
        <row r="2908">
          <cell r="A2908" t="str">
            <v>TE9055</v>
          </cell>
          <cell r="B2908" t="str">
            <v>TE00_1</v>
          </cell>
        </row>
        <row r="2909">
          <cell r="A2909" t="str">
            <v>TE9060</v>
          </cell>
          <cell r="B2909" t="str">
            <v>TE00_1</v>
          </cell>
        </row>
        <row r="2910">
          <cell r="A2910" t="str">
            <v>TE9065</v>
          </cell>
          <cell r="B2910" t="str">
            <v>TE00_1</v>
          </cell>
        </row>
        <row r="2911">
          <cell r="A2911" t="str">
            <v>TE9070</v>
          </cell>
          <cell r="B2911" t="str">
            <v>TE00_1</v>
          </cell>
        </row>
        <row r="2912">
          <cell r="A2912" t="str">
            <v>TE9075</v>
          </cell>
          <cell r="B2912" t="str">
            <v>TE00_1</v>
          </cell>
        </row>
        <row r="2913">
          <cell r="A2913" t="str">
            <v>TE9080</v>
          </cell>
          <cell r="B2913" t="str">
            <v>TE00_1</v>
          </cell>
        </row>
        <row r="2914">
          <cell r="A2914" t="str">
            <v>TE90C15</v>
          </cell>
          <cell r="B2914" t="str">
            <v>TE00_1</v>
          </cell>
        </row>
        <row r="2915">
          <cell r="A2915" t="str">
            <v>TE90C20</v>
          </cell>
          <cell r="B2915" t="str">
            <v>TE00_1</v>
          </cell>
        </row>
        <row r="2916">
          <cell r="A2916" t="str">
            <v>TE90C25</v>
          </cell>
          <cell r="B2916" t="str">
            <v>TE00_1</v>
          </cell>
        </row>
        <row r="2917">
          <cell r="A2917" t="str">
            <v>TE90C50</v>
          </cell>
          <cell r="B2917" t="str">
            <v>TE00_1</v>
          </cell>
        </row>
        <row r="2918">
          <cell r="A2918" t="str">
            <v>TE90C55</v>
          </cell>
          <cell r="B2918" t="str">
            <v>TE00_1</v>
          </cell>
        </row>
        <row r="2919">
          <cell r="A2919" t="str">
            <v>TE90C60</v>
          </cell>
          <cell r="B2919" t="str">
            <v>TE00_1</v>
          </cell>
        </row>
        <row r="2920">
          <cell r="A2920" t="str">
            <v>TE90C65</v>
          </cell>
          <cell r="B2920" t="str">
            <v>TE00_1</v>
          </cell>
        </row>
        <row r="2921">
          <cell r="A2921" t="str">
            <v>TE90C70</v>
          </cell>
          <cell r="B2921" t="str">
            <v>TE00_1</v>
          </cell>
        </row>
        <row r="2922">
          <cell r="A2922" t="str">
            <v>TE90C75</v>
          </cell>
          <cell r="B2922" t="str">
            <v>TE00_1</v>
          </cell>
        </row>
        <row r="2923">
          <cell r="A2923" t="str">
            <v>TE90C80</v>
          </cell>
          <cell r="B2923" t="str">
            <v>TE00_1</v>
          </cell>
        </row>
        <row r="2924">
          <cell r="A2924" t="str">
            <v>AH36125</v>
          </cell>
          <cell r="B2924" t="str">
            <v>TEST_1</v>
          </cell>
        </row>
        <row r="2925">
          <cell r="A2925" t="str">
            <v>AK20125</v>
          </cell>
          <cell r="B2925" t="str">
            <v>TEST_1</v>
          </cell>
        </row>
        <row r="2926">
          <cell r="A2926" t="str">
            <v>AZ10C15</v>
          </cell>
          <cell r="B2926" t="str">
            <v>TEST_1</v>
          </cell>
        </row>
        <row r="2927">
          <cell r="A2927" t="str">
            <v>MH36125</v>
          </cell>
          <cell r="B2927" t="str">
            <v>TEST_1</v>
          </cell>
        </row>
        <row r="2928">
          <cell r="A2928" t="str">
            <v>MH36188</v>
          </cell>
          <cell r="B2928" t="str">
            <v>TEST_1</v>
          </cell>
        </row>
        <row r="2929">
          <cell r="A2929" t="str">
            <v>MK20125</v>
          </cell>
          <cell r="B2929" t="str">
            <v>TEST_1</v>
          </cell>
        </row>
        <row r="2930">
          <cell r="A2930" t="str">
            <v>MZ10C15</v>
          </cell>
          <cell r="B2930" t="str">
            <v>TEST_1</v>
          </cell>
        </row>
        <row r="2931">
          <cell r="A2931" t="str">
            <v>T5400188</v>
          </cell>
          <cell r="B2931" t="str">
            <v>TEST_1</v>
          </cell>
        </row>
        <row r="2932">
          <cell r="A2932" t="str">
            <v>T5400250</v>
          </cell>
          <cell r="B2932" t="str">
            <v>TEST_1</v>
          </cell>
        </row>
        <row r="2933">
          <cell r="A2933" t="str">
            <v>T7000250</v>
          </cell>
          <cell r="B2933" t="str">
            <v>TEST_1</v>
          </cell>
        </row>
        <row r="2934">
          <cell r="A2934" t="str">
            <v>T7200100</v>
          </cell>
          <cell r="B2934" t="str">
            <v>TEST_1</v>
          </cell>
        </row>
        <row r="2935">
          <cell r="A2935" t="str">
            <v>T7200125</v>
          </cell>
          <cell r="B2935" t="str">
            <v>TEST_1</v>
          </cell>
        </row>
        <row r="2936">
          <cell r="A2936" t="str">
            <v>T7200188</v>
          </cell>
          <cell r="B2936" t="str">
            <v>TEST_1</v>
          </cell>
        </row>
        <row r="2937">
          <cell r="A2937" t="str">
            <v>T7200250</v>
          </cell>
          <cell r="B2937" t="str">
            <v>TEST_1</v>
          </cell>
        </row>
        <row r="2938">
          <cell r="A2938" t="str">
            <v>T7700250</v>
          </cell>
          <cell r="B2938" t="str">
            <v>TEST_1</v>
          </cell>
        </row>
        <row r="2939">
          <cell r="A2939" t="str">
            <v>TB0012</v>
          </cell>
          <cell r="B2939" t="str">
            <v>TEST_1</v>
          </cell>
        </row>
        <row r="2940">
          <cell r="A2940" t="str">
            <v>TB0016</v>
          </cell>
          <cell r="B2940" t="str">
            <v>TEST_1</v>
          </cell>
        </row>
        <row r="2941">
          <cell r="A2941" t="str">
            <v>TB0025</v>
          </cell>
          <cell r="B2941" t="str">
            <v>TEST_1</v>
          </cell>
        </row>
        <row r="2942">
          <cell r="A2942" t="str">
            <v>TB1095</v>
          </cell>
          <cell r="B2942" t="str">
            <v>TEST_1</v>
          </cell>
        </row>
        <row r="2943">
          <cell r="A2943" t="str">
            <v>TB10C95</v>
          </cell>
          <cell r="B2943" t="str">
            <v>TEST_1</v>
          </cell>
        </row>
        <row r="2944">
          <cell r="A2944" t="str">
            <v>TB3050</v>
          </cell>
          <cell r="B2944" t="str">
            <v>TEST_1</v>
          </cell>
        </row>
        <row r="2945">
          <cell r="A2945" t="str">
            <v>TC3111.8</v>
          </cell>
          <cell r="B2945" t="str">
            <v>TEST_1</v>
          </cell>
        </row>
        <row r="2946">
          <cell r="A2946" t="str">
            <v>TC324.6</v>
          </cell>
          <cell r="B2946" t="str">
            <v>TEST_1</v>
          </cell>
        </row>
        <row r="2947">
          <cell r="A2947" t="str">
            <v>TC3211.5</v>
          </cell>
          <cell r="B2947" t="str">
            <v>TEST_1</v>
          </cell>
        </row>
        <row r="2948">
          <cell r="A2948" t="str">
            <v>TC334.8</v>
          </cell>
          <cell r="B2948" t="str">
            <v>TEST_1</v>
          </cell>
        </row>
        <row r="2949">
          <cell r="A2949" t="str">
            <v>TC335.4</v>
          </cell>
          <cell r="B2949" t="str">
            <v>TEST_1</v>
          </cell>
        </row>
        <row r="2950">
          <cell r="A2950" t="str">
            <v>TC335.8</v>
          </cell>
          <cell r="B2950" t="str">
            <v>TEST_1</v>
          </cell>
        </row>
        <row r="2951">
          <cell r="A2951" t="str">
            <v>TC338.4</v>
          </cell>
          <cell r="B2951" t="str">
            <v>TEST_1</v>
          </cell>
        </row>
        <row r="2952">
          <cell r="A2952" t="str">
            <v>TC345.4</v>
          </cell>
          <cell r="B2952" t="str">
            <v>TEST_1</v>
          </cell>
        </row>
        <row r="2953">
          <cell r="A2953" t="str">
            <v>TC3412.6</v>
          </cell>
          <cell r="B2953" t="str">
            <v>TEST_1</v>
          </cell>
        </row>
        <row r="2954">
          <cell r="A2954" t="str">
            <v>TC422.7</v>
          </cell>
          <cell r="B2954" t="str">
            <v>TEST_1</v>
          </cell>
        </row>
        <row r="2955">
          <cell r="A2955" t="str">
            <v>TC423.5</v>
          </cell>
          <cell r="B2955" t="str">
            <v>TEST_1</v>
          </cell>
        </row>
        <row r="2956">
          <cell r="A2956" t="str">
            <v>TC424.1</v>
          </cell>
          <cell r="B2956" t="str">
            <v>TEST_1</v>
          </cell>
        </row>
        <row r="2957">
          <cell r="A2957" t="str">
            <v>TC424.6</v>
          </cell>
          <cell r="B2957" t="str">
            <v>TEST_1</v>
          </cell>
        </row>
        <row r="2958">
          <cell r="A2958" t="str">
            <v>TC424.8</v>
          </cell>
          <cell r="B2958" t="str">
            <v>TEST_1</v>
          </cell>
        </row>
        <row r="2959">
          <cell r="A2959" t="str">
            <v>TC444.5</v>
          </cell>
          <cell r="B2959" t="str">
            <v>TEST_1</v>
          </cell>
        </row>
        <row r="2960">
          <cell r="A2960" t="str">
            <v>TC444.6</v>
          </cell>
          <cell r="B2960" t="str">
            <v>TEST_1</v>
          </cell>
        </row>
        <row r="2961">
          <cell r="A2961" t="str">
            <v>TC445.6</v>
          </cell>
          <cell r="B2961" t="str">
            <v>TEST_1</v>
          </cell>
        </row>
        <row r="2962">
          <cell r="A2962" t="str">
            <v>TC44H4.5</v>
          </cell>
          <cell r="B2962" t="str">
            <v>TEST_1</v>
          </cell>
        </row>
        <row r="2963">
          <cell r="A2963" t="str">
            <v>TC44V4.6</v>
          </cell>
          <cell r="B2963" t="str">
            <v>TEST_1</v>
          </cell>
        </row>
        <row r="2964">
          <cell r="A2964" t="str">
            <v>TC473.5</v>
          </cell>
          <cell r="B2964" t="str">
            <v>TEST_1</v>
          </cell>
        </row>
        <row r="2965">
          <cell r="A2965" t="str">
            <v>TC473.8</v>
          </cell>
          <cell r="B2965" t="str">
            <v>TEST_1</v>
          </cell>
        </row>
        <row r="2966">
          <cell r="A2966" t="str">
            <v>TC474.3</v>
          </cell>
          <cell r="B2966" t="str">
            <v>TEST_1</v>
          </cell>
        </row>
        <row r="2967">
          <cell r="A2967" t="str">
            <v>TC474.6</v>
          </cell>
          <cell r="B2967" t="str">
            <v>TEST_1</v>
          </cell>
        </row>
        <row r="2968">
          <cell r="A2968" t="str">
            <v>TC474.8</v>
          </cell>
          <cell r="B2968" t="str">
            <v>TEST_1</v>
          </cell>
        </row>
        <row r="2969">
          <cell r="A2969" t="str">
            <v>TC475.6</v>
          </cell>
          <cell r="B2969" t="str">
            <v>TEST_1</v>
          </cell>
        </row>
        <row r="2970">
          <cell r="A2970" t="str">
            <v>TC477</v>
          </cell>
          <cell r="B2970" t="str">
            <v>TEST_1</v>
          </cell>
        </row>
        <row r="2971">
          <cell r="A2971" t="str">
            <v>TC479</v>
          </cell>
          <cell r="B2971" t="str">
            <v>TEST_1</v>
          </cell>
        </row>
        <row r="2972">
          <cell r="A2972" t="str">
            <v>TC4711.5</v>
          </cell>
          <cell r="B2972" t="str">
            <v>TEST_1</v>
          </cell>
        </row>
        <row r="2973">
          <cell r="A2973" t="str">
            <v>TC514.6</v>
          </cell>
          <cell r="B2973" t="str">
            <v>TEST_1</v>
          </cell>
        </row>
        <row r="2974">
          <cell r="A2974" t="str">
            <v>TC524.5</v>
          </cell>
          <cell r="B2974" t="str">
            <v>TEST_1</v>
          </cell>
        </row>
        <row r="2975">
          <cell r="A2975" t="str">
            <v>TC533.5</v>
          </cell>
          <cell r="B2975" t="str">
            <v>TEST_1</v>
          </cell>
        </row>
        <row r="2976">
          <cell r="A2976" t="str">
            <v>TC534.5</v>
          </cell>
          <cell r="B2976" t="str">
            <v>TEST_1</v>
          </cell>
        </row>
        <row r="2977">
          <cell r="A2977" t="str">
            <v>TC534.6</v>
          </cell>
          <cell r="B2977" t="str">
            <v>TEST_1</v>
          </cell>
        </row>
        <row r="2978">
          <cell r="A2978" t="str">
            <v>TC544.5</v>
          </cell>
          <cell r="B2978" t="str">
            <v>TEST_1</v>
          </cell>
        </row>
        <row r="2979">
          <cell r="A2979" t="str">
            <v>TC544.6</v>
          </cell>
          <cell r="B2979" t="str">
            <v>TEST_1</v>
          </cell>
        </row>
        <row r="2980">
          <cell r="A2980" t="str">
            <v>TC545.6</v>
          </cell>
          <cell r="B2980" t="str">
            <v>TEST_1</v>
          </cell>
        </row>
        <row r="2981">
          <cell r="A2981" t="str">
            <v>TC546</v>
          </cell>
          <cell r="B2981" t="str">
            <v>TEST_1</v>
          </cell>
        </row>
        <row r="2982">
          <cell r="A2982" t="str">
            <v>TC634.5</v>
          </cell>
          <cell r="B2982" t="str">
            <v>TEST_1</v>
          </cell>
        </row>
        <row r="2983">
          <cell r="A2983" t="str">
            <v>TC634.6</v>
          </cell>
          <cell r="B2983" t="str">
            <v>TEST_1</v>
          </cell>
        </row>
        <row r="2984">
          <cell r="A2984" t="str">
            <v>TC635.7</v>
          </cell>
          <cell r="B2984" t="str">
            <v>TEST_1</v>
          </cell>
        </row>
        <row r="2985">
          <cell r="A2985" t="str">
            <v>TC638.5</v>
          </cell>
          <cell r="B2985" t="str">
            <v>TEST_1</v>
          </cell>
        </row>
        <row r="2986">
          <cell r="A2986" t="str">
            <v>TC63S4.5</v>
          </cell>
          <cell r="B2986" t="str">
            <v>TEST_1</v>
          </cell>
        </row>
        <row r="2987">
          <cell r="A2987" t="str">
            <v>TC63W4.5</v>
          </cell>
          <cell r="B2987" t="str">
            <v>TEST_1</v>
          </cell>
        </row>
        <row r="2988">
          <cell r="A2988" t="str">
            <v>TC711.5</v>
          </cell>
          <cell r="B2988" t="str">
            <v>TEST_1</v>
          </cell>
        </row>
        <row r="2989">
          <cell r="A2989" t="str">
            <v>TC711.8</v>
          </cell>
          <cell r="B2989" t="str">
            <v>TEST_1</v>
          </cell>
        </row>
        <row r="2990">
          <cell r="A2990" t="str">
            <v>TC712</v>
          </cell>
          <cell r="B2990" t="str">
            <v>TEST_1</v>
          </cell>
        </row>
        <row r="2991">
          <cell r="A2991" t="str">
            <v>TC712.2</v>
          </cell>
          <cell r="B2991" t="str">
            <v>TEST_1</v>
          </cell>
        </row>
        <row r="2992">
          <cell r="A2992" t="str">
            <v>TC712.5</v>
          </cell>
          <cell r="B2992" t="str">
            <v>TEST_1</v>
          </cell>
        </row>
        <row r="2993">
          <cell r="A2993" t="str">
            <v>TC712.7</v>
          </cell>
          <cell r="B2993" t="str">
            <v>TEST_1</v>
          </cell>
        </row>
        <row r="2994">
          <cell r="A2994" t="str">
            <v>TC722</v>
          </cell>
          <cell r="B2994" t="str">
            <v>TEST_1</v>
          </cell>
        </row>
        <row r="2995">
          <cell r="A2995" t="str">
            <v>TC731.4</v>
          </cell>
          <cell r="B2995" t="str">
            <v>TEST_1</v>
          </cell>
        </row>
        <row r="2996">
          <cell r="A2996" t="str">
            <v>TC7335</v>
          </cell>
          <cell r="B2996" t="str">
            <v>TEST_1</v>
          </cell>
        </row>
        <row r="2997">
          <cell r="A2997" t="str">
            <v>TC741.4</v>
          </cell>
          <cell r="B2997" t="str">
            <v>TEST_1</v>
          </cell>
        </row>
        <row r="2998">
          <cell r="A2998" t="str">
            <v>TC741.6</v>
          </cell>
          <cell r="B2998" t="str">
            <v>TEST_1</v>
          </cell>
        </row>
        <row r="2999">
          <cell r="A2999" t="str">
            <v>TC741.8</v>
          </cell>
          <cell r="B2999" t="str">
            <v>TEST_1</v>
          </cell>
        </row>
        <row r="3000">
          <cell r="A3000" t="str">
            <v>TC741.9</v>
          </cell>
          <cell r="B3000" t="str">
            <v>TEST_1</v>
          </cell>
        </row>
        <row r="3001">
          <cell r="A3001" t="str">
            <v>TC742</v>
          </cell>
          <cell r="B3001" t="str">
            <v>TEST_1</v>
          </cell>
        </row>
        <row r="3002">
          <cell r="A3002" t="str">
            <v>TC742.2</v>
          </cell>
          <cell r="B3002" t="str">
            <v>TEST_1</v>
          </cell>
        </row>
        <row r="3003">
          <cell r="A3003" t="str">
            <v>TC742.4</v>
          </cell>
          <cell r="B3003" t="str">
            <v>TEST_1</v>
          </cell>
        </row>
        <row r="3004">
          <cell r="A3004" t="str">
            <v>TC742.7</v>
          </cell>
          <cell r="B3004" t="str">
            <v>TEST_1</v>
          </cell>
        </row>
        <row r="3005">
          <cell r="A3005" t="str">
            <v>TC743.5</v>
          </cell>
          <cell r="B3005" t="str">
            <v>TEST_1</v>
          </cell>
        </row>
        <row r="3006">
          <cell r="A3006" t="str">
            <v>TC821.6</v>
          </cell>
          <cell r="B3006" t="str">
            <v>TEST_1</v>
          </cell>
        </row>
        <row r="3007">
          <cell r="A3007" t="str">
            <v>TC821.7</v>
          </cell>
          <cell r="B3007" t="str">
            <v>TEST_1</v>
          </cell>
        </row>
        <row r="3008">
          <cell r="A3008" t="str">
            <v>TC821.8</v>
          </cell>
          <cell r="B3008" t="str">
            <v>TEST_1</v>
          </cell>
        </row>
        <row r="3009">
          <cell r="A3009" t="str">
            <v>TC822</v>
          </cell>
          <cell r="B3009" t="str">
            <v>TEST_1</v>
          </cell>
        </row>
        <row r="3010">
          <cell r="A3010" t="str">
            <v>TC82S1.7</v>
          </cell>
          <cell r="B3010" t="str">
            <v>TEST_1</v>
          </cell>
        </row>
        <row r="3011">
          <cell r="A3011" t="str">
            <v>TC831.5</v>
          </cell>
          <cell r="B3011" t="str">
            <v>TEST_1</v>
          </cell>
        </row>
        <row r="3012">
          <cell r="A3012" t="str">
            <v>TC831.6</v>
          </cell>
          <cell r="B3012" t="str">
            <v>TEST_1</v>
          </cell>
        </row>
        <row r="3013">
          <cell r="A3013" t="str">
            <v>TC831.7</v>
          </cell>
          <cell r="B3013" t="str">
            <v>TEST_1</v>
          </cell>
        </row>
        <row r="3014">
          <cell r="A3014" t="str">
            <v>TC841.4</v>
          </cell>
          <cell r="B3014" t="str">
            <v>TEST_1</v>
          </cell>
        </row>
        <row r="3015">
          <cell r="A3015" t="str">
            <v>TC841.5</v>
          </cell>
          <cell r="B3015" t="str">
            <v>TEST_1</v>
          </cell>
        </row>
        <row r="3016">
          <cell r="A3016" t="str">
            <v>TC841.6</v>
          </cell>
          <cell r="B3016" t="str">
            <v>TEST_1</v>
          </cell>
        </row>
        <row r="3017">
          <cell r="A3017" t="str">
            <v>TD1523</v>
          </cell>
          <cell r="B3017" t="str">
            <v>TEST_1</v>
          </cell>
        </row>
        <row r="3018">
          <cell r="A3018" t="str">
            <v>TD1812</v>
          </cell>
          <cell r="B3018" t="str">
            <v>TEST_1</v>
          </cell>
        </row>
        <row r="3019">
          <cell r="A3019" t="str">
            <v>TD1819</v>
          </cell>
          <cell r="B3019" t="str">
            <v>TEST_1</v>
          </cell>
        </row>
        <row r="3020">
          <cell r="A3020" t="str">
            <v>TD1875</v>
          </cell>
          <cell r="B3020" t="str">
            <v>TEST_1</v>
          </cell>
        </row>
        <row r="3021">
          <cell r="A3021" t="str">
            <v>TD18E12</v>
          </cell>
          <cell r="B3021" t="str">
            <v>TEST_1</v>
          </cell>
        </row>
        <row r="3022">
          <cell r="A3022" t="str">
            <v>TD18E19</v>
          </cell>
          <cell r="B3022" t="str">
            <v>TEST_1</v>
          </cell>
        </row>
        <row r="3023">
          <cell r="A3023" t="str">
            <v>TD18E23</v>
          </cell>
          <cell r="B3023" t="str">
            <v>TEST_1</v>
          </cell>
        </row>
        <row r="3024">
          <cell r="A3024" t="str">
            <v>TD18G12</v>
          </cell>
          <cell r="B3024" t="str">
            <v>TEST_1</v>
          </cell>
        </row>
        <row r="3025">
          <cell r="A3025" t="str">
            <v>TD18K19</v>
          </cell>
          <cell r="B3025" t="str">
            <v>TEST_1</v>
          </cell>
        </row>
        <row r="3026">
          <cell r="A3026" t="str">
            <v>TD18K50</v>
          </cell>
          <cell r="B3026" t="str">
            <v>TEST_1</v>
          </cell>
        </row>
        <row r="3027">
          <cell r="A3027" t="str">
            <v>TD18K75</v>
          </cell>
          <cell r="B3027" t="str">
            <v>TEST_1</v>
          </cell>
        </row>
        <row r="3028">
          <cell r="A3028" t="str">
            <v>TD18Z75</v>
          </cell>
          <cell r="B3028" t="str">
            <v>TEST_1</v>
          </cell>
        </row>
        <row r="3029">
          <cell r="A3029" t="str">
            <v>TD2519</v>
          </cell>
          <cell r="B3029" t="str">
            <v>TEST_1</v>
          </cell>
        </row>
        <row r="3030">
          <cell r="A3030" t="str">
            <v>TD2536</v>
          </cell>
          <cell r="B3030" t="str">
            <v>TEST_1</v>
          </cell>
        </row>
        <row r="3031">
          <cell r="A3031" t="str">
            <v>TD2619</v>
          </cell>
          <cell r="B3031" t="str">
            <v>TEST_1</v>
          </cell>
        </row>
        <row r="3032">
          <cell r="A3032" t="str">
            <v>TD2623</v>
          </cell>
          <cell r="B3032" t="str">
            <v>TEST_1</v>
          </cell>
        </row>
        <row r="3033">
          <cell r="A3033" t="str">
            <v>TD2819</v>
          </cell>
          <cell r="B3033" t="str">
            <v>TEST_1</v>
          </cell>
        </row>
        <row r="3034">
          <cell r="A3034" t="str">
            <v>TD2823</v>
          </cell>
          <cell r="B3034" t="str">
            <v>TEST_1</v>
          </cell>
        </row>
        <row r="3035">
          <cell r="A3035" t="str">
            <v>TD2919</v>
          </cell>
          <cell r="B3035" t="str">
            <v>TEST_1</v>
          </cell>
        </row>
        <row r="3036">
          <cell r="A3036" t="str">
            <v>TD2923</v>
          </cell>
          <cell r="B3036" t="str">
            <v>TEST_1</v>
          </cell>
        </row>
        <row r="3037">
          <cell r="A3037" t="str">
            <v>TF10C12</v>
          </cell>
          <cell r="B3037" t="str">
            <v>TEST_1</v>
          </cell>
        </row>
        <row r="3038">
          <cell r="A3038" t="str">
            <v>TF10U12</v>
          </cell>
          <cell r="B3038" t="str">
            <v>TEST_1</v>
          </cell>
        </row>
        <row r="3039">
          <cell r="A3039" t="str">
            <v>TF15U12</v>
          </cell>
          <cell r="B3039" t="str">
            <v>TEST_1</v>
          </cell>
        </row>
        <row r="3040">
          <cell r="A3040" t="str">
            <v>TG2823</v>
          </cell>
          <cell r="B3040" t="str">
            <v>TEST_1</v>
          </cell>
        </row>
        <row r="3041">
          <cell r="A3041" t="str">
            <v>TG3112</v>
          </cell>
          <cell r="B3041" t="str">
            <v>TEST_1</v>
          </cell>
        </row>
        <row r="3042">
          <cell r="A3042" t="str">
            <v>TG3112</v>
          </cell>
          <cell r="B3042" t="str">
            <v>TEST_1</v>
          </cell>
        </row>
        <row r="3043">
          <cell r="A3043" t="str">
            <v>TG3123</v>
          </cell>
          <cell r="B3043" t="str">
            <v>TEST_1</v>
          </cell>
        </row>
        <row r="3044">
          <cell r="A3044" t="str">
            <v>TG3125</v>
          </cell>
          <cell r="B3044" t="str">
            <v>TEST_1</v>
          </cell>
        </row>
        <row r="3045">
          <cell r="A3045" t="str">
            <v>TG3127</v>
          </cell>
          <cell r="B3045" t="str">
            <v>TEST_1</v>
          </cell>
        </row>
        <row r="3046">
          <cell r="A3046" t="str">
            <v>TG3130</v>
          </cell>
          <cell r="B3046" t="str">
            <v>TEST_1</v>
          </cell>
        </row>
        <row r="3047">
          <cell r="A3047" t="str">
            <v>TG3136</v>
          </cell>
          <cell r="B3047" t="str">
            <v>TEST_1</v>
          </cell>
        </row>
        <row r="3048">
          <cell r="A3048" t="str">
            <v>TG3150</v>
          </cell>
          <cell r="B3048" t="str">
            <v>TEST_1</v>
          </cell>
        </row>
        <row r="3049">
          <cell r="A3049" t="str">
            <v>TG31C23</v>
          </cell>
          <cell r="B3049" t="str">
            <v>TEST_1</v>
          </cell>
        </row>
        <row r="3050">
          <cell r="A3050" t="str">
            <v>TG3336</v>
          </cell>
          <cell r="B3050" t="str">
            <v>TEST_1</v>
          </cell>
        </row>
        <row r="3051">
          <cell r="A3051" t="str">
            <v>TG3338</v>
          </cell>
          <cell r="B3051" t="str">
            <v>TEST_1</v>
          </cell>
        </row>
        <row r="3052">
          <cell r="A3052" t="str">
            <v>TG33R12</v>
          </cell>
          <cell r="B3052" t="str">
            <v>TEST_1</v>
          </cell>
        </row>
        <row r="3053">
          <cell r="A3053" t="str">
            <v>TG34188</v>
          </cell>
          <cell r="B3053" t="str">
            <v>TEST_1</v>
          </cell>
        </row>
        <row r="3054">
          <cell r="A3054" t="str">
            <v>TG3512</v>
          </cell>
          <cell r="B3054" t="str">
            <v>TEST_1</v>
          </cell>
        </row>
        <row r="3055">
          <cell r="A3055" t="str">
            <v>TG3523</v>
          </cell>
          <cell r="B3055" t="str">
            <v>TEST_1</v>
          </cell>
        </row>
        <row r="3056">
          <cell r="A3056" t="str">
            <v>TG3723</v>
          </cell>
          <cell r="B3056" t="str">
            <v>TEST_1</v>
          </cell>
        </row>
        <row r="3057">
          <cell r="A3057" t="str">
            <v>TG5016</v>
          </cell>
          <cell r="B3057" t="str">
            <v>TEST_1</v>
          </cell>
        </row>
        <row r="3058">
          <cell r="A3058" t="str">
            <v>TG5019</v>
          </cell>
          <cell r="B3058" t="str">
            <v>TEST_1</v>
          </cell>
        </row>
        <row r="3059">
          <cell r="A3059" t="str">
            <v>TG5331</v>
          </cell>
          <cell r="B3059" t="str">
            <v>TEST_1</v>
          </cell>
        </row>
        <row r="3060">
          <cell r="A3060" t="str">
            <v>TG5338</v>
          </cell>
          <cell r="B3060" t="str">
            <v>TEST_1</v>
          </cell>
        </row>
        <row r="3061">
          <cell r="A3061" t="str">
            <v>TG5525</v>
          </cell>
          <cell r="B3061" t="str">
            <v>TEST_1</v>
          </cell>
        </row>
        <row r="3062">
          <cell r="A3062" t="str">
            <v>TG5536</v>
          </cell>
          <cell r="B3062" t="str">
            <v>TEST_1</v>
          </cell>
        </row>
        <row r="3063">
          <cell r="A3063" t="str">
            <v>TG5538</v>
          </cell>
          <cell r="B3063" t="str">
            <v>TEST_1</v>
          </cell>
        </row>
        <row r="3064">
          <cell r="A3064" t="str">
            <v>TG5538</v>
          </cell>
          <cell r="B3064" t="str">
            <v>TEST_1</v>
          </cell>
        </row>
        <row r="3065">
          <cell r="A3065" t="str">
            <v>TG5550</v>
          </cell>
          <cell r="B3065" t="str">
            <v>TEST_1</v>
          </cell>
        </row>
        <row r="3066">
          <cell r="A3066" t="str">
            <v>TG5550</v>
          </cell>
          <cell r="B3066" t="str">
            <v>TEST_1</v>
          </cell>
        </row>
        <row r="3067">
          <cell r="A3067" t="str">
            <v>TG5575</v>
          </cell>
          <cell r="B3067" t="str">
            <v>TEST_1</v>
          </cell>
        </row>
        <row r="3068">
          <cell r="A3068" t="str">
            <v>TG5575</v>
          </cell>
          <cell r="B3068" t="str">
            <v>TEST_1</v>
          </cell>
        </row>
        <row r="3069">
          <cell r="A3069" t="str">
            <v>TG55C75</v>
          </cell>
          <cell r="B3069" t="str">
            <v>TEST_1</v>
          </cell>
        </row>
        <row r="3070">
          <cell r="A3070" t="str">
            <v>TG55G25</v>
          </cell>
          <cell r="B3070" t="str">
            <v>TEST_1</v>
          </cell>
        </row>
        <row r="3071">
          <cell r="A3071" t="str">
            <v>TG55G38</v>
          </cell>
          <cell r="B3071" t="str">
            <v>TEST_1</v>
          </cell>
        </row>
        <row r="3072">
          <cell r="A3072" t="str">
            <v>TG55H38</v>
          </cell>
          <cell r="B3072" t="str">
            <v>TEST_1</v>
          </cell>
        </row>
        <row r="3073">
          <cell r="A3073" t="str">
            <v>TG55S38</v>
          </cell>
          <cell r="B3073" t="str">
            <v>TEST_1</v>
          </cell>
        </row>
        <row r="3074">
          <cell r="A3074" t="str">
            <v>TG55Y50</v>
          </cell>
          <cell r="B3074" t="str">
            <v>TEST_1</v>
          </cell>
        </row>
        <row r="3075">
          <cell r="A3075" t="str">
            <v>TG55Y75</v>
          </cell>
          <cell r="B3075" t="str">
            <v>TEST_1</v>
          </cell>
        </row>
        <row r="3076">
          <cell r="A3076" t="str">
            <v>TG55Y125</v>
          </cell>
          <cell r="B3076" t="str">
            <v>TEST_1</v>
          </cell>
        </row>
        <row r="3077">
          <cell r="A3077" t="str">
            <v>TG5725</v>
          </cell>
          <cell r="B3077" t="str">
            <v>TEST_1</v>
          </cell>
        </row>
        <row r="3078">
          <cell r="A3078" t="str">
            <v>TG5730</v>
          </cell>
          <cell r="B3078" t="str">
            <v>TEST_1</v>
          </cell>
        </row>
        <row r="3079">
          <cell r="A3079" t="str">
            <v>TG5838</v>
          </cell>
          <cell r="B3079" t="str">
            <v>TEST_1</v>
          </cell>
        </row>
        <row r="3080">
          <cell r="A3080" t="str">
            <v>TG58S38</v>
          </cell>
          <cell r="B3080" t="str">
            <v>TEST_1</v>
          </cell>
        </row>
        <row r="3081">
          <cell r="A3081" t="str">
            <v>TG5938</v>
          </cell>
          <cell r="B3081" t="str">
            <v>TEST_1</v>
          </cell>
        </row>
        <row r="3082">
          <cell r="A3082" t="str">
            <v>TG6025</v>
          </cell>
          <cell r="B3082" t="str">
            <v>TEST_1</v>
          </cell>
        </row>
        <row r="3083">
          <cell r="A3083" t="str">
            <v>TG6030</v>
          </cell>
          <cell r="B3083" t="str">
            <v>TEST_1</v>
          </cell>
        </row>
        <row r="3084">
          <cell r="A3084" t="str">
            <v>TG6138</v>
          </cell>
          <cell r="B3084" t="str">
            <v>TEST_1</v>
          </cell>
        </row>
        <row r="3085">
          <cell r="A3085" t="str">
            <v>TG6538</v>
          </cell>
          <cell r="B3085" t="str">
            <v>TEST_1</v>
          </cell>
        </row>
        <row r="3086">
          <cell r="A3086" t="str">
            <v>TG65S38</v>
          </cell>
          <cell r="B3086" t="str">
            <v>TEST_1</v>
          </cell>
        </row>
        <row r="3087">
          <cell r="A3087" t="str">
            <v>TG6838</v>
          </cell>
          <cell r="B3087" t="str">
            <v>TEST_1</v>
          </cell>
        </row>
        <row r="3088">
          <cell r="A3088" t="str">
            <v>TG68S38</v>
          </cell>
          <cell r="B3088" t="str">
            <v>TEST_1</v>
          </cell>
        </row>
        <row r="3089">
          <cell r="A3089" t="str">
            <v>TG7030</v>
          </cell>
          <cell r="B3089" t="str">
            <v>TEST_1</v>
          </cell>
        </row>
        <row r="3090">
          <cell r="A3090" t="str">
            <v>TG7031</v>
          </cell>
          <cell r="B3090" t="str">
            <v>TEST_1</v>
          </cell>
        </row>
        <row r="3091">
          <cell r="A3091" t="str">
            <v>TG7136</v>
          </cell>
          <cell r="B3091" t="str">
            <v>TEST_1</v>
          </cell>
        </row>
        <row r="3092">
          <cell r="A3092" t="str">
            <v>TG7150</v>
          </cell>
          <cell r="B3092" t="str">
            <v>TEST_1</v>
          </cell>
        </row>
        <row r="3093">
          <cell r="A3093" t="str">
            <v>TG7723</v>
          </cell>
          <cell r="B3093" t="str">
            <v>TEST_1</v>
          </cell>
        </row>
        <row r="3094">
          <cell r="A3094" t="str">
            <v>TG7736</v>
          </cell>
          <cell r="B3094" t="str">
            <v>TEST_1</v>
          </cell>
        </row>
        <row r="3095">
          <cell r="A3095" t="str">
            <v>TG7750</v>
          </cell>
          <cell r="B3095" t="str">
            <v>TEST_1</v>
          </cell>
        </row>
        <row r="3096">
          <cell r="A3096" t="str">
            <v>TG7836</v>
          </cell>
          <cell r="B3096" t="str">
            <v>TEST_1</v>
          </cell>
        </row>
        <row r="3097">
          <cell r="A3097" t="str">
            <v>TG7850</v>
          </cell>
          <cell r="B3097" t="str">
            <v>TEST_1</v>
          </cell>
        </row>
        <row r="3098">
          <cell r="A3098" t="str">
            <v>TG7850</v>
          </cell>
          <cell r="B3098" t="str">
            <v>TEST_1</v>
          </cell>
        </row>
        <row r="3099">
          <cell r="A3099" t="str">
            <v>TG7855</v>
          </cell>
          <cell r="B3099" t="str">
            <v>TEST_1</v>
          </cell>
        </row>
        <row r="3100">
          <cell r="A3100" t="str">
            <v>TG7875</v>
          </cell>
          <cell r="B3100" t="str">
            <v>TEST_1</v>
          </cell>
        </row>
        <row r="3101">
          <cell r="A3101" t="str">
            <v>TG78100</v>
          </cell>
          <cell r="B3101" t="str">
            <v>TEST_1</v>
          </cell>
        </row>
        <row r="3102">
          <cell r="A3102" t="str">
            <v>TG83A50</v>
          </cell>
          <cell r="B3102" t="str">
            <v>TEST_1</v>
          </cell>
        </row>
        <row r="3103">
          <cell r="A3103" t="str">
            <v>TG83A100</v>
          </cell>
          <cell r="B3103" t="str">
            <v>TEST_1</v>
          </cell>
        </row>
        <row r="3104">
          <cell r="A3104" t="str">
            <v>TG9336</v>
          </cell>
          <cell r="B3104" t="str">
            <v>TEST_1</v>
          </cell>
        </row>
        <row r="3105">
          <cell r="A3105" t="str">
            <v>TH0150</v>
          </cell>
          <cell r="B3105" t="str">
            <v>TEST_1</v>
          </cell>
        </row>
        <row r="3106">
          <cell r="A3106" t="str">
            <v>TH01100</v>
          </cell>
          <cell r="B3106" t="str">
            <v>TEST_1</v>
          </cell>
        </row>
        <row r="3107">
          <cell r="A3107" t="str">
            <v>TH0375</v>
          </cell>
          <cell r="B3107" t="str">
            <v>TEST_1</v>
          </cell>
        </row>
        <row r="3108">
          <cell r="A3108" t="str">
            <v>TH17G25</v>
          </cell>
          <cell r="B3108" t="str">
            <v>TEST_1</v>
          </cell>
        </row>
        <row r="3109">
          <cell r="A3109" t="str">
            <v>TH17M25</v>
          </cell>
          <cell r="B3109" t="str">
            <v>TEST_1</v>
          </cell>
        </row>
        <row r="3110">
          <cell r="A3110" t="str">
            <v>TH2925</v>
          </cell>
          <cell r="B3110" t="str">
            <v>TEST_1</v>
          </cell>
        </row>
        <row r="3111">
          <cell r="A3111" t="str">
            <v>TH2936</v>
          </cell>
          <cell r="B3111" t="str">
            <v>TEST_1</v>
          </cell>
        </row>
        <row r="3112">
          <cell r="A3112" t="str">
            <v>TH29125</v>
          </cell>
          <cell r="B3112" t="str">
            <v>TEST_1</v>
          </cell>
        </row>
        <row r="3113">
          <cell r="A3113" t="str">
            <v>TH30025</v>
          </cell>
          <cell r="B3113" t="str">
            <v>TEST_1</v>
          </cell>
        </row>
        <row r="3114">
          <cell r="A3114" t="str">
            <v>TH30038</v>
          </cell>
          <cell r="B3114" t="str">
            <v>TEST_1</v>
          </cell>
        </row>
        <row r="3115">
          <cell r="A3115" t="str">
            <v>TH30050</v>
          </cell>
          <cell r="B3115" t="str">
            <v>TEST_1</v>
          </cell>
        </row>
        <row r="3116">
          <cell r="A3116" t="str">
            <v>TH30075</v>
          </cell>
          <cell r="B3116" t="str">
            <v>TEST_1</v>
          </cell>
        </row>
        <row r="3117">
          <cell r="A3117" t="str">
            <v>TH300100</v>
          </cell>
          <cell r="B3117" t="str">
            <v>TEST_1</v>
          </cell>
        </row>
        <row r="3118">
          <cell r="A3118" t="str">
            <v>TH300125</v>
          </cell>
          <cell r="B3118" t="str">
            <v>TEST_1</v>
          </cell>
        </row>
        <row r="3119">
          <cell r="A3119" t="str">
            <v>TH300150</v>
          </cell>
          <cell r="B3119" t="str">
            <v>TEST_1</v>
          </cell>
        </row>
        <row r="3120">
          <cell r="A3120" t="str">
            <v>TH300188</v>
          </cell>
          <cell r="B3120" t="str">
            <v>TEST_1</v>
          </cell>
        </row>
        <row r="3121">
          <cell r="A3121" t="str">
            <v>TH300250</v>
          </cell>
          <cell r="B3121" t="str">
            <v>TEST_1</v>
          </cell>
        </row>
        <row r="3122">
          <cell r="A3122" t="str">
            <v>TH300300</v>
          </cell>
          <cell r="B3122" t="str">
            <v>TEST_1</v>
          </cell>
        </row>
        <row r="3123">
          <cell r="A3123" t="str">
            <v>TH300350</v>
          </cell>
          <cell r="B3123" t="str">
            <v>TEST_1</v>
          </cell>
        </row>
        <row r="3124">
          <cell r="A3124" t="str">
            <v>TH31188</v>
          </cell>
          <cell r="B3124" t="str">
            <v>TEST_1</v>
          </cell>
        </row>
        <row r="3125">
          <cell r="A3125" t="str">
            <v>TH31S188</v>
          </cell>
          <cell r="B3125" t="str">
            <v>TEST_1</v>
          </cell>
        </row>
        <row r="3126">
          <cell r="A3126" t="str">
            <v>TH32188</v>
          </cell>
          <cell r="B3126" t="str">
            <v>TEST_1</v>
          </cell>
        </row>
        <row r="3127">
          <cell r="A3127" t="str">
            <v>TH3375</v>
          </cell>
          <cell r="B3127" t="str">
            <v>TEST_1</v>
          </cell>
        </row>
        <row r="3128">
          <cell r="A3128" t="str">
            <v>TH33100</v>
          </cell>
          <cell r="B3128" t="str">
            <v>TEST_1</v>
          </cell>
        </row>
        <row r="3129">
          <cell r="A3129" t="str">
            <v>TH33125</v>
          </cell>
          <cell r="B3129" t="str">
            <v>TEST_1</v>
          </cell>
        </row>
        <row r="3130">
          <cell r="A3130" t="str">
            <v>TH33175</v>
          </cell>
          <cell r="B3130" t="str">
            <v>TEST_1</v>
          </cell>
        </row>
        <row r="3131">
          <cell r="A3131" t="str">
            <v>TH33250</v>
          </cell>
          <cell r="B3131" t="str">
            <v>TEST_1</v>
          </cell>
        </row>
        <row r="3132">
          <cell r="A3132" t="str">
            <v>TH33A100</v>
          </cell>
          <cell r="B3132" t="str">
            <v>TEST_1</v>
          </cell>
        </row>
        <row r="3133">
          <cell r="A3133" t="str">
            <v>TH33A250</v>
          </cell>
          <cell r="B3133" t="str">
            <v>TEST_1</v>
          </cell>
        </row>
        <row r="3134">
          <cell r="A3134" t="str">
            <v>TH3470</v>
          </cell>
          <cell r="B3134" t="str">
            <v>TEST_1</v>
          </cell>
        </row>
        <row r="3135">
          <cell r="A3135" t="str">
            <v>TH3496</v>
          </cell>
          <cell r="B3135" t="str">
            <v>TEST_1</v>
          </cell>
        </row>
        <row r="3136">
          <cell r="A3136" t="str">
            <v>TH3498</v>
          </cell>
          <cell r="B3136" t="str">
            <v>TEST_1</v>
          </cell>
        </row>
        <row r="3137">
          <cell r="A3137" t="str">
            <v>TH34100</v>
          </cell>
          <cell r="B3137" t="str">
            <v>TEST_1</v>
          </cell>
        </row>
        <row r="3138">
          <cell r="A3138" t="str">
            <v>TH34125</v>
          </cell>
          <cell r="B3138" t="str">
            <v>TEST_1</v>
          </cell>
        </row>
        <row r="3139">
          <cell r="A3139" t="str">
            <v>TH34175</v>
          </cell>
          <cell r="B3139" t="str">
            <v>TEST_1</v>
          </cell>
        </row>
        <row r="3140">
          <cell r="A3140" t="str">
            <v>TH34188</v>
          </cell>
          <cell r="B3140" t="str">
            <v>TEST_1</v>
          </cell>
        </row>
        <row r="3141">
          <cell r="A3141" t="str">
            <v>TH34U188</v>
          </cell>
          <cell r="B3141" t="str">
            <v>TEST_1</v>
          </cell>
        </row>
        <row r="3142">
          <cell r="A3142" t="str">
            <v>TH34U250</v>
          </cell>
          <cell r="B3142" t="str">
            <v>TEST_1</v>
          </cell>
        </row>
        <row r="3143">
          <cell r="A3143" t="str">
            <v>TH34X175</v>
          </cell>
          <cell r="B3143" t="str">
            <v>TEST_1</v>
          </cell>
        </row>
        <row r="3144">
          <cell r="A3144" t="str">
            <v>TH35100</v>
          </cell>
          <cell r="B3144" t="str">
            <v>TEST_1</v>
          </cell>
        </row>
        <row r="3145">
          <cell r="A3145" t="str">
            <v>TH35125</v>
          </cell>
          <cell r="B3145" t="str">
            <v>TEST_1</v>
          </cell>
        </row>
        <row r="3146">
          <cell r="A3146" t="str">
            <v>TH35188</v>
          </cell>
          <cell r="B3146" t="str">
            <v>TEST_1</v>
          </cell>
        </row>
        <row r="3147">
          <cell r="A3147" t="str">
            <v>TH35250</v>
          </cell>
          <cell r="B3147" t="str">
            <v>TEST_1</v>
          </cell>
        </row>
        <row r="3148">
          <cell r="A3148" t="str">
            <v>TH3650</v>
          </cell>
          <cell r="B3148" t="str">
            <v>TEST_1</v>
          </cell>
        </row>
        <row r="3149">
          <cell r="A3149" t="str">
            <v>TH36100</v>
          </cell>
          <cell r="B3149" t="str">
            <v>TEST_1</v>
          </cell>
        </row>
        <row r="3150">
          <cell r="A3150" t="str">
            <v>TH36125</v>
          </cell>
          <cell r="B3150" t="str">
            <v>TEST_1</v>
          </cell>
        </row>
        <row r="3151">
          <cell r="A3151" t="str">
            <v>TH36188</v>
          </cell>
          <cell r="B3151" t="str">
            <v>TEST_1</v>
          </cell>
        </row>
        <row r="3152">
          <cell r="A3152" t="str">
            <v>TH36188</v>
          </cell>
          <cell r="B3152" t="str">
            <v>TEST_1</v>
          </cell>
        </row>
        <row r="3153">
          <cell r="A3153" t="str">
            <v>TH36H100</v>
          </cell>
          <cell r="B3153" t="str">
            <v>TEST_1</v>
          </cell>
        </row>
        <row r="3154">
          <cell r="A3154" t="str">
            <v>TH36H125</v>
          </cell>
          <cell r="B3154" t="str">
            <v>TEST_1</v>
          </cell>
        </row>
        <row r="3155">
          <cell r="A3155" t="str">
            <v>TH36H188</v>
          </cell>
          <cell r="B3155" t="str">
            <v>TEST_1</v>
          </cell>
        </row>
        <row r="3156">
          <cell r="A3156" t="str">
            <v>TH3723</v>
          </cell>
          <cell r="B3156" t="str">
            <v>TEST_1</v>
          </cell>
        </row>
        <row r="3157">
          <cell r="A3157" t="str">
            <v>TH3736</v>
          </cell>
          <cell r="B3157" t="str">
            <v>TEST_1</v>
          </cell>
        </row>
        <row r="3158">
          <cell r="A3158" t="str">
            <v>TH38250</v>
          </cell>
          <cell r="B3158" t="str">
            <v>TEST_1</v>
          </cell>
        </row>
        <row r="3159">
          <cell r="A3159" t="str">
            <v>TH38H100</v>
          </cell>
          <cell r="B3159" t="str">
            <v>TEST_1</v>
          </cell>
        </row>
        <row r="3160">
          <cell r="A3160" t="str">
            <v>TH38H125</v>
          </cell>
          <cell r="B3160" t="str">
            <v>TEST_1</v>
          </cell>
        </row>
        <row r="3161">
          <cell r="A3161" t="str">
            <v>TH38H188</v>
          </cell>
          <cell r="B3161" t="str">
            <v>TEST_1</v>
          </cell>
        </row>
        <row r="3162">
          <cell r="A3162" t="str">
            <v>TH3975</v>
          </cell>
          <cell r="B3162" t="str">
            <v>TEST_1</v>
          </cell>
        </row>
        <row r="3163">
          <cell r="A3163" t="str">
            <v>TH39100</v>
          </cell>
          <cell r="B3163" t="str">
            <v>TEST_1</v>
          </cell>
        </row>
        <row r="3164">
          <cell r="A3164" t="str">
            <v>TH39125</v>
          </cell>
          <cell r="B3164" t="str">
            <v>TEST_1</v>
          </cell>
        </row>
        <row r="3165">
          <cell r="A3165" t="str">
            <v>TH41188</v>
          </cell>
          <cell r="B3165" t="str">
            <v>TEST_1</v>
          </cell>
        </row>
        <row r="3166">
          <cell r="A3166" t="str">
            <v>TH44T38</v>
          </cell>
          <cell r="B3166" t="str">
            <v>TEST_1</v>
          </cell>
        </row>
        <row r="3167">
          <cell r="A3167" t="str">
            <v>TH44T100</v>
          </cell>
          <cell r="B3167" t="str">
            <v>TEST_1</v>
          </cell>
        </row>
        <row r="3168">
          <cell r="A3168" t="str">
            <v>TH44T188</v>
          </cell>
          <cell r="B3168" t="str">
            <v>TEST_1</v>
          </cell>
        </row>
        <row r="3169">
          <cell r="A3169" t="str">
            <v>TH46T50</v>
          </cell>
          <cell r="B3169" t="str">
            <v>TEST_1</v>
          </cell>
        </row>
        <row r="3170">
          <cell r="A3170" t="str">
            <v>TH46T100</v>
          </cell>
          <cell r="B3170" t="str">
            <v>TEST_1</v>
          </cell>
        </row>
        <row r="3171">
          <cell r="A3171" t="str">
            <v>TH46T125</v>
          </cell>
          <cell r="B3171" t="str">
            <v>TEST_1</v>
          </cell>
        </row>
        <row r="3172">
          <cell r="A3172" t="str">
            <v>TH46T188</v>
          </cell>
          <cell r="B3172" t="str">
            <v>TEST_1</v>
          </cell>
        </row>
        <row r="3173">
          <cell r="A3173" t="str">
            <v>TH46Y50</v>
          </cell>
          <cell r="B3173" t="str">
            <v>TEST_1</v>
          </cell>
        </row>
        <row r="3174">
          <cell r="A3174" t="str">
            <v>TH46Y100</v>
          </cell>
          <cell r="B3174" t="str">
            <v>TEST_1</v>
          </cell>
        </row>
        <row r="3175">
          <cell r="A3175" t="str">
            <v>TH46Y125</v>
          </cell>
          <cell r="B3175" t="str">
            <v>TEST_1</v>
          </cell>
        </row>
        <row r="3176">
          <cell r="A3176" t="str">
            <v>TH46Y188</v>
          </cell>
          <cell r="B3176" t="str">
            <v>TEST_1</v>
          </cell>
        </row>
        <row r="3177">
          <cell r="A3177" t="str">
            <v>TH4736</v>
          </cell>
          <cell r="B3177" t="str">
            <v>TEST_1</v>
          </cell>
        </row>
        <row r="3178">
          <cell r="A3178" t="str">
            <v>TH47100</v>
          </cell>
          <cell r="B3178" t="str">
            <v>TEST_1</v>
          </cell>
        </row>
        <row r="3179">
          <cell r="A3179" t="str">
            <v>TH47125</v>
          </cell>
          <cell r="B3179" t="str">
            <v>TEST_1</v>
          </cell>
        </row>
        <row r="3180">
          <cell r="A3180" t="str">
            <v>TH47188</v>
          </cell>
          <cell r="B3180" t="str">
            <v>TEST_1</v>
          </cell>
        </row>
        <row r="3181">
          <cell r="A3181" t="str">
            <v>TH48U250</v>
          </cell>
          <cell r="B3181" t="str">
            <v>TEST_1</v>
          </cell>
        </row>
        <row r="3182">
          <cell r="A3182" t="str">
            <v>TH50025</v>
          </cell>
          <cell r="B3182" t="str">
            <v>TEST_1</v>
          </cell>
        </row>
        <row r="3183">
          <cell r="A3183" t="str">
            <v>TH50038</v>
          </cell>
          <cell r="B3183" t="str">
            <v>TEST_1</v>
          </cell>
        </row>
        <row r="3184">
          <cell r="A3184" t="str">
            <v>TH50050</v>
          </cell>
          <cell r="B3184" t="str">
            <v>TEST_1</v>
          </cell>
        </row>
        <row r="3185">
          <cell r="A3185" t="str">
            <v>TH50075</v>
          </cell>
          <cell r="B3185" t="str">
            <v>TEST_1</v>
          </cell>
        </row>
        <row r="3186">
          <cell r="A3186" t="str">
            <v>TH500100</v>
          </cell>
          <cell r="B3186" t="str">
            <v>TEST_1</v>
          </cell>
        </row>
        <row r="3187">
          <cell r="A3187" t="str">
            <v>TH500125</v>
          </cell>
          <cell r="B3187" t="str">
            <v>TEST_1</v>
          </cell>
        </row>
        <row r="3188">
          <cell r="A3188" t="str">
            <v>TH500150</v>
          </cell>
          <cell r="B3188" t="str">
            <v>TEST_1</v>
          </cell>
        </row>
        <row r="3189">
          <cell r="A3189" t="str">
            <v>TH500188</v>
          </cell>
          <cell r="B3189" t="str">
            <v>TEST_1</v>
          </cell>
        </row>
        <row r="3190">
          <cell r="A3190" t="str">
            <v>TH500200</v>
          </cell>
          <cell r="B3190" t="str">
            <v>TEST_1</v>
          </cell>
        </row>
        <row r="3191">
          <cell r="A3191" t="str">
            <v>TH500250</v>
          </cell>
          <cell r="B3191" t="str">
            <v>TEST_1</v>
          </cell>
        </row>
        <row r="3192">
          <cell r="A3192" t="str">
            <v>TH500300</v>
          </cell>
          <cell r="B3192" t="str">
            <v>TEST_1</v>
          </cell>
        </row>
        <row r="3193">
          <cell r="A3193" t="str">
            <v>TH52100</v>
          </cell>
          <cell r="B3193" t="str">
            <v>TEST_1</v>
          </cell>
        </row>
        <row r="3194">
          <cell r="A3194" t="str">
            <v>TH53100</v>
          </cell>
          <cell r="B3194" t="str">
            <v>TEST_1</v>
          </cell>
        </row>
        <row r="3195">
          <cell r="A3195" t="str">
            <v>TH53125</v>
          </cell>
          <cell r="B3195" t="str">
            <v>TEST_1</v>
          </cell>
        </row>
        <row r="3196">
          <cell r="A3196" t="str">
            <v>TH53S125</v>
          </cell>
          <cell r="B3196" t="str">
            <v>TEST_1</v>
          </cell>
        </row>
        <row r="3197">
          <cell r="A3197" t="str">
            <v>TH5450</v>
          </cell>
          <cell r="B3197" t="str">
            <v>TEST_1</v>
          </cell>
        </row>
        <row r="3198">
          <cell r="A3198" t="str">
            <v>TH5475</v>
          </cell>
          <cell r="B3198" t="str">
            <v>TEST_1</v>
          </cell>
        </row>
        <row r="3199">
          <cell r="A3199" t="str">
            <v>TH54100</v>
          </cell>
          <cell r="B3199" t="str">
            <v>TEST_1</v>
          </cell>
        </row>
        <row r="3200">
          <cell r="A3200" t="str">
            <v>TH54C100</v>
          </cell>
          <cell r="B3200" t="str">
            <v>TEST_1</v>
          </cell>
        </row>
        <row r="3201">
          <cell r="A3201" t="str">
            <v>TH55175</v>
          </cell>
          <cell r="B3201" t="str">
            <v>TEST_1</v>
          </cell>
        </row>
        <row r="3202">
          <cell r="A3202" t="str">
            <v>TH56175</v>
          </cell>
          <cell r="B3202" t="str">
            <v>TEST_1</v>
          </cell>
        </row>
        <row r="3203">
          <cell r="A3203" t="str">
            <v>TH56M125</v>
          </cell>
          <cell r="B3203" t="str">
            <v>TEST_1</v>
          </cell>
        </row>
        <row r="3204">
          <cell r="A3204" t="str">
            <v>TH56M188</v>
          </cell>
          <cell r="B3204" t="str">
            <v>TEST_1</v>
          </cell>
        </row>
        <row r="3205">
          <cell r="A3205" t="str">
            <v>TH56M250</v>
          </cell>
          <cell r="B3205" t="str">
            <v>TEST_1</v>
          </cell>
        </row>
        <row r="3206">
          <cell r="A3206" t="str">
            <v>TH5725</v>
          </cell>
          <cell r="B3206" t="str">
            <v>TEST_1</v>
          </cell>
        </row>
        <row r="3207">
          <cell r="A3207" t="str">
            <v>TH5736</v>
          </cell>
          <cell r="B3207" t="str">
            <v>TEST_1</v>
          </cell>
        </row>
        <row r="3208">
          <cell r="A3208" t="str">
            <v>TH5750</v>
          </cell>
          <cell r="B3208" t="str">
            <v>TEST_1</v>
          </cell>
        </row>
        <row r="3209">
          <cell r="A3209" t="str">
            <v>TH5775</v>
          </cell>
          <cell r="B3209" t="str">
            <v>TEST_1</v>
          </cell>
        </row>
        <row r="3210">
          <cell r="A3210" t="str">
            <v>TH580100</v>
          </cell>
          <cell r="B3210" t="str">
            <v>TEST_1</v>
          </cell>
        </row>
        <row r="3211">
          <cell r="A3211" t="str">
            <v>TH580125</v>
          </cell>
          <cell r="B3211" t="str">
            <v>TEST_1</v>
          </cell>
        </row>
        <row r="3212">
          <cell r="A3212" t="str">
            <v>TH60025</v>
          </cell>
          <cell r="B3212" t="str">
            <v>TEST_1</v>
          </cell>
        </row>
        <row r="3213">
          <cell r="A3213" t="str">
            <v>TH60038</v>
          </cell>
          <cell r="B3213" t="str">
            <v>TEST_1</v>
          </cell>
        </row>
        <row r="3214">
          <cell r="A3214" t="str">
            <v>TH60050</v>
          </cell>
          <cell r="B3214" t="str">
            <v>TEST_1</v>
          </cell>
        </row>
        <row r="3215">
          <cell r="A3215" t="str">
            <v>TH60075</v>
          </cell>
          <cell r="B3215" t="str">
            <v>TEST_1</v>
          </cell>
        </row>
        <row r="3216">
          <cell r="A3216" t="str">
            <v>TH600100</v>
          </cell>
          <cell r="B3216" t="str">
            <v>TEST_1</v>
          </cell>
        </row>
        <row r="3217">
          <cell r="A3217" t="str">
            <v>TH600125</v>
          </cell>
          <cell r="B3217" t="str">
            <v>TEST_1</v>
          </cell>
        </row>
        <row r="3218">
          <cell r="A3218" t="str">
            <v>TH600150</v>
          </cell>
          <cell r="B3218" t="str">
            <v>TEST_1</v>
          </cell>
        </row>
        <row r="3219">
          <cell r="A3219" t="str">
            <v>TH600188</v>
          </cell>
          <cell r="B3219" t="str">
            <v>TEST_1</v>
          </cell>
        </row>
        <row r="3220">
          <cell r="A3220" t="str">
            <v>TH600250</v>
          </cell>
          <cell r="B3220" t="str">
            <v>TEST_1</v>
          </cell>
        </row>
        <row r="3221">
          <cell r="A3221" t="str">
            <v>TH600300</v>
          </cell>
          <cell r="B3221" t="str">
            <v>TEST_1</v>
          </cell>
        </row>
        <row r="3222">
          <cell r="A3222" t="str">
            <v>TH62050</v>
          </cell>
          <cell r="B3222" t="str">
            <v>TEST_1</v>
          </cell>
        </row>
        <row r="3223">
          <cell r="A3223" t="str">
            <v>TH62075</v>
          </cell>
          <cell r="B3223" t="str">
            <v>TEST_1</v>
          </cell>
        </row>
        <row r="3224">
          <cell r="A3224" t="str">
            <v>TH620100</v>
          </cell>
          <cell r="B3224" t="str">
            <v>TEST_1</v>
          </cell>
        </row>
        <row r="3225">
          <cell r="A3225" t="str">
            <v>TH620125</v>
          </cell>
          <cell r="B3225" t="str">
            <v>TEST_1</v>
          </cell>
        </row>
        <row r="3226">
          <cell r="A3226" t="str">
            <v>TH620188</v>
          </cell>
          <cell r="B3226" t="str">
            <v>TEST_1</v>
          </cell>
        </row>
        <row r="3227">
          <cell r="A3227" t="str">
            <v>TH620250</v>
          </cell>
          <cell r="B3227" t="str">
            <v>TEST_1</v>
          </cell>
        </row>
        <row r="3228">
          <cell r="A3228" t="str">
            <v>TH600350</v>
          </cell>
          <cell r="B3228" t="str">
            <v>TEST_1</v>
          </cell>
        </row>
        <row r="3229">
          <cell r="A3229" t="str">
            <v>TH65175</v>
          </cell>
          <cell r="B3229" t="str">
            <v>TEST_1</v>
          </cell>
        </row>
        <row r="3230">
          <cell r="A3230" t="str">
            <v>TH67175</v>
          </cell>
          <cell r="B3230" t="str">
            <v>TEST_1</v>
          </cell>
        </row>
        <row r="3231">
          <cell r="A3231" t="str">
            <v>TH70050</v>
          </cell>
          <cell r="B3231" t="str">
            <v>TEST_1</v>
          </cell>
        </row>
        <row r="3232">
          <cell r="A3232" t="str">
            <v>TH70075</v>
          </cell>
          <cell r="B3232" t="str">
            <v>TEST_1</v>
          </cell>
        </row>
        <row r="3233">
          <cell r="A3233" t="str">
            <v>TH700100</v>
          </cell>
          <cell r="B3233" t="str">
            <v>TEST_1</v>
          </cell>
        </row>
        <row r="3234">
          <cell r="A3234" t="str">
            <v>TH700125</v>
          </cell>
          <cell r="B3234" t="str">
            <v>TEST_1</v>
          </cell>
        </row>
        <row r="3235">
          <cell r="A3235" t="str">
            <v>TH700175</v>
          </cell>
          <cell r="B3235" t="str">
            <v>TEST_1</v>
          </cell>
        </row>
        <row r="3236">
          <cell r="A3236" t="str">
            <v>TH700188</v>
          </cell>
          <cell r="B3236" t="str">
            <v>TEST_1</v>
          </cell>
        </row>
        <row r="3237">
          <cell r="A3237" t="str">
            <v>TH700250</v>
          </cell>
          <cell r="B3237" t="str">
            <v>TEST_1</v>
          </cell>
        </row>
        <row r="3238">
          <cell r="A3238" t="str">
            <v>TH700270</v>
          </cell>
          <cell r="B3238" t="str">
            <v>TEST_1</v>
          </cell>
        </row>
        <row r="3239">
          <cell r="A3239" t="str">
            <v>TH700300</v>
          </cell>
          <cell r="B3239" t="str">
            <v>TEST_1</v>
          </cell>
        </row>
        <row r="3240">
          <cell r="A3240" t="str">
            <v>TH700C250</v>
          </cell>
          <cell r="B3240" t="str">
            <v>TEST_1</v>
          </cell>
        </row>
        <row r="3241">
          <cell r="A3241" t="str">
            <v>TH70523</v>
          </cell>
          <cell r="B3241" t="str">
            <v>TEST_1</v>
          </cell>
        </row>
        <row r="3242">
          <cell r="A3242" t="str">
            <v>TH70550</v>
          </cell>
          <cell r="B3242" t="str">
            <v>TEST_1</v>
          </cell>
        </row>
        <row r="3243">
          <cell r="A3243" t="str">
            <v>TH70575</v>
          </cell>
          <cell r="B3243" t="str">
            <v>TEST_1</v>
          </cell>
        </row>
        <row r="3244">
          <cell r="A3244" t="str">
            <v>TH705100</v>
          </cell>
          <cell r="B3244" t="str">
            <v>TEST_1</v>
          </cell>
        </row>
        <row r="3245">
          <cell r="A3245" t="str">
            <v>TH705125</v>
          </cell>
          <cell r="B3245" t="str">
            <v>TEST_1</v>
          </cell>
        </row>
        <row r="3246">
          <cell r="A3246" t="str">
            <v>TH705188</v>
          </cell>
          <cell r="B3246" t="str">
            <v>TEST_1</v>
          </cell>
        </row>
        <row r="3247">
          <cell r="A3247" t="str">
            <v>TH705250</v>
          </cell>
          <cell r="B3247" t="str">
            <v>TEST_1</v>
          </cell>
        </row>
        <row r="3248">
          <cell r="A3248" t="str">
            <v>TH705270</v>
          </cell>
          <cell r="B3248" t="str">
            <v>TEST_1</v>
          </cell>
        </row>
        <row r="3249">
          <cell r="A3249" t="str">
            <v>TH71B25</v>
          </cell>
          <cell r="B3249" t="str">
            <v>TEST_1</v>
          </cell>
        </row>
        <row r="3250">
          <cell r="A3250" t="str">
            <v>TH71G25</v>
          </cell>
          <cell r="B3250" t="str">
            <v>TEST_1</v>
          </cell>
        </row>
        <row r="3251">
          <cell r="A3251" t="str">
            <v>TH82P67</v>
          </cell>
          <cell r="B3251" t="str">
            <v>TEST_1</v>
          </cell>
        </row>
        <row r="3252">
          <cell r="A3252" t="str">
            <v>TH86100</v>
          </cell>
          <cell r="B3252" t="str">
            <v>TEST_1</v>
          </cell>
        </row>
        <row r="3253">
          <cell r="A3253" t="str">
            <v>TH86188</v>
          </cell>
          <cell r="B3253" t="str">
            <v>TEST_1</v>
          </cell>
        </row>
        <row r="3254">
          <cell r="A3254" t="str">
            <v>TH86250</v>
          </cell>
          <cell r="B3254" t="str">
            <v>TEST_1</v>
          </cell>
        </row>
        <row r="3255">
          <cell r="A3255" t="str">
            <v>TH88188</v>
          </cell>
          <cell r="B3255" t="str">
            <v>TEST_1</v>
          </cell>
        </row>
        <row r="3256">
          <cell r="A3256" t="str">
            <v>TH88H188</v>
          </cell>
          <cell r="B3256" t="str">
            <v>TEST_1</v>
          </cell>
        </row>
        <row r="3257">
          <cell r="A3257" t="str">
            <v>TH88L125</v>
          </cell>
          <cell r="B3257" t="str">
            <v>TEST_1</v>
          </cell>
        </row>
        <row r="3258">
          <cell r="A3258" t="str">
            <v>TH92100</v>
          </cell>
          <cell r="B3258" t="str">
            <v>TEST_1</v>
          </cell>
        </row>
        <row r="3259">
          <cell r="A3259" t="str">
            <v>TH92V188</v>
          </cell>
          <cell r="B3259" t="str">
            <v>TEST_1</v>
          </cell>
        </row>
        <row r="3260">
          <cell r="A3260" t="str">
            <v>TH93100</v>
          </cell>
          <cell r="B3260" t="str">
            <v>TEST_1</v>
          </cell>
        </row>
        <row r="3261">
          <cell r="A3261" t="str">
            <v>TH93125</v>
          </cell>
          <cell r="B3261" t="str">
            <v>TEST_1</v>
          </cell>
        </row>
        <row r="3262">
          <cell r="A3262" t="str">
            <v>TH94100</v>
          </cell>
          <cell r="B3262" t="str">
            <v>TEST_1</v>
          </cell>
        </row>
        <row r="3263">
          <cell r="A3263" t="str">
            <v>TH98125</v>
          </cell>
          <cell r="B3263" t="str">
            <v>TEST_1</v>
          </cell>
        </row>
        <row r="3264">
          <cell r="A3264" t="str">
            <v>TH99100</v>
          </cell>
          <cell r="B3264" t="str">
            <v>TEST_1</v>
          </cell>
        </row>
        <row r="3265">
          <cell r="A3265" t="str">
            <v>TH99125</v>
          </cell>
          <cell r="B3265" t="str">
            <v>TEST_1</v>
          </cell>
        </row>
        <row r="3266">
          <cell r="A3266" t="str">
            <v>TI0050</v>
          </cell>
          <cell r="B3266" t="str">
            <v>TEST_1</v>
          </cell>
        </row>
        <row r="3267">
          <cell r="A3267" t="str">
            <v>TI1020</v>
          </cell>
          <cell r="B3267" t="str">
            <v>TEST_1</v>
          </cell>
        </row>
        <row r="3268">
          <cell r="A3268" t="str">
            <v>TI1138</v>
          </cell>
          <cell r="B3268" t="str">
            <v>TEST_1</v>
          </cell>
        </row>
        <row r="3269">
          <cell r="A3269" t="str">
            <v>TI1150</v>
          </cell>
          <cell r="B3269" t="str">
            <v>TEST_1</v>
          </cell>
        </row>
        <row r="3270">
          <cell r="A3270" t="str">
            <v>TI1175</v>
          </cell>
          <cell r="B3270" t="str">
            <v>TEST_1</v>
          </cell>
        </row>
        <row r="3271">
          <cell r="A3271" t="str">
            <v>TI11C50</v>
          </cell>
          <cell r="B3271" t="str">
            <v>TEST_1</v>
          </cell>
        </row>
        <row r="3272">
          <cell r="A3272" t="str">
            <v>TI2050</v>
          </cell>
          <cell r="B3272" t="str">
            <v>TEST_1</v>
          </cell>
        </row>
        <row r="3273">
          <cell r="A3273" t="str">
            <v>TI20W90</v>
          </cell>
          <cell r="B3273" t="str">
            <v>TEST_1</v>
          </cell>
        </row>
        <row r="3274">
          <cell r="A3274" t="str">
            <v>TI3499</v>
          </cell>
          <cell r="B3274" t="str">
            <v>TEST_1</v>
          </cell>
        </row>
        <row r="3275">
          <cell r="A3275" t="str">
            <v>TI36100</v>
          </cell>
          <cell r="B3275" t="str">
            <v>TEST_1</v>
          </cell>
        </row>
        <row r="3276">
          <cell r="A3276" t="str">
            <v>TI5050</v>
          </cell>
          <cell r="B3276" t="str">
            <v>TEST_1</v>
          </cell>
        </row>
        <row r="3277">
          <cell r="A3277" t="str">
            <v>TI64G175</v>
          </cell>
          <cell r="B3277" t="str">
            <v>TEST_1</v>
          </cell>
        </row>
        <row r="3278">
          <cell r="A3278" t="str">
            <v>TI94B175</v>
          </cell>
          <cell r="B3278" t="str">
            <v>TEST_1</v>
          </cell>
        </row>
        <row r="3279">
          <cell r="A3279" t="str">
            <v>TJ10188</v>
          </cell>
          <cell r="B3279" t="str">
            <v>TEST_1</v>
          </cell>
        </row>
        <row r="3280">
          <cell r="A3280" t="str">
            <v>TJ20188</v>
          </cell>
          <cell r="B3280" t="str">
            <v>TEST_1</v>
          </cell>
        </row>
        <row r="3281">
          <cell r="A3281" t="str">
            <v>TJ50100</v>
          </cell>
          <cell r="B3281" t="str">
            <v>TEST_1</v>
          </cell>
        </row>
        <row r="3282">
          <cell r="A3282" t="str">
            <v>TJ50188</v>
          </cell>
          <cell r="B3282" t="str">
            <v>TEST_1</v>
          </cell>
        </row>
        <row r="3283">
          <cell r="A3283" t="str">
            <v>TJ50250</v>
          </cell>
          <cell r="B3283" t="str">
            <v>TEST_1</v>
          </cell>
        </row>
        <row r="3284">
          <cell r="A3284" t="str">
            <v>TK105</v>
          </cell>
          <cell r="B3284" t="str">
            <v>TEST_1</v>
          </cell>
        </row>
        <row r="3285">
          <cell r="A3285" t="str">
            <v>TK106</v>
          </cell>
          <cell r="B3285" t="str">
            <v>TEST_1</v>
          </cell>
        </row>
        <row r="3286">
          <cell r="A3286" t="str">
            <v>TK107.5</v>
          </cell>
          <cell r="B3286" t="str">
            <v>TEST_1</v>
          </cell>
        </row>
        <row r="3287">
          <cell r="A3287" t="str">
            <v>TK109</v>
          </cell>
          <cell r="B3287" t="str">
            <v>TEST_1</v>
          </cell>
        </row>
        <row r="3288">
          <cell r="A3288" t="str">
            <v>TK1012</v>
          </cell>
          <cell r="B3288" t="str">
            <v>TEST_1</v>
          </cell>
        </row>
        <row r="3289">
          <cell r="A3289" t="str">
            <v>TK1016</v>
          </cell>
          <cell r="B3289" t="str">
            <v>TEST_1</v>
          </cell>
        </row>
        <row r="3290">
          <cell r="A3290" t="str">
            <v>TK1019</v>
          </cell>
          <cell r="B3290" t="str">
            <v>TEST_1</v>
          </cell>
        </row>
        <row r="3291">
          <cell r="A3291" t="str">
            <v>TK1025</v>
          </cell>
          <cell r="B3291" t="str">
            <v>TEST_1</v>
          </cell>
        </row>
        <row r="3292">
          <cell r="A3292" t="str">
            <v>TK1025</v>
          </cell>
          <cell r="B3292" t="str">
            <v>TEST_1</v>
          </cell>
        </row>
        <row r="3293">
          <cell r="A3293" t="str">
            <v>TK1030</v>
          </cell>
          <cell r="B3293" t="str">
            <v>TEST_1</v>
          </cell>
        </row>
        <row r="3294">
          <cell r="A3294" t="str">
            <v>TK1038</v>
          </cell>
          <cell r="B3294" t="str">
            <v>TEST_1</v>
          </cell>
        </row>
        <row r="3295">
          <cell r="A3295" t="str">
            <v>TK1050</v>
          </cell>
          <cell r="B3295" t="str">
            <v>TEST_1</v>
          </cell>
        </row>
        <row r="3296">
          <cell r="A3296" t="str">
            <v>TK1075</v>
          </cell>
          <cell r="B3296" t="str">
            <v>TEST_1</v>
          </cell>
        </row>
        <row r="3297">
          <cell r="A3297" t="str">
            <v>TK1089</v>
          </cell>
          <cell r="B3297" t="str">
            <v>TEST_1</v>
          </cell>
        </row>
        <row r="3298">
          <cell r="A3298" t="str">
            <v>TK1089</v>
          </cell>
          <cell r="B3298" t="str">
            <v>TEST_1</v>
          </cell>
        </row>
        <row r="3299">
          <cell r="A3299" t="str">
            <v>TK10100</v>
          </cell>
          <cell r="B3299" t="str">
            <v>TEST_1</v>
          </cell>
        </row>
        <row r="3300">
          <cell r="A3300" t="str">
            <v>TK10125</v>
          </cell>
          <cell r="B3300" t="str">
            <v>TEST_1</v>
          </cell>
        </row>
        <row r="3301">
          <cell r="A3301" t="str">
            <v>TK10188</v>
          </cell>
          <cell r="B3301" t="str">
            <v>TEST_1</v>
          </cell>
        </row>
        <row r="3302">
          <cell r="A3302" t="str">
            <v>TK10B75</v>
          </cell>
          <cell r="B3302" t="str">
            <v>TEST_1</v>
          </cell>
        </row>
        <row r="3303">
          <cell r="A3303" t="str">
            <v>TK10B100</v>
          </cell>
          <cell r="B3303" t="str">
            <v>TEST_1</v>
          </cell>
        </row>
        <row r="3304">
          <cell r="A3304" t="str">
            <v>TK10B125</v>
          </cell>
          <cell r="B3304" t="str">
            <v>TEST_1</v>
          </cell>
        </row>
        <row r="3305">
          <cell r="A3305" t="str">
            <v>TK10C6</v>
          </cell>
          <cell r="B3305" t="str">
            <v>TEST_1</v>
          </cell>
        </row>
        <row r="3306">
          <cell r="A3306" t="str">
            <v>TK10C9</v>
          </cell>
          <cell r="B3306" t="str">
            <v>TEST_1</v>
          </cell>
        </row>
        <row r="3307">
          <cell r="A3307" t="str">
            <v>TK10C12</v>
          </cell>
          <cell r="B3307" t="str">
            <v>TEST_1</v>
          </cell>
        </row>
        <row r="3308">
          <cell r="A3308" t="str">
            <v>TK10C16</v>
          </cell>
          <cell r="B3308" t="str">
            <v>TEST_1</v>
          </cell>
        </row>
        <row r="3309">
          <cell r="A3309" t="str">
            <v>TK10C19</v>
          </cell>
          <cell r="B3309" t="str">
            <v>TEST_1</v>
          </cell>
        </row>
        <row r="3310">
          <cell r="A3310" t="str">
            <v>TK10C25</v>
          </cell>
          <cell r="B3310" t="str">
            <v>TEST_1</v>
          </cell>
        </row>
        <row r="3311">
          <cell r="A3311" t="str">
            <v>TK10C38</v>
          </cell>
          <cell r="B3311" t="str">
            <v>TEST_1</v>
          </cell>
        </row>
        <row r="3312">
          <cell r="A3312" t="str">
            <v>TK10C50</v>
          </cell>
          <cell r="B3312" t="str">
            <v>TEST_1</v>
          </cell>
        </row>
        <row r="3313">
          <cell r="A3313" t="str">
            <v>TK10C75</v>
          </cell>
          <cell r="B3313" t="str">
            <v>TEST_1</v>
          </cell>
        </row>
        <row r="3314">
          <cell r="A3314" t="str">
            <v>TK10C100</v>
          </cell>
          <cell r="B3314" t="str">
            <v>TEST_1</v>
          </cell>
        </row>
        <row r="3315">
          <cell r="A3315" t="str">
            <v>TK10C125</v>
          </cell>
          <cell r="B3315" t="str">
            <v>TEST_1</v>
          </cell>
        </row>
        <row r="3316">
          <cell r="A3316" t="str">
            <v>TK115</v>
          </cell>
          <cell r="B3316" t="str">
            <v>TEST_1</v>
          </cell>
        </row>
        <row r="3317">
          <cell r="A3317" t="str">
            <v>TK1125</v>
          </cell>
          <cell r="B3317" t="str">
            <v>TEST_1</v>
          </cell>
        </row>
        <row r="3318">
          <cell r="A3318" t="str">
            <v>TK1138</v>
          </cell>
          <cell r="B3318" t="str">
            <v>TEST_1</v>
          </cell>
        </row>
        <row r="3319">
          <cell r="A3319" t="str">
            <v>TK1175</v>
          </cell>
          <cell r="B3319" t="str">
            <v>TEST_1</v>
          </cell>
        </row>
        <row r="3320">
          <cell r="A3320" t="str">
            <v>TK12100</v>
          </cell>
          <cell r="B3320" t="str">
            <v>TEST_1</v>
          </cell>
        </row>
        <row r="3321">
          <cell r="A3321" t="str">
            <v>TK1675</v>
          </cell>
          <cell r="B3321" t="str">
            <v>TEST_1</v>
          </cell>
        </row>
        <row r="3322">
          <cell r="A3322" t="str">
            <v>TK16125</v>
          </cell>
          <cell r="B3322" t="str">
            <v>TEST_1</v>
          </cell>
        </row>
        <row r="3323">
          <cell r="A3323" t="str">
            <v>TK2012</v>
          </cell>
          <cell r="B3323" t="str">
            <v>TEST_1</v>
          </cell>
        </row>
        <row r="3324">
          <cell r="A3324" t="str">
            <v>TK2023</v>
          </cell>
          <cell r="B3324" t="str">
            <v>TEST_1</v>
          </cell>
        </row>
        <row r="3325">
          <cell r="A3325" t="str">
            <v>TK2038</v>
          </cell>
          <cell r="B3325" t="str">
            <v>TEST_1</v>
          </cell>
        </row>
        <row r="3326">
          <cell r="A3326" t="str">
            <v>TK2050</v>
          </cell>
          <cell r="B3326" t="str">
            <v>TEST_1</v>
          </cell>
        </row>
        <row r="3327">
          <cell r="A3327" t="str">
            <v>TK2075</v>
          </cell>
          <cell r="B3327" t="str">
            <v>TEST_1</v>
          </cell>
        </row>
        <row r="3328">
          <cell r="A3328" t="str">
            <v>TK20100</v>
          </cell>
          <cell r="B3328" t="str">
            <v>TEST_1</v>
          </cell>
        </row>
        <row r="3329">
          <cell r="A3329" t="str">
            <v>TK20125</v>
          </cell>
          <cell r="B3329" t="str">
            <v>TEST_1</v>
          </cell>
        </row>
        <row r="3330">
          <cell r="A3330" t="str">
            <v>TK20175</v>
          </cell>
          <cell r="B3330" t="str">
            <v>TEST_1</v>
          </cell>
        </row>
        <row r="3331">
          <cell r="A3331" t="str">
            <v>TK20188</v>
          </cell>
          <cell r="B3331" t="str">
            <v>TEST_1</v>
          </cell>
        </row>
        <row r="3332">
          <cell r="A3332" t="str">
            <v>TK20C23</v>
          </cell>
          <cell r="B3332" t="str">
            <v>TEST_1</v>
          </cell>
        </row>
        <row r="3333">
          <cell r="A3333" t="str">
            <v>TK20C100</v>
          </cell>
          <cell r="B3333" t="str">
            <v>TEST_1</v>
          </cell>
        </row>
        <row r="3334">
          <cell r="A3334" t="str">
            <v>TK20L125</v>
          </cell>
          <cell r="B3334" t="str">
            <v>TEST_1</v>
          </cell>
        </row>
        <row r="3335">
          <cell r="A3335" t="str">
            <v>TK215</v>
          </cell>
          <cell r="B3335" t="str">
            <v>TEST_1</v>
          </cell>
        </row>
        <row r="3336">
          <cell r="A3336" t="str">
            <v>TK216</v>
          </cell>
          <cell r="B3336" t="str">
            <v>TEST_1</v>
          </cell>
        </row>
        <row r="3337">
          <cell r="A3337" t="str">
            <v>TK2112</v>
          </cell>
          <cell r="B3337" t="str">
            <v>TEST_1</v>
          </cell>
        </row>
        <row r="3338">
          <cell r="A3338" t="str">
            <v>TK2116</v>
          </cell>
          <cell r="B3338" t="str">
            <v>TEST_1</v>
          </cell>
        </row>
        <row r="3339">
          <cell r="A3339" t="str">
            <v>TK2125</v>
          </cell>
          <cell r="B3339" t="str">
            <v>TEST_1</v>
          </cell>
        </row>
        <row r="3340">
          <cell r="A3340" t="str">
            <v>TK2138</v>
          </cell>
          <cell r="B3340" t="str">
            <v>TEST_1</v>
          </cell>
        </row>
        <row r="3341">
          <cell r="A3341" t="str">
            <v>TK2175</v>
          </cell>
          <cell r="B3341" t="str">
            <v>TEST_1</v>
          </cell>
        </row>
        <row r="3342">
          <cell r="A3342" t="str">
            <v>TK2189</v>
          </cell>
          <cell r="B3342" t="str">
            <v>TEST_1</v>
          </cell>
        </row>
        <row r="3343">
          <cell r="A3343" t="str">
            <v>TK21100</v>
          </cell>
          <cell r="B3343" t="str">
            <v>TEST_1</v>
          </cell>
        </row>
        <row r="3344">
          <cell r="A3344" t="str">
            <v>TK21125</v>
          </cell>
          <cell r="B3344" t="str">
            <v>TEST_1</v>
          </cell>
        </row>
        <row r="3345">
          <cell r="A3345" t="str">
            <v>TK305</v>
          </cell>
          <cell r="B3345" t="str">
            <v>TEST_1</v>
          </cell>
        </row>
        <row r="3346">
          <cell r="A3346" t="str">
            <v>TK5050</v>
          </cell>
          <cell r="B3346" t="str">
            <v>TEST_1</v>
          </cell>
        </row>
        <row r="3347">
          <cell r="A3347" t="str">
            <v>TK5075</v>
          </cell>
          <cell r="B3347" t="str">
            <v>TEST_1</v>
          </cell>
        </row>
        <row r="3348">
          <cell r="A3348" t="str">
            <v>TK50100</v>
          </cell>
          <cell r="B3348" t="str">
            <v>TEST_1</v>
          </cell>
        </row>
        <row r="3349">
          <cell r="A3349" t="str">
            <v>TK50125</v>
          </cell>
          <cell r="B3349" t="str">
            <v>TEST_1</v>
          </cell>
        </row>
        <row r="3350">
          <cell r="A3350" t="str">
            <v>TK52100</v>
          </cell>
          <cell r="B3350" t="str">
            <v>TEST_1</v>
          </cell>
        </row>
        <row r="3351">
          <cell r="A3351" t="str">
            <v>TK56125</v>
          </cell>
          <cell r="B3351" t="str">
            <v>TEST_1</v>
          </cell>
        </row>
        <row r="3352">
          <cell r="A3352" t="str">
            <v>TK7025</v>
          </cell>
          <cell r="B3352" t="str">
            <v>TEST_1</v>
          </cell>
        </row>
        <row r="3353">
          <cell r="A3353" t="str">
            <v>TK7038</v>
          </cell>
          <cell r="B3353" t="str">
            <v>TEST_1</v>
          </cell>
        </row>
        <row r="3354">
          <cell r="A3354" t="str">
            <v>TK7050</v>
          </cell>
          <cell r="B3354" t="str">
            <v>TEST_1</v>
          </cell>
        </row>
        <row r="3355">
          <cell r="A3355" t="str">
            <v>TK805.7</v>
          </cell>
          <cell r="B3355" t="str">
            <v>TEST_1</v>
          </cell>
        </row>
        <row r="3356">
          <cell r="A3356" t="str">
            <v>TK806.2</v>
          </cell>
          <cell r="B3356" t="str">
            <v>TEST_1</v>
          </cell>
        </row>
        <row r="3357">
          <cell r="A3357" t="str">
            <v>TK81S5.7</v>
          </cell>
          <cell r="B3357" t="str">
            <v>TEST_1</v>
          </cell>
        </row>
        <row r="3358">
          <cell r="A3358" t="str">
            <v>TK81S6.2</v>
          </cell>
          <cell r="B3358" t="str">
            <v>TEST_1</v>
          </cell>
        </row>
        <row r="3359">
          <cell r="A3359" t="str">
            <v>TK82125</v>
          </cell>
          <cell r="B3359" t="str">
            <v>TEST_1</v>
          </cell>
        </row>
        <row r="3360">
          <cell r="A3360" t="str">
            <v>TL0715</v>
          </cell>
          <cell r="B3360" t="str">
            <v>TEST_1</v>
          </cell>
        </row>
        <row r="3361">
          <cell r="A3361" t="str">
            <v>TL0725</v>
          </cell>
          <cell r="B3361" t="str">
            <v>TEST_1</v>
          </cell>
        </row>
        <row r="3362">
          <cell r="A3362" t="str">
            <v>TL1020</v>
          </cell>
          <cell r="B3362" t="str">
            <v>TEST_1</v>
          </cell>
        </row>
        <row r="3363">
          <cell r="A3363" t="str">
            <v>TL1030</v>
          </cell>
          <cell r="B3363" t="str">
            <v>TEST_1</v>
          </cell>
        </row>
        <row r="3364">
          <cell r="A3364" t="str">
            <v>TL10G12</v>
          </cell>
          <cell r="B3364" t="str">
            <v>TEST_1</v>
          </cell>
        </row>
        <row r="3365">
          <cell r="A3365" t="str">
            <v>TL10G15</v>
          </cell>
          <cell r="B3365" t="str">
            <v>TEST_1</v>
          </cell>
        </row>
        <row r="3366">
          <cell r="A3366" t="str">
            <v>TL10S38</v>
          </cell>
          <cell r="B3366" t="str">
            <v>TEST_1</v>
          </cell>
        </row>
        <row r="3367">
          <cell r="A3367" t="str">
            <v>TL10U25</v>
          </cell>
          <cell r="B3367" t="str">
            <v>TEST_1</v>
          </cell>
        </row>
        <row r="3368">
          <cell r="A3368" t="str">
            <v>TL1115</v>
          </cell>
          <cell r="B3368" t="str">
            <v>TEST_1</v>
          </cell>
        </row>
        <row r="3369">
          <cell r="A3369" t="str">
            <v>TL11W15</v>
          </cell>
          <cell r="B3369" t="str">
            <v>TEST_1</v>
          </cell>
        </row>
        <row r="3370">
          <cell r="A3370" t="str">
            <v>TL1212</v>
          </cell>
          <cell r="B3370" t="str">
            <v>TEST_1</v>
          </cell>
        </row>
        <row r="3371">
          <cell r="A3371" t="str">
            <v>TL1330</v>
          </cell>
          <cell r="B3371" t="str">
            <v>TEST_1</v>
          </cell>
        </row>
        <row r="3372">
          <cell r="A3372" t="str">
            <v>TL15G15</v>
          </cell>
          <cell r="B3372" t="str">
            <v>TEST_1</v>
          </cell>
        </row>
        <row r="3373">
          <cell r="A3373" t="str">
            <v>TL2020</v>
          </cell>
          <cell r="B3373" t="str">
            <v>TEST_1</v>
          </cell>
        </row>
        <row r="3374">
          <cell r="A3374" t="str">
            <v>TL2030</v>
          </cell>
          <cell r="B3374" t="str">
            <v>TEST_1</v>
          </cell>
        </row>
        <row r="3375">
          <cell r="A3375" t="str">
            <v>TL2038</v>
          </cell>
          <cell r="B3375" t="str">
            <v>TEST_1</v>
          </cell>
        </row>
        <row r="3376">
          <cell r="A3376" t="str">
            <v>TL2225</v>
          </cell>
          <cell r="B3376" t="str">
            <v>TEST_1</v>
          </cell>
        </row>
        <row r="3377">
          <cell r="A3377" t="str">
            <v>TL2325</v>
          </cell>
          <cell r="B3377" t="str">
            <v>TEST_1</v>
          </cell>
        </row>
        <row r="3378">
          <cell r="A3378" t="str">
            <v>TL30U25</v>
          </cell>
          <cell r="B3378" t="str">
            <v>TEST_1</v>
          </cell>
        </row>
        <row r="3379">
          <cell r="A3379" t="str">
            <v>TL5020</v>
          </cell>
          <cell r="B3379" t="str">
            <v>TEST_1</v>
          </cell>
        </row>
        <row r="3380">
          <cell r="A3380" t="str">
            <v>TL5025</v>
          </cell>
          <cell r="B3380" t="str">
            <v>TEST_1</v>
          </cell>
        </row>
        <row r="3381">
          <cell r="A3381" t="str">
            <v>TL6013</v>
          </cell>
          <cell r="B3381" t="str">
            <v>TEST_1</v>
          </cell>
        </row>
        <row r="3382">
          <cell r="A3382" t="str">
            <v>TL6015</v>
          </cell>
          <cell r="B3382" t="str">
            <v>TEST_1</v>
          </cell>
        </row>
        <row r="3383">
          <cell r="A3383" t="str">
            <v>TL6017</v>
          </cell>
          <cell r="B3383" t="str">
            <v>TEST_1</v>
          </cell>
        </row>
        <row r="3384">
          <cell r="A3384" t="str">
            <v>TL60C19</v>
          </cell>
          <cell r="B3384" t="str">
            <v>TEST_1</v>
          </cell>
        </row>
        <row r="3385">
          <cell r="A3385" t="str">
            <v>TL7012</v>
          </cell>
          <cell r="B3385" t="str">
            <v>TEST_1</v>
          </cell>
        </row>
        <row r="3386">
          <cell r="A3386" t="str">
            <v>TL7020</v>
          </cell>
          <cell r="B3386" t="str">
            <v>TEST_1</v>
          </cell>
        </row>
        <row r="3387">
          <cell r="A3387" t="str">
            <v>TL7025</v>
          </cell>
          <cell r="B3387" t="str">
            <v>TEST_1</v>
          </cell>
        </row>
        <row r="3388">
          <cell r="A3388" t="str">
            <v>TL8012</v>
          </cell>
          <cell r="B3388" t="str">
            <v>TEST_1</v>
          </cell>
        </row>
        <row r="3389">
          <cell r="A3389" t="str">
            <v>TL8015</v>
          </cell>
          <cell r="B3389" t="str">
            <v>TEST_1</v>
          </cell>
        </row>
        <row r="3390">
          <cell r="A3390" t="str">
            <v>TL8019</v>
          </cell>
          <cell r="B3390" t="str">
            <v>TEST_1</v>
          </cell>
        </row>
        <row r="3391">
          <cell r="A3391" t="str">
            <v>TL8020</v>
          </cell>
          <cell r="B3391" t="str">
            <v>TEST_1</v>
          </cell>
        </row>
        <row r="3392">
          <cell r="A3392" t="str">
            <v>TL8023</v>
          </cell>
          <cell r="B3392" t="str">
            <v>TEST_1</v>
          </cell>
        </row>
        <row r="3393">
          <cell r="A3393" t="str">
            <v>TL8075</v>
          </cell>
          <cell r="B3393" t="str">
            <v>TEST_1</v>
          </cell>
        </row>
        <row r="3394">
          <cell r="A3394" t="str">
            <v>TL80200</v>
          </cell>
          <cell r="B3394" t="str">
            <v>TEST_1</v>
          </cell>
        </row>
        <row r="3395">
          <cell r="A3395" t="str">
            <v>TL80250</v>
          </cell>
          <cell r="B3395" t="str">
            <v>TEST_1</v>
          </cell>
        </row>
        <row r="3396">
          <cell r="A3396" t="str">
            <v>TL80C12</v>
          </cell>
          <cell r="B3396" t="str">
            <v>TEST_1</v>
          </cell>
        </row>
        <row r="3397">
          <cell r="A3397" t="str">
            <v>TL80C19</v>
          </cell>
          <cell r="B3397" t="str">
            <v>TEST_1</v>
          </cell>
        </row>
        <row r="3398">
          <cell r="A3398" t="str">
            <v>TL80C23</v>
          </cell>
          <cell r="B3398" t="str">
            <v>TEST_1</v>
          </cell>
        </row>
        <row r="3399">
          <cell r="A3399" t="str">
            <v>TL81C19</v>
          </cell>
          <cell r="B3399" t="str">
            <v>TEST_1</v>
          </cell>
        </row>
        <row r="3400">
          <cell r="A3400" t="str">
            <v>TM1012</v>
          </cell>
          <cell r="B3400" t="str">
            <v>TEST_1</v>
          </cell>
        </row>
        <row r="3401">
          <cell r="A3401" t="str">
            <v>TM1023</v>
          </cell>
          <cell r="B3401" t="str">
            <v>TEST_1</v>
          </cell>
        </row>
        <row r="3402">
          <cell r="A3402" t="str">
            <v>TM1036</v>
          </cell>
          <cell r="B3402" t="str">
            <v>TEST_1</v>
          </cell>
        </row>
        <row r="3403">
          <cell r="A3403" t="str">
            <v>TM10C23</v>
          </cell>
          <cell r="B3403" t="str">
            <v>TEST_1</v>
          </cell>
        </row>
        <row r="3404">
          <cell r="A3404" t="str">
            <v>TM10P12</v>
          </cell>
          <cell r="B3404" t="str">
            <v>TEST_1</v>
          </cell>
        </row>
        <row r="3405">
          <cell r="A3405" t="str">
            <v>TM10U12</v>
          </cell>
          <cell r="B3405" t="str">
            <v>TEST_1</v>
          </cell>
        </row>
        <row r="3406">
          <cell r="A3406" t="str">
            <v>TM1523</v>
          </cell>
          <cell r="B3406" t="str">
            <v>TEST_1</v>
          </cell>
        </row>
        <row r="3407">
          <cell r="A3407" t="str">
            <v>TM1812</v>
          </cell>
          <cell r="B3407" t="str">
            <v>TEST_1</v>
          </cell>
        </row>
        <row r="3408">
          <cell r="A3408" t="str">
            <v>TM1816</v>
          </cell>
          <cell r="B3408" t="str">
            <v>TEST_1</v>
          </cell>
        </row>
        <row r="3409">
          <cell r="A3409" t="str">
            <v>TM1819</v>
          </cell>
          <cell r="B3409" t="str">
            <v>TEST_1</v>
          </cell>
        </row>
        <row r="3410">
          <cell r="A3410" t="str">
            <v>TM1823</v>
          </cell>
          <cell r="B3410" t="str">
            <v>TEST_1</v>
          </cell>
        </row>
        <row r="3411">
          <cell r="A3411" t="str">
            <v>TM1838</v>
          </cell>
          <cell r="B3411" t="str">
            <v>TEST_1</v>
          </cell>
        </row>
        <row r="3412">
          <cell r="A3412" t="str">
            <v>TM18C12</v>
          </cell>
          <cell r="B3412" t="str">
            <v>TEST_1</v>
          </cell>
        </row>
        <row r="3413">
          <cell r="A3413" t="str">
            <v>TM18C19</v>
          </cell>
          <cell r="B3413" t="str">
            <v>TEST_1</v>
          </cell>
        </row>
        <row r="3414">
          <cell r="A3414" t="str">
            <v>TM18C23</v>
          </cell>
          <cell r="B3414" t="str">
            <v>TEST_1</v>
          </cell>
        </row>
        <row r="3415">
          <cell r="A3415" t="str">
            <v>TM2012</v>
          </cell>
          <cell r="B3415" t="str">
            <v>TEST_1</v>
          </cell>
        </row>
        <row r="3416">
          <cell r="A3416" t="str">
            <v>TM2023</v>
          </cell>
          <cell r="B3416" t="str">
            <v>TEST_1</v>
          </cell>
        </row>
        <row r="3417">
          <cell r="A3417" t="str">
            <v>TM20H12</v>
          </cell>
          <cell r="B3417" t="str">
            <v>TEST_1</v>
          </cell>
        </row>
        <row r="3418">
          <cell r="A3418" t="str">
            <v>TM25X20</v>
          </cell>
          <cell r="B3418" t="str">
            <v>TEST_1</v>
          </cell>
        </row>
        <row r="3419">
          <cell r="A3419" t="str">
            <v>TM3012</v>
          </cell>
          <cell r="B3419" t="str">
            <v>TEST_1</v>
          </cell>
        </row>
        <row r="3420">
          <cell r="A3420" t="str">
            <v>TM4312</v>
          </cell>
          <cell r="B3420" t="str">
            <v>TEST_1</v>
          </cell>
        </row>
        <row r="3421">
          <cell r="A3421" t="str">
            <v>TM4812</v>
          </cell>
          <cell r="B3421" t="str">
            <v>TEST_1</v>
          </cell>
        </row>
        <row r="3422">
          <cell r="A3422" t="str">
            <v>TM6312</v>
          </cell>
          <cell r="B3422" t="str">
            <v>TEST_1</v>
          </cell>
        </row>
        <row r="3423">
          <cell r="A3423" t="str">
            <v>TM7225</v>
          </cell>
          <cell r="B3423" t="str">
            <v>TEST_1</v>
          </cell>
        </row>
        <row r="3424">
          <cell r="A3424" t="str">
            <v>TN8040</v>
          </cell>
          <cell r="B3424" t="str">
            <v>TEST_1</v>
          </cell>
        </row>
        <row r="3425">
          <cell r="A3425" t="str">
            <v>TO0613</v>
          </cell>
          <cell r="B3425" t="str">
            <v>TEST_1</v>
          </cell>
        </row>
        <row r="3426">
          <cell r="A3426" t="str">
            <v>TO0615</v>
          </cell>
          <cell r="B3426" t="str">
            <v>TEST_1</v>
          </cell>
        </row>
        <row r="3427">
          <cell r="A3427" t="str">
            <v>TO0618</v>
          </cell>
          <cell r="B3427" t="str">
            <v>TEST_1</v>
          </cell>
        </row>
        <row r="3428">
          <cell r="A3428" t="str">
            <v>TO06C13</v>
          </cell>
          <cell r="B3428" t="str">
            <v>TEST_1</v>
          </cell>
        </row>
        <row r="3429">
          <cell r="A3429" t="str">
            <v>TO06C15</v>
          </cell>
          <cell r="B3429" t="str">
            <v>TEST_1</v>
          </cell>
        </row>
        <row r="3430">
          <cell r="A3430" t="str">
            <v>TO06C18</v>
          </cell>
          <cell r="B3430" t="str">
            <v>TEST_1</v>
          </cell>
        </row>
        <row r="3431">
          <cell r="A3431" t="str">
            <v>TO06C19</v>
          </cell>
          <cell r="B3431" t="str">
            <v>TEST_1</v>
          </cell>
        </row>
        <row r="3432">
          <cell r="A3432" t="str">
            <v>TO06C22</v>
          </cell>
          <cell r="B3432" t="str">
            <v>TEST_1</v>
          </cell>
        </row>
        <row r="3433">
          <cell r="A3433" t="str">
            <v>TO30125</v>
          </cell>
          <cell r="B3433" t="str">
            <v>TEST_1</v>
          </cell>
        </row>
        <row r="3434">
          <cell r="A3434" t="str">
            <v>TO50100</v>
          </cell>
          <cell r="B3434" t="str">
            <v>TEST_1</v>
          </cell>
        </row>
        <row r="3435">
          <cell r="A3435" t="str">
            <v>TO50105</v>
          </cell>
          <cell r="B3435" t="str">
            <v>TEST_1</v>
          </cell>
        </row>
        <row r="3436">
          <cell r="A3436" t="str">
            <v>TO50110</v>
          </cell>
          <cell r="B3436" t="str">
            <v>TEST_1</v>
          </cell>
        </row>
        <row r="3437">
          <cell r="A3437" t="str">
            <v>TO50115</v>
          </cell>
          <cell r="B3437" t="str">
            <v>TEST_1</v>
          </cell>
        </row>
        <row r="3438">
          <cell r="A3438" t="str">
            <v>TO50120</v>
          </cell>
          <cell r="B3438" t="str">
            <v>TEST_1</v>
          </cell>
        </row>
        <row r="3439">
          <cell r="A3439" t="str">
            <v>TO50125</v>
          </cell>
          <cell r="B3439" t="str">
            <v>TEST_1</v>
          </cell>
        </row>
        <row r="3440">
          <cell r="A3440" t="str">
            <v>TO50130</v>
          </cell>
          <cell r="B3440" t="str">
            <v>TEST_1</v>
          </cell>
        </row>
        <row r="3441">
          <cell r="A3441" t="str">
            <v>TO50135</v>
          </cell>
          <cell r="B3441" t="str">
            <v>TEST_1</v>
          </cell>
        </row>
        <row r="3442">
          <cell r="A3442" t="str">
            <v>TO50140</v>
          </cell>
          <cell r="B3442" t="str">
            <v>TEST_1</v>
          </cell>
        </row>
        <row r="3443">
          <cell r="A3443" t="str">
            <v>TO50145</v>
          </cell>
          <cell r="B3443" t="str">
            <v>TEST_1</v>
          </cell>
        </row>
        <row r="3444">
          <cell r="A3444" t="str">
            <v>TO50150</v>
          </cell>
          <cell r="B3444" t="str">
            <v>TEST_1</v>
          </cell>
        </row>
        <row r="3445">
          <cell r="A3445" t="str">
            <v>TO50155</v>
          </cell>
          <cell r="B3445" t="str">
            <v>TEST_1</v>
          </cell>
        </row>
        <row r="3446">
          <cell r="A3446" t="str">
            <v>TO50160</v>
          </cell>
          <cell r="B3446" t="str">
            <v>TEST_1</v>
          </cell>
        </row>
        <row r="3447">
          <cell r="A3447" t="str">
            <v>TO6013</v>
          </cell>
          <cell r="B3447" t="str">
            <v>TEST_1</v>
          </cell>
        </row>
        <row r="3448">
          <cell r="A3448" t="str">
            <v>TO6015</v>
          </cell>
          <cell r="B3448" t="str">
            <v>TEST_1</v>
          </cell>
        </row>
        <row r="3449">
          <cell r="A3449" t="str">
            <v>TO6018</v>
          </cell>
          <cell r="B3449" t="str">
            <v>TEST_1</v>
          </cell>
        </row>
        <row r="3450">
          <cell r="A3450" t="str">
            <v>TO6020</v>
          </cell>
          <cell r="B3450" t="str">
            <v>TEST_1</v>
          </cell>
        </row>
        <row r="3451">
          <cell r="A3451" t="str">
            <v>TO60C13</v>
          </cell>
          <cell r="B3451" t="str">
            <v>TEST_1</v>
          </cell>
        </row>
        <row r="3452">
          <cell r="A3452" t="str">
            <v>TO60C15</v>
          </cell>
          <cell r="B3452" t="str">
            <v>TEST_1</v>
          </cell>
        </row>
        <row r="3453">
          <cell r="A3453" t="str">
            <v>TO60C18</v>
          </cell>
          <cell r="B3453" t="str">
            <v>TEST_1</v>
          </cell>
        </row>
        <row r="3454">
          <cell r="A3454" t="str">
            <v>TO6313</v>
          </cell>
          <cell r="B3454" t="str">
            <v>TEST_1</v>
          </cell>
        </row>
        <row r="3455">
          <cell r="A3455" t="str">
            <v>TO6315</v>
          </cell>
          <cell r="B3455" t="str">
            <v>TEST_1</v>
          </cell>
        </row>
        <row r="3456">
          <cell r="A3456" t="str">
            <v>TO6318</v>
          </cell>
          <cell r="B3456" t="str">
            <v>TEST_1</v>
          </cell>
        </row>
        <row r="3457">
          <cell r="A3457" t="str">
            <v>TO63B15</v>
          </cell>
          <cell r="B3457" t="str">
            <v>TEST_1</v>
          </cell>
        </row>
        <row r="3458">
          <cell r="A3458" t="str">
            <v>TO63B18</v>
          </cell>
          <cell r="B3458" t="str">
            <v>TEST_1</v>
          </cell>
        </row>
        <row r="3459">
          <cell r="A3459" t="str">
            <v>TO63B19</v>
          </cell>
          <cell r="B3459" t="str">
            <v>TEST_1</v>
          </cell>
        </row>
        <row r="3460">
          <cell r="A3460" t="str">
            <v>TO63B22</v>
          </cell>
          <cell r="B3460" t="str">
            <v>TEST_1</v>
          </cell>
        </row>
        <row r="3461">
          <cell r="A3461" t="str">
            <v>TO63C13</v>
          </cell>
          <cell r="B3461" t="str">
            <v>TEST_1</v>
          </cell>
        </row>
        <row r="3462">
          <cell r="A3462" t="str">
            <v>TO63C15</v>
          </cell>
          <cell r="B3462" t="str">
            <v>TEST_1</v>
          </cell>
        </row>
        <row r="3463">
          <cell r="A3463" t="str">
            <v>TO63C18</v>
          </cell>
          <cell r="B3463" t="str">
            <v>TEST_1</v>
          </cell>
        </row>
        <row r="3464">
          <cell r="A3464" t="str">
            <v>TO63C22</v>
          </cell>
          <cell r="B3464" t="str">
            <v>TEST_1</v>
          </cell>
        </row>
        <row r="3465">
          <cell r="A3465" t="str">
            <v>TO64B15</v>
          </cell>
          <cell r="B3465" t="str">
            <v>TEST_1</v>
          </cell>
        </row>
        <row r="3466">
          <cell r="A3466" t="str">
            <v>TO64B18</v>
          </cell>
          <cell r="B3466" t="str">
            <v>TEST_1</v>
          </cell>
        </row>
        <row r="3467">
          <cell r="A3467" t="str">
            <v>TO64B19</v>
          </cell>
          <cell r="B3467" t="str">
            <v>TEST_1</v>
          </cell>
        </row>
        <row r="3468">
          <cell r="A3468" t="str">
            <v>TO64B22</v>
          </cell>
          <cell r="B3468" t="str">
            <v>TEST_1</v>
          </cell>
        </row>
        <row r="3469">
          <cell r="A3469" t="str">
            <v>TO64C17</v>
          </cell>
          <cell r="B3469" t="str">
            <v>TEST_1</v>
          </cell>
        </row>
        <row r="3470">
          <cell r="A3470" t="str">
            <v>TO64C19</v>
          </cell>
          <cell r="B3470" t="str">
            <v>TEST_1</v>
          </cell>
        </row>
        <row r="3471">
          <cell r="A3471" t="str">
            <v>TO64C22</v>
          </cell>
          <cell r="B3471" t="str">
            <v>TEST_1</v>
          </cell>
        </row>
        <row r="3472">
          <cell r="A3472" t="str">
            <v>TO69C22</v>
          </cell>
          <cell r="B3472" t="str">
            <v>TEST_1</v>
          </cell>
        </row>
        <row r="3473">
          <cell r="A3473" t="str">
            <v>TO7050</v>
          </cell>
          <cell r="B3473" t="str">
            <v>TEST_1</v>
          </cell>
        </row>
        <row r="3474">
          <cell r="A3474" t="str">
            <v>TO7060</v>
          </cell>
          <cell r="B3474" t="str">
            <v>TEST_1</v>
          </cell>
        </row>
        <row r="3475">
          <cell r="A3475" t="str">
            <v>TO70C50</v>
          </cell>
          <cell r="B3475" t="str">
            <v>TEST_1</v>
          </cell>
        </row>
        <row r="3476">
          <cell r="A3476" t="str">
            <v>TO70C80</v>
          </cell>
          <cell r="B3476" t="str">
            <v>TEST_1</v>
          </cell>
        </row>
        <row r="3477">
          <cell r="A3477" t="str">
            <v>TO7150</v>
          </cell>
          <cell r="B3477" t="str">
            <v>TEST_1</v>
          </cell>
        </row>
        <row r="3478">
          <cell r="A3478" t="str">
            <v>TO7180</v>
          </cell>
          <cell r="B3478" t="str">
            <v>TEST_1</v>
          </cell>
        </row>
        <row r="3479">
          <cell r="A3479" t="str">
            <v>TO71C15</v>
          </cell>
          <cell r="B3479" t="str">
            <v>TEST_1</v>
          </cell>
        </row>
        <row r="3480">
          <cell r="A3480" t="str">
            <v>TO71C20</v>
          </cell>
          <cell r="B3480" t="str">
            <v>TEST_1</v>
          </cell>
        </row>
        <row r="3481">
          <cell r="A3481" t="str">
            <v>TO71C50</v>
          </cell>
          <cell r="B3481" t="str">
            <v>TEST_1</v>
          </cell>
        </row>
        <row r="3482">
          <cell r="A3482" t="str">
            <v>TO71C80</v>
          </cell>
          <cell r="B3482" t="str">
            <v>TEST_1</v>
          </cell>
        </row>
        <row r="3483">
          <cell r="A3483" t="str">
            <v>TO71C100</v>
          </cell>
          <cell r="B3483" t="str">
            <v>TEST_1</v>
          </cell>
        </row>
        <row r="3484">
          <cell r="A3484" t="str">
            <v>TO80C30</v>
          </cell>
          <cell r="B3484" t="str">
            <v>TEST_1</v>
          </cell>
        </row>
        <row r="3485">
          <cell r="A3485" t="str">
            <v>TP5345</v>
          </cell>
          <cell r="B3485" t="str">
            <v>TEST_1</v>
          </cell>
        </row>
        <row r="3486">
          <cell r="A3486" t="str">
            <v>TP7040</v>
          </cell>
          <cell r="B3486" t="str">
            <v>TEST_1</v>
          </cell>
        </row>
        <row r="3487">
          <cell r="A3487" t="str">
            <v>TP7050</v>
          </cell>
          <cell r="B3487" t="str">
            <v>TEST_1</v>
          </cell>
        </row>
        <row r="3488">
          <cell r="A3488" t="str">
            <v>TQ14N45</v>
          </cell>
          <cell r="B3488" t="str">
            <v>TEST_1</v>
          </cell>
        </row>
        <row r="3489">
          <cell r="A3489" t="str">
            <v>TR5023</v>
          </cell>
          <cell r="B3489" t="str">
            <v>TEST_1</v>
          </cell>
        </row>
        <row r="3490">
          <cell r="A3490" t="str">
            <v>TR5550</v>
          </cell>
          <cell r="B3490" t="str">
            <v>TEST_1</v>
          </cell>
        </row>
        <row r="3491">
          <cell r="A3491" t="str">
            <v>TR5580</v>
          </cell>
          <cell r="B3491" t="str">
            <v>TEST_1</v>
          </cell>
        </row>
        <row r="3492">
          <cell r="A3492" t="str">
            <v>TR55100</v>
          </cell>
          <cell r="B3492" t="str">
            <v>TEST_1</v>
          </cell>
        </row>
        <row r="3493">
          <cell r="A3493" t="str">
            <v>TR55125</v>
          </cell>
          <cell r="B3493" t="str">
            <v>TEST_1</v>
          </cell>
        </row>
        <row r="3494">
          <cell r="A3494" t="str">
            <v>TR55150</v>
          </cell>
          <cell r="B3494" t="str">
            <v>TEST_1</v>
          </cell>
        </row>
        <row r="3495">
          <cell r="A3495" t="str">
            <v>TR55188</v>
          </cell>
          <cell r="B3495" t="str">
            <v>TEST_1</v>
          </cell>
        </row>
        <row r="3496">
          <cell r="A3496" t="str">
            <v>TR55250</v>
          </cell>
          <cell r="B3496" t="str">
            <v>TEST_1</v>
          </cell>
        </row>
        <row r="3497">
          <cell r="A3497" t="str">
            <v>TR55300</v>
          </cell>
          <cell r="B3497" t="str">
            <v>TEST_1</v>
          </cell>
        </row>
        <row r="3498">
          <cell r="A3498" t="str">
            <v>TR56300</v>
          </cell>
          <cell r="B3498" t="str">
            <v>TEST_1</v>
          </cell>
        </row>
        <row r="3499">
          <cell r="A3499" t="str">
            <v>TR56350</v>
          </cell>
          <cell r="B3499" t="str">
            <v>TEST_1</v>
          </cell>
        </row>
        <row r="3500">
          <cell r="A3500" t="str">
            <v>TR57125</v>
          </cell>
          <cell r="B3500" t="str">
            <v>TEST_1</v>
          </cell>
        </row>
        <row r="3501">
          <cell r="A3501" t="str">
            <v>TR57190</v>
          </cell>
          <cell r="B3501" t="str">
            <v>TEST_1</v>
          </cell>
        </row>
        <row r="3502">
          <cell r="A3502" t="str">
            <v>TR57250</v>
          </cell>
          <cell r="B3502" t="str">
            <v>TEST_1</v>
          </cell>
        </row>
        <row r="3503">
          <cell r="A3503" t="str">
            <v>TR57300</v>
          </cell>
          <cell r="B3503" t="str">
            <v>TEST_1</v>
          </cell>
        </row>
        <row r="3504">
          <cell r="A3504" t="str">
            <v>TR57350</v>
          </cell>
          <cell r="B3504" t="str">
            <v>TEST_1</v>
          </cell>
        </row>
        <row r="3505">
          <cell r="A3505" t="str">
            <v>TR58100</v>
          </cell>
          <cell r="B3505" t="str">
            <v>TEST_1</v>
          </cell>
        </row>
        <row r="3506">
          <cell r="A3506" t="str">
            <v>TR58250</v>
          </cell>
          <cell r="B3506" t="str">
            <v>TEST_1</v>
          </cell>
        </row>
        <row r="3507">
          <cell r="A3507" t="str">
            <v>TR58300</v>
          </cell>
          <cell r="B3507" t="str">
            <v>TEST_1</v>
          </cell>
        </row>
        <row r="3508">
          <cell r="A3508" t="str">
            <v>TR7016</v>
          </cell>
          <cell r="B3508" t="str">
            <v>TEST_1</v>
          </cell>
        </row>
        <row r="3509">
          <cell r="A3509" t="str">
            <v>TR7025</v>
          </cell>
          <cell r="B3509" t="str">
            <v>TEST_1</v>
          </cell>
        </row>
        <row r="3510">
          <cell r="A3510" t="str">
            <v>TR7036</v>
          </cell>
          <cell r="B3510" t="str">
            <v>TEST_1</v>
          </cell>
        </row>
        <row r="3511">
          <cell r="A3511" t="str">
            <v>TR7038</v>
          </cell>
          <cell r="B3511" t="str">
            <v>TEST_1</v>
          </cell>
        </row>
        <row r="3512">
          <cell r="A3512" t="str">
            <v>TR7050</v>
          </cell>
          <cell r="B3512" t="str">
            <v>TEST_1</v>
          </cell>
        </row>
        <row r="3513">
          <cell r="A3513" t="str">
            <v>TR70100</v>
          </cell>
          <cell r="B3513" t="str">
            <v>TEST_1</v>
          </cell>
        </row>
        <row r="3514">
          <cell r="A3514" t="str">
            <v>TR70125</v>
          </cell>
          <cell r="B3514" t="str">
            <v>TEST_1</v>
          </cell>
        </row>
        <row r="3515">
          <cell r="A3515" t="str">
            <v>TR70188</v>
          </cell>
          <cell r="B3515" t="str">
            <v>TEST_1</v>
          </cell>
        </row>
        <row r="3516">
          <cell r="A3516" t="str">
            <v>TR70250</v>
          </cell>
          <cell r="B3516" t="str">
            <v>TEST_1</v>
          </cell>
        </row>
        <row r="3517">
          <cell r="A3517" t="str">
            <v>TR70B100</v>
          </cell>
          <cell r="B3517" t="str">
            <v>TEST_1</v>
          </cell>
        </row>
        <row r="3518">
          <cell r="A3518" t="str">
            <v>TR70W10</v>
          </cell>
          <cell r="B3518" t="str">
            <v>TEST_1</v>
          </cell>
        </row>
        <row r="3519">
          <cell r="A3519" t="str">
            <v>TR70W20</v>
          </cell>
          <cell r="B3519" t="str">
            <v>TEST_1</v>
          </cell>
        </row>
        <row r="3520">
          <cell r="A3520" t="str">
            <v>TR70W30</v>
          </cell>
          <cell r="B3520" t="str">
            <v>TEST_1</v>
          </cell>
        </row>
        <row r="3521">
          <cell r="A3521" t="str">
            <v>TR70W50</v>
          </cell>
          <cell r="B3521" t="str">
            <v>TEST_1</v>
          </cell>
        </row>
        <row r="3522">
          <cell r="A3522" t="str">
            <v>TR70W75</v>
          </cell>
          <cell r="B3522" t="str">
            <v>TEST_1</v>
          </cell>
        </row>
        <row r="3523">
          <cell r="A3523" t="str">
            <v>TR70W100</v>
          </cell>
          <cell r="B3523" t="str">
            <v>TEST_1</v>
          </cell>
        </row>
        <row r="3524">
          <cell r="A3524" t="str">
            <v>TR70W125</v>
          </cell>
          <cell r="B3524" t="str">
            <v>TEST_1</v>
          </cell>
        </row>
        <row r="3525">
          <cell r="A3525" t="str">
            <v>TR79188</v>
          </cell>
          <cell r="B3525" t="str">
            <v>TEST_1</v>
          </cell>
        </row>
        <row r="3526">
          <cell r="A3526" t="str">
            <v>TS1514.5</v>
          </cell>
          <cell r="B3526" t="str">
            <v>TEST_1</v>
          </cell>
        </row>
        <row r="3527">
          <cell r="A3527" t="str">
            <v>TS1524.4</v>
          </cell>
          <cell r="B3527" t="str">
            <v>TEST_1</v>
          </cell>
        </row>
        <row r="3528">
          <cell r="A3528" t="str">
            <v>TS3110</v>
          </cell>
          <cell r="B3528" t="str">
            <v>TEST_1</v>
          </cell>
        </row>
        <row r="3529">
          <cell r="A3529" t="str">
            <v>TS3112</v>
          </cell>
          <cell r="B3529" t="str">
            <v>TEST_1</v>
          </cell>
        </row>
        <row r="3530">
          <cell r="A3530" t="str">
            <v>TS6814.4</v>
          </cell>
          <cell r="B3530" t="str">
            <v>TEST_1</v>
          </cell>
        </row>
        <row r="3531">
          <cell r="A3531" t="str">
            <v>TS7475</v>
          </cell>
          <cell r="B3531" t="str">
            <v>TEST_1</v>
          </cell>
        </row>
        <row r="3532">
          <cell r="A3532" t="str">
            <v>TS7675</v>
          </cell>
          <cell r="B3532" t="str">
            <v>TEST_1</v>
          </cell>
        </row>
        <row r="3533">
          <cell r="A3533" t="str">
            <v>TT70Y12</v>
          </cell>
          <cell r="B3533" t="str">
            <v>TEST_1</v>
          </cell>
        </row>
        <row r="3534">
          <cell r="A3534" t="str">
            <v>TT89B50</v>
          </cell>
          <cell r="B3534" t="str">
            <v>TEST_1</v>
          </cell>
        </row>
        <row r="3535">
          <cell r="A3535" t="str">
            <v>TT94B173</v>
          </cell>
          <cell r="B3535" t="str">
            <v>TEST_1</v>
          </cell>
        </row>
        <row r="3536">
          <cell r="A3536" t="str">
            <v>TT94B175</v>
          </cell>
          <cell r="B3536" t="str">
            <v>TEST_1</v>
          </cell>
        </row>
        <row r="3537">
          <cell r="A3537" t="str">
            <v>TT96B175</v>
          </cell>
          <cell r="B3537" t="str">
            <v>TEST_1</v>
          </cell>
        </row>
        <row r="3538">
          <cell r="A3538" t="str">
            <v>TT99B173</v>
          </cell>
          <cell r="B3538" t="str">
            <v>TEST_1</v>
          </cell>
        </row>
        <row r="3539">
          <cell r="A3539" t="str">
            <v>TU18D12</v>
          </cell>
          <cell r="B3539" t="str">
            <v>TEST_1</v>
          </cell>
        </row>
        <row r="3540">
          <cell r="A3540" t="str">
            <v>TU18D23</v>
          </cell>
          <cell r="B3540" t="str">
            <v>TEST_1</v>
          </cell>
        </row>
        <row r="3541">
          <cell r="A3541" t="str">
            <v>TU18S12</v>
          </cell>
          <cell r="B3541" t="str">
            <v>TEST_1</v>
          </cell>
        </row>
        <row r="3542">
          <cell r="A3542" t="str">
            <v>TU18S23</v>
          </cell>
          <cell r="B3542" t="str">
            <v>TEST_1</v>
          </cell>
        </row>
        <row r="3543">
          <cell r="A3543" t="str">
            <v>TU29125</v>
          </cell>
          <cell r="B3543" t="str">
            <v>TEST_1</v>
          </cell>
        </row>
        <row r="3544">
          <cell r="A3544" t="str">
            <v>TU29175</v>
          </cell>
          <cell r="B3544" t="str">
            <v>TEST_1</v>
          </cell>
        </row>
        <row r="3545">
          <cell r="A3545" t="str">
            <v>TU34W100</v>
          </cell>
          <cell r="B3545" t="str">
            <v>TEST_1</v>
          </cell>
        </row>
        <row r="3546">
          <cell r="A3546" t="str">
            <v>TU44T100</v>
          </cell>
          <cell r="B3546" t="str">
            <v>TEST_1</v>
          </cell>
        </row>
        <row r="3547">
          <cell r="A3547" t="str">
            <v>TU84B89</v>
          </cell>
          <cell r="B3547" t="str">
            <v>TEST_1</v>
          </cell>
        </row>
        <row r="3548">
          <cell r="A3548" t="str">
            <v>TU85B89</v>
          </cell>
          <cell r="B3548" t="str">
            <v>TEST_1</v>
          </cell>
        </row>
        <row r="3549">
          <cell r="A3549" t="str">
            <v>TV4114.8</v>
          </cell>
          <cell r="B3549" t="str">
            <v>TEST_1</v>
          </cell>
        </row>
        <row r="3550">
          <cell r="A3550" t="str">
            <v>TV65A14.2</v>
          </cell>
          <cell r="B3550" t="str">
            <v>TEST_1</v>
          </cell>
        </row>
        <row r="3551">
          <cell r="A3551" t="str">
            <v>TV6914.3</v>
          </cell>
          <cell r="B3551" t="str">
            <v>TEST_1</v>
          </cell>
        </row>
        <row r="3552">
          <cell r="A3552" t="str">
            <v>TV6914.8</v>
          </cell>
          <cell r="B3552" t="str">
            <v>TEST_1</v>
          </cell>
        </row>
        <row r="3553">
          <cell r="A3553" t="str">
            <v>TV69A14.8</v>
          </cell>
          <cell r="B3553" t="str">
            <v>TEST_1</v>
          </cell>
        </row>
        <row r="3554">
          <cell r="A3554" t="str">
            <v>TV69A15</v>
          </cell>
          <cell r="B3554" t="str">
            <v>TEST_1</v>
          </cell>
        </row>
        <row r="3555">
          <cell r="A3555" t="str">
            <v>TV69B15.1</v>
          </cell>
          <cell r="B3555" t="str">
            <v>TEST_1</v>
          </cell>
        </row>
        <row r="3556">
          <cell r="A3556" t="str">
            <v>TV69T14.8</v>
          </cell>
          <cell r="B3556" t="str">
            <v>TEST_1</v>
          </cell>
        </row>
        <row r="3557">
          <cell r="A3557" t="str">
            <v>TV7313.1</v>
          </cell>
          <cell r="B3557" t="str">
            <v>TEST_1</v>
          </cell>
        </row>
        <row r="3558">
          <cell r="A3558" t="str">
            <v>TV818.2</v>
          </cell>
          <cell r="B3558" t="str">
            <v>TEST_1</v>
          </cell>
        </row>
        <row r="3559">
          <cell r="A3559" t="str">
            <v>TV819.2</v>
          </cell>
          <cell r="B3559" t="str">
            <v>TEST_1</v>
          </cell>
        </row>
        <row r="3560">
          <cell r="A3560" t="str">
            <v>TV8110.5</v>
          </cell>
          <cell r="B3560" t="str">
            <v>TEST_1</v>
          </cell>
        </row>
        <row r="3561">
          <cell r="A3561" t="str">
            <v>TV8110.7</v>
          </cell>
          <cell r="B3561" t="str">
            <v>TEST_1</v>
          </cell>
        </row>
        <row r="3562">
          <cell r="A3562" t="str">
            <v>TV8212.5</v>
          </cell>
          <cell r="B3562" t="str">
            <v>TEST_1</v>
          </cell>
        </row>
        <row r="3563">
          <cell r="A3563" t="str">
            <v>TV8214.2</v>
          </cell>
          <cell r="B3563" t="str">
            <v>TEST_1</v>
          </cell>
        </row>
        <row r="3564">
          <cell r="A3564" t="str">
            <v>TV8214.4</v>
          </cell>
          <cell r="B3564" t="str">
            <v>TEST_1</v>
          </cell>
        </row>
        <row r="3565">
          <cell r="A3565" t="str">
            <v>TV8214.4</v>
          </cell>
          <cell r="B3565" t="str">
            <v>TEST_1</v>
          </cell>
        </row>
        <row r="3566">
          <cell r="A3566" t="str">
            <v>TV82A14.4</v>
          </cell>
          <cell r="B3566" t="str">
            <v>TEST_1</v>
          </cell>
        </row>
        <row r="3567">
          <cell r="A3567" t="str">
            <v>TV82A14.4</v>
          </cell>
          <cell r="B3567" t="str">
            <v>TEST_1</v>
          </cell>
        </row>
        <row r="3568">
          <cell r="A3568" t="str">
            <v>TV82L11.3</v>
          </cell>
          <cell r="B3568" t="str">
            <v>TEST_1</v>
          </cell>
        </row>
        <row r="3569">
          <cell r="A3569" t="str">
            <v>TV82L11.5</v>
          </cell>
          <cell r="B3569" t="str">
            <v>TEST_1</v>
          </cell>
        </row>
        <row r="3570">
          <cell r="A3570" t="str">
            <v>TV82L12.4</v>
          </cell>
          <cell r="B3570" t="str">
            <v>TEST_1</v>
          </cell>
        </row>
        <row r="3571">
          <cell r="A3571" t="str">
            <v>TV839.3</v>
          </cell>
          <cell r="B3571" t="str">
            <v>TEST_1</v>
          </cell>
        </row>
        <row r="3572">
          <cell r="A3572" t="str">
            <v>TV839.5</v>
          </cell>
          <cell r="B3572" t="str">
            <v>TEST_1</v>
          </cell>
        </row>
        <row r="3573">
          <cell r="A3573" t="str">
            <v>TW0050</v>
          </cell>
          <cell r="B3573" t="str">
            <v>TEST_1</v>
          </cell>
        </row>
        <row r="3574">
          <cell r="A3574" t="str">
            <v>TW0075</v>
          </cell>
          <cell r="B3574" t="str">
            <v>TEST_1</v>
          </cell>
        </row>
        <row r="3575">
          <cell r="A3575" t="str">
            <v>TW00125</v>
          </cell>
          <cell r="B3575" t="str">
            <v>TEST_1</v>
          </cell>
        </row>
        <row r="3576">
          <cell r="A3576" t="str">
            <v>TW00188</v>
          </cell>
          <cell r="B3576" t="str">
            <v>TEST_1</v>
          </cell>
        </row>
        <row r="3577">
          <cell r="A3577" t="str">
            <v>TW00250</v>
          </cell>
          <cell r="B3577" t="str">
            <v>TEST_1</v>
          </cell>
        </row>
        <row r="3578">
          <cell r="A3578" t="str">
            <v>TW00M188</v>
          </cell>
          <cell r="B3578" t="str">
            <v>TEST_1</v>
          </cell>
        </row>
        <row r="3579">
          <cell r="A3579" t="str">
            <v>TW03G330</v>
          </cell>
          <cell r="B3579" t="str">
            <v>TEST_1</v>
          </cell>
        </row>
        <row r="3580">
          <cell r="A3580" t="str">
            <v>TW0515</v>
          </cell>
          <cell r="B3580" t="str">
            <v>TEST_1</v>
          </cell>
        </row>
        <row r="3581">
          <cell r="A3581" t="str">
            <v>TW0536</v>
          </cell>
          <cell r="B3581" t="str">
            <v>TEST_1</v>
          </cell>
        </row>
        <row r="3582">
          <cell r="A3582" t="str">
            <v>TW07100</v>
          </cell>
          <cell r="B3582" t="str">
            <v>TEST_1</v>
          </cell>
        </row>
        <row r="3583">
          <cell r="A3583" t="str">
            <v>TW07200</v>
          </cell>
          <cell r="B3583" t="str">
            <v>TEST_1</v>
          </cell>
        </row>
        <row r="3584">
          <cell r="A3584" t="str">
            <v>TW10M250</v>
          </cell>
          <cell r="B3584" t="str">
            <v>TEST_1</v>
          </cell>
        </row>
        <row r="3585">
          <cell r="A3585" t="str">
            <v>TW3050</v>
          </cell>
          <cell r="B3585" t="str">
            <v>TEST_1</v>
          </cell>
        </row>
        <row r="3586">
          <cell r="A3586" t="str">
            <v>TW3075</v>
          </cell>
          <cell r="B3586" t="str">
            <v>TEST_1</v>
          </cell>
        </row>
        <row r="3587">
          <cell r="A3587" t="str">
            <v>TW30188</v>
          </cell>
          <cell r="B3587" t="str">
            <v>TEST_1</v>
          </cell>
        </row>
        <row r="3588">
          <cell r="A3588" t="str">
            <v>TW30240</v>
          </cell>
          <cell r="B3588" t="str">
            <v>TEST_1</v>
          </cell>
        </row>
        <row r="3589">
          <cell r="A3589" t="str">
            <v>TW32240</v>
          </cell>
          <cell r="B3589" t="str">
            <v>TEST_1</v>
          </cell>
        </row>
        <row r="3590">
          <cell r="A3590" t="str">
            <v>TW34100</v>
          </cell>
          <cell r="B3590" t="str">
            <v>TEST_1</v>
          </cell>
        </row>
        <row r="3591">
          <cell r="A3591" t="str">
            <v>TW34175</v>
          </cell>
          <cell r="B3591" t="str">
            <v>TEST_1</v>
          </cell>
        </row>
        <row r="3592">
          <cell r="A3592" t="str">
            <v>TW34G50</v>
          </cell>
          <cell r="B3592" t="str">
            <v>TEST_1</v>
          </cell>
        </row>
        <row r="3593">
          <cell r="A3593" t="str">
            <v>TW34G100</v>
          </cell>
          <cell r="B3593" t="str">
            <v>TEST_1</v>
          </cell>
        </row>
        <row r="3594">
          <cell r="A3594" t="str">
            <v>TW43G30</v>
          </cell>
          <cell r="B3594" t="str">
            <v>TEST_1</v>
          </cell>
        </row>
        <row r="3595">
          <cell r="A3595" t="str">
            <v>TW43G100</v>
          </cell>
          <cell r="B3595" t="str">
            <v>TEST_1</v>
          </cell>
        </row>
        <row r="3596">
          <cell r="A3596" t="str">
            <v>TW5035</v>
          </cell>
          <cell r="B3596" t="str">
            <v>TEST_1</v>
          </cell>
        </row>
        <row r="3597">
          <cell r="A3597" t="str">
            <v>TW5050</v>
          </cell>
          <cell r="B3597" t="str">
            <v>TEST_1</v>
          </cell>
        </row>
        <row r="3598">
          <cell r="A3598" t="str">
            <v>TW5075</v>
          </cell>
          <cell r="B3598" t="str">
            <v>TEST_1</v>
          </cell>
        </row>
        <row r="3599">
          <cell r="A3599" t="str">
            <v>TW50100</v>
          </cell>
          <cell r="B3599" t="str">
            <v>TEST_1</v>
          </cell>
        </row>
        <row r="3600">
          <cell r="A3600" t="str">
            <v>TW50125</v>
          </cell>
          <cell r="B3600" t="str">
            <v>TEST_1</v>
          </cell>
        </row>
        <row r="3601">
          <cell r="A3601" t="str">
            <v>TW54100</v>
          </cell>
          <cell r="B3601" t="str">
            <v>TEST_1</v>
          </cell>
        </row>
        <row r="3602">
          <cell r="A3602" t="str">
            <v>TW54G100</v>
          </cell>
          <cell r="B3602" t="str">
            <v>TEST_1</v>
          </cell>
        </row>
        <row r="3603">
          <cell r="A3603" t="str">
            <v>TW54G125</v>
          </cell>
          <cell r="B3603" t="str">
            <v>TEST_1</v>
          </cell>
        </row>
        <row r="3604">
          <cell r="A3604" t="str">
            <v>TW63G50</v>
          </cell>
          <cell r="B3604" t="str">
            <v>TEST_1</v>
          </cell>
        </row>
        <row r="3605">
          <cell r="A3605" t="str">
            <v>TW64M45</v>
          </cell>
          <cell r="B3605" t="str">
            <v>TEST_1</v>
          </cell>
        </row>
        <row r="3606">
          <cell r="A3606" t="str">
            <v>TW74G50</v>
          </cell>
          <cell r="B3606" t="str">
            <v>TEST_1</v>
          </cell>
        </row>
        <row r="3607">
          <cell r="A3607" t="str">
            <v>TW74G75</v>
          </cell>
          <cell r="B3607" t="str">
            <v>TEST_1</v>
          </cell>
        </row>
        <row r="3608">
          <cell r="A3608" t="str">
            <v>TW74G100</v>
          </cell>
          <cell r="B3608" t="str">
            <v>TEST_1</v>
          </cell>
        </row>
        <row r="3609">
          <cell r="A3609" t="str">
            <v>TW83G50</v>
          </cell>
          <cell r="B3609" t="str">
            <v>TEST_1</v>
          </cell>
        </row>
        <row r="3610">
          <cell r="A3610" t="str">
            <v>TW85G50</v>
          </cell>
          <cell r="B3610" t="str">
            <v>TEST_1</v>
          </cell>
        </row>
        <row r="3611">
          <cell r="A3611" t="str">
            <v>TW85G75</v>
          </cell>
          <cell r="B3611" t="str">
            <v>TEST_1</v>
          </cell>
        </row>
        <row r="3612">
          <cell r="A3612" t="str">
            <v>TW85G96</v>
          </cell>
          <cell r="B3612" t="str">
            <v>TEST_1</v>
          </cell>
        </row>
        <row r="3613">
          <cell r="A3613" t="str">
            <v>TW85G100</v>
          </cell>
          <cell r="B3613" t="str">
            <v>TEST_1</v>
          </cell>
        </row>
        <row r="3614">
          <cell r="A3614" t="str">
            <v>TW86G75</v>
          </cell>
          <cell r="B3614" t="str">
            <v>TEST_1</v>
          </cell>
        </row>
        <row r="3615">
          <cell r="A3615" t="str">
            <v>TW93M188</v>
          </cell>
          <cell r="B3615" t="str">
            <v>TEST_1</v>
          </cell>
        </row>
        <row r="3616">
          <cell r="A3616" t="str">
            <v>TW94M188</v>
          </cell>
          <cell r="B3616" t="str">
            <v>TEST_1</v>
          </cell>
        </row>
        <row r="3617">
          <cell r="A3617" t="str">
            <v>TW94M250</v>
          </cell>
          <cell r="B3617" t="str">
            <v>TEST_1</v>
          </cell>
        </row>
        <row r="3618">
          <cell r="A3618" t="str">
            <v>TX0312.5</v>
          </cell>
          <cell r="B3618" t="str">
            <v>TEST_1</v>
          </cell>
        </row>
        <row r="3619">
          <cell r="A3619" t="str">
            <v>TX0512.5</v>
          </cell>
          <cell r="B3619" t="str">
            <v>TEST_1</v>
          </cell>
        </row>
        <row r="3620">
          <cell r="A3620" t="str">
            <v>TX05B12.5</v>
          </cell>
          <cell r="B3620" t="str">
            <v>TEST_1</v>
          </cell>
        </row>
        <row r="3621">
          <cell r="A3621" t="str">
            <v>TX805.7</v>
          </cell>
          <cell r="B3621" t="str">
            <v>TEST_1</v>
          </cell>
        </row>
        <row r="3622">
          <cell r="A3622" t="str">
            <v>TX81S5.7</v>
          </cell>
          <cell r="B3622" t="str">
            <v>TEST_1</v>
          </cell>
        </row>
        <row r="3623">
          <cell r="A3623" t="str">
            <v>TZ1012</v>
          </cell>
          <cell r="B3623" t="str">
            <v>TEST_1</v>
          </cell>
        </row>
        <row r="3624">
          <cell r="A3624" t="str">
            <v>TZ1015</v>
          </cell>
          <cell r="B3624" t="str">
            <v>TEST_1</v>
          </cell>
        </row>
        <row r="3625">
          <cell r="A3625" t="str">
            <v>TZ1020</v>
          </cell>
          <cell r="B3625" t="str">
            <v>TEST_1</v>
          </cell>
        </row>
        <row r="3626">
          <cell r="A3626" t="str">
            <v>TZ1025</v>
          </cell>
          <cell r="B3626" t="str">
            <v>TEST_1</v>
          </cell>
        </row>
        <row r="3627">
          <cell r="A3627" t="str">
            <v>TZ10B10</v>
          </cell>
          <cell r="B3627" t="str">
            <v>TEST_1</v>
          </cell>
        </row>
        <row r="3628">
          <cell r="A3628" t="str">
            <v>TZ10B12</v>
          </cell>
          <cell r="B3628" t="str">
            <v>TEST_1</v>
          </cell>
        </row>
        <row r="3629">
          <cell r="A3629" t="str">
            <v>TZ10B15</v>
          </cell>
          <cell r="B3629" t="str">
            <v>TEST_1</v>
          </cell>
        </row>
        <row r="3630">
          <cell r="A3630" t="str">
            <v>TZ10B18</v>
          </cell>
          <cell r="B3630" t="str">
            <v>TEST_1</v>
          </cell>
        </row>
        <row r="3631">
          <cell r="A3631" t="str">
            <v>TZ10B20</v>
          </cell>
          <cell r="B3631" t="str">
            <v>TEST_1</v>
          </cell>
        </row>
        <row r="3632">
          <cell r="A3632" t="str">
            <v>TZ10C10</v>
          </cell>
          <cell r="B3632" t="str">
            <v>TEST_1</v>
          </cell>
        </row>
        <row r="3633">
          <cell r="A3633" t="str">
            <v>TZ10C11</v>
          </cell>
          <cell r="B3633" t="str">
            <v>TEST_1</v>
          </cell>
        </row>
        <row r="3634">
          <cell r="A3634" t="str">
            <v>TZ10C12</v>
          </cell>
          <cell r="B3634" t="str">
            <v>TEST_1</v>
          </cell>
        </row>
        <row r="3635">
          <cell r="A3635" t="str">
            <v>TZ10C15</v>
          </cell>
          <cell r="B3635" t="str">
            <v>TEST_1</v>
          </cell>
        </row>
        <row r="3636">
          <cell r="A3636" t="str">
            <v>TZ10C18</v>
          </cell>
          <cell r="B3636" t="str">
            <v>TEST_1</v>
          </cell>
        </row>
        <row r="3637">
          <cell r="A3637" t="str">
            <v>TZ10C20</v>
          </cell>
          <cell r="B3637" t="str">
            <v>TEST_1</v>
          </cell>
        </row>
        <row r="3638">
          <cell r="A3638" t="str">
            <v>TZ10C25</v>
          </cell>
          <cell r="B3638" t="str">
            <v>TEST_1</v>
          </cell>
        </row>
        <row r="3639">
          <cell r="A3639" t="str">
            <v>TZ10C37</v>
          </cell>
          <cell r="B3639" t="str">
            <v>TEST_1</v>
          </cell>
        </row>
        <row r="3640">
          <cell r="A3640" t="str">
            <v>TZ6012</v>
          </cell>
          <cell r="B3640" t="str">
            <v>TEST_1</v>
          </cell>
        </row>
        <row r="3641">
          <cell r="A3641" t="str">
            <v>TZ6020</v>
          </cell>
          <cell r="B3641" t="str">
            <v>TEST_1</v>
          </cell>
        </row>
        <row r="3642">
          <cell r="A3642" t="str">
            <v>TZ6038</v>
          </cell>
          <cell r="B3642" t="str">
            <v>TEST_1</v>
          </cell>
        </row>
        <row r="3643">
          <cell r="A3643" t="str">
            <v>TZ60C19</v>
          </cell>
          <cell r="B3643" t="str">
            <v>TEST_1</v>
          </cell>
        </row>
        <row r="3644">
          <cell r="A3644" t="str">
            <v>TZ60C20</v>
          </cell>
          <cell r="B3644" t="str">
            <v>TEST_1</v>
          </cell>
        </row>
        <row r="3645">
          <cell r="A3645" t="str">
            <v>TZ6538</v>
          </cell>
          <cell r="B3645" t="str">
            <v>TEST_1</v>
          </cell>
        </row>
        <row r="3646">
          <cell r="A3646" t="str">
            <v>T3700100</v>
          </cell>
          <cell r="B3646" t="str">
            <v>TEST_1</v>
          </cell>
        </row>
        <row r="3647">
          <cell r="A3647" t="str">
            <v>T3700125</v>
          </cell>
          <cell r="B3647" t="str">
            <v>TEST_1</v>
          </cell>
        </row>
        <row r="3648">
          <cell r="A3648" t="str">
            <v>T3700175</v>
          </cell>
          <cell r="B3648" t="str">
            <v>TEST_1</v>
          </cell>
        </row>
        <row r="3649">
          <cell r="A3649" t="str">
            <v>T3700188</v>
          </cell>
          <cell r="B3649" t="str">
            <v>TEST_1</v>
          </cell>
        </row>
        <row r="3650">
          <cell r="A3650" t="str">
            <v>T3700230</v>
          </cell>
          <cell r="B3650" t="str">
            <v>TEST_1</v>
          </cell>
        </row>
        <row r="3651">
          <cell r="A3651" t="str">
            <v>T3700250</v>
          </cell>
          <cell r="B3651" t="str">
            <v>TEST_1</v>
          </cell>
        </row>
        <row r="3652">
          <cell r="A3652" t="str">
            <v>T7100250</v>
          </cell>
          <cell r="B3652" t="str">
            <v>TEST_1</v>
          </cell>
        </row>
        <row r="3653">
          <cell r="A3653" t="str">
            <v>TP1035</v>
          </cell>
          <cell r="B3653" t="str">
            <v>TP00_1</v>
          </cell>
        </row>
        <row r="3654">
          <cell r="A3654" t="str">
            <v>TP1040</v>
          </cell>
          <cell r="B3654" t="str">
            <v>TP00_1</v>
          </cell>
        </row>
        <row r="3655">
          <cell r="A3655" t="str">
            <v>TP1045</v>
          </cell>
          <cell r="B3655" t="str">
            <v>TP00_1</v>
          </cell>
        </row>
        <row r="3656">
          <cell r="A3656" t="str">
            <v>TP1050</v>
          </cell>
          <cell r="B3656" t="str">
            <v>TP00_1</v>
          </cell>
        </row>
        <row r="3657">
          <cell r="A3657" t="str">
            <v>TP1060</v>
          </cell>
          <cell r="B3657" t="str">
            <v>TP00_1</v>
          </cell>
        </row>
        <row r="3658">
          <cell r="A3658" t="str">
            <v>TP10L30</v>
          </cell>
          <cell r="B3658" t="str">
            <v>TP00_1</v>
          </cell>
        </row>
        <row r="3659">
          <cell r="A3659" t="str">
            <v>TP10L40</v>
          </cell>
          <cell r="B3659" t="str">
            <v>TP00_1</v>
          </cell>
        </row>
        <row r="3660">
          <cell r="A3660" t="str">
            <v>TP10L45</v>
          </cell>
          <cell r="B3660" t="str">
            <v>TP00_1</v>
          </cell>
        </row>
        <row r="3661">
          <cell r="A3661" t="str">
            <v>TP10L50</v>
          </cell>
          <cell r="B3661" t="str">
            <v>TP00_1</v>
          </cell>
        </row>
        <row r="3662">
          <cell r="A3662" t="str">
            <v>TP10S50</v>
          </cell>
          <cell r="B3662" t="str">
            <v>TP00_1</v>
          </cell>
        </row>
        <row r="3663">
          <cell r="A3663" t="str">
            <v>TP1135</v>
          </cell>
          <cell r="B3663" t="str">
            <v>TP00_1</v>
          </cell>
        </row>
        <row r="3664">
          <cell r="A3664" t="str">
            <v>TP1145</v>
          </cell>
          <cell r="B3664" t="str">
            <v>TP00_1</v>
          </cell>
        </row>
        <row r="3665">
          <cell r="A3665" t="str">
            <v>TP1150</v>
          </cell>
          <cell r="B3665" t="str">
            <v>TP00_1</v>
          </cell>
        </row>
        <row r="3666">
          <cell r="A3666" t="str">
            <v>TP1250</v>
          </cell>
          <cell r="B3666" t="str">
            <v>TP00_1</v>
          </cell>
        </row>
        <row r="3667">
          <cell r="A3667" t="str">
            <v>TP1350</v>
          </cell>
          <cell r="B3667" t="str">
            <v>TP00_1</v>
          </cell>
        </row>
        <row r="3668">
          <cell r="A3668" t="str">
            <v>TP13M50</v>
          </cell>
          <cell r="B3668" t="str">
            <v>TP00_1</v>
          </cell>
        </row>
        <row r="3669">
          <cell r="A3669" t="str">
            <v>TP13U45</v>
          </cell>
          <cell r="B3669" t="str">
            <v>TP00_1</v>
          </cell>
        </row>
        <row r="3670">
          <cell r="A3670" t="str">
            <v>TP13U50</v>
          </cell>
          <cell r="B3670" t="str">
            <v>TP00_1</v>
          </cell>
        </row>
        <row r="3671">
          <cell r="A3671" t="str">
            <v>TP13U55</v>
          </cell>
          <cell r="B3671" t="str">
            <v>TP00_1</v>
          </cell>
        </row>
        <row r="3672">
          <cell r="A3672" t="str">
            <v>TP13U60</v>
          </cell>
          <cell r="B3672" t="str">
            <v>TP00_1</v>
          </cell>
        </row>
        <row r="3673">
          <cell r="A3673" t="str">
            <v>TP13U65</v>
          </cell>
          <cell r="B3673" t="str">
            <v>TP00_1</v>
          </cell>
        </row>
        <row r="3674">
          <cell r="A3674" t="str">
            <v>TP13U70</v>
          </cell>
          <cell r="B3674" t="str">
            <v>TP00_1</v>
          </cell>
        </row>
        <row r="3675">
          <cell r="A3675" t="str">
            <v>TP1550</v>
          </cell>
          <cell r="B3675" t="str">
            <v>TP00_1</v>
          </cell>
        </row>
        <row r="3676">
          <cell r="A3676" t="str">
            <v>TP15H50</v>
          </cell>
          <cell r="B3676" t="str">
            <v>TP00_1</v>
          </cell>
        </row>
        <row r="3677">
          <cell r="A3677" t="str">
            <v>TP15H55</v>
          </cell>
          <cell r="B3677" t="str">
            <v>TP00_1</v>
          </cell>
        </row>
        <row r="3678">
          <cell r="A3678" t="str">
            <v>TP1645</v>
          </cell>
          <cell r="B3678" t="str">
            <v>TP00_1</v>
          </cell>
        </row>
        <row r="3679">
          <cell r="A3679" t="str">
            <v>TP17H40</v>
          </cell>
          <cell r="B3679" t="str">
            <v>TP00_1</v>
          </cell>
        </row>
        <row r="3680">
          <cell r="A3680" t="str">
            <v>TP17H45</v>
          </cell>
          <cell r="B3680" t="str">
            <v>TP00_1</v>
          </cell>
        </row>
        <row r="3681">
          <cell r="A3681" t="str">
            <v>TP17H50</v>
          </cell>
          <cell r="B3681" t="str">
            <v>TP00_1</v>
          </cell>
        </row>
        <row r="3682">
          <cell r="A3682" t="str">
            <v>TP17M45</v>
          </cell>
          <cell r="B3682" t="str">
            <v>TP00_1</v>
          </cell>
        </row>
        <row r="3683">
          <cell r="A3683" t="str">
            <v>TP17N40</v>
          </cell>
          <cell r="B3683" t="str">
            <v>TP00_1</v>
          </cell>
        </row>
        <row r="3684">
          <cell r="A3684" t="str">
            <v>TP17N50</v>
          </cell>
          <cell r="B3684" t="str">
            <v>TP00_1</v>
          </cell>
        </row>
        <row r="3685">
          <cell r="A3685" t="str">
            <v>TP17N70</v>
          </cell>
          <cell r="B3685" t="str">
            <v>TP00_1</v>
          </cell>
        </row>
        <row r="3686">
          <cell r="A3686" t="str">
            <v>TP18H35</v>
          </cell>
          <cell r="B3686" t="str">
            <v>TP00_1</v>
          </cell>
        </row>
        <row r="3687">
          <cell r="A3687" t="str">
            <v>TP18L35</v>
          </cell>
          <cell r="B3687" t="str">
            <v>TP00_1</v>
          </cell>
        </row>
        <row r="3688">
          <cell r="A3688" t="str">
            <v>TP18L50</v>
          </cell>
          <cell r="B3688" t="str">
            <v>TP00_1</v>
          </cell>
        </row>
        <row r="3689">
          <cell r="A3689" t="str">
            <v>TP19A45</v>
          </cell>
          <cell r="B3689" t="str">
            <v>TP00_1</v>
          </cell>
        </row>
        <row r="3690">
          <cell r="A3690" t="str">
            <v>TP19L45</v>
          </cell>
          <cell r="B3690" t="str">
            <v>TP00_1</v>
          </cell>
        </row>
        <row r="3691">
          <cell r="A3691" t="str">
            <v>TP19S50</v>
          </cell>
          <cell r="B3691" t="str">
            <v>TP00_1</v>
          </cell>
        </row>
        <row r="3692">
          <cell r="A3692" t="str">
            <v>TP2012</v>
          </cell>
          <cell r="B3692" t="str">
            <v>TP00_1</v>
          </cell>
        </row>
        <row r="3693">
          <cell r="A3693" t="str">
            <v>TP2020</v>
          </cell>
          <cell r="B3693" t="str">
            <v>TP00_1</v>
          </cell>
        </row>
        <row r="3694">
          <cell r="A3694" t="str">
            <v>TP2035</v>
          </cell>
          <cell r="B3694" t="str">
            <v>TP00_1</v>
          </cell>
        </row>
        <row r="3695">
          <cell r="A3695" t="str">
            <v>TP2040</v>
          </cell>
          <cell r="B3695" t="str">
            <v>TP00_1</v>
          </cell>
        </row>
        <row r="3696">
          <cell r="A3696" t="str">
            <v>TP2050</v>
          </cell>
          <cell r="B3696" t="str">
            <v>TP00_1</v>
          </cell>
        </row>
        <row r="3697">
          <cell r="A3697" t="str">
            <v>TP20C12</v>
          </cell>
          <cell r="B3697" t="str">
            <v>TP00_1</v>
          </cell>
        </row>
        <row r="3698">
          <cell r="A3698" t="str">
            <v>TP20C16</v>
          </cell>
          <cell r="B3698" t="str">
            <v>TP00_1</v>
          </cell>
        </row>
        <row r="3699">
          <cell r="A3699" t="str">
            <v>TP20C20</v>
          </cell>
          <cell r="B3699" t="str">
            <v>TP00_1</v>
          </cell>
        </row>
        <row r="3700">
          <cell r="A3700" t="str">
            <v>TP20C30</v>
          </cell>
          <cell r="B3700" t="str">
            <v>TP00_1</v>
          </cell>
        </row>
        <row r="3701">
          <cell r="A3701" t="str">
            <v>TP20C33</v>
          </cell>
          <cell r="B3701" t="str">
            <v>TP00_1</v>
          </cell>
        </row>
        <row r="3702">
          <cell r="A3702" t="str">
            <v>TP2512</v>
          </cell>
          <cell r="B3702" t="str">
            <v>TP00_1</v>
          </cell>
        </row>
        <row r="3703">
          <cell r="A3703" t="str">
            <v>TP2512</v>
          </cell>
          <cell r="B3703" t="str">
            <v>TP00_1</v>
          </cell>
        </row>
        <row r="3704">
          <cell r="A3704" t="str">
            <v>TP3040</v>
          </cell>
          <cell r="B3704" t="str">
            <v>TP00_1</v>
          </cell>
        </row>
        <row r="3705">
          <cell r="A3705" t="str">
            <v>TP3045</v>
          </cell>
          <cell r="B3705" t="str">
            <v>TP00_1</v>
          </cell>
        </row>
        <row r="3706">
          <cell r="A3706" t="str">
            <v>TP3050</v>
          </cell>
          <cell r="B3706" t="str">
            <v>TP00_1</v>
          </cell>
        </row>
        <row r="3707">
          <cell r="A3707" t="str">
            <v>TP3112</v>
          </cell>
          <cell r="B3707" t="str">
            <v>TP00_1</v>
          </cell>
        </row>
        <row r="3708">
          <cell r="A3708" t="str">
            <v>TP3140</v>
          </cell>
          <cell r="B3708" t="str">
            <v>TP00_1</v>
          </cell>
        </row>
        <row r="3709">
          <cell r="A3709" t="str">
            <v>TP3148</v>
          </cell>
          <cell r="B3709" t="str">
            <v>TP00_1</v>
          </cell>
        </row>
        <row r="3710">
          <cell r="A3710" t="str">
            <v>TP3150</v>
          </cell>
          <cell r="B3710" t="str">
            <v>TP00_1</v>
          </cell>
        </row>
        <row r="3711">
          <cell r="A3711" t="str">
            <v>TP3160</v>
          </cell>
          <cell r="B3711" t="str">
            <v>TP00_1</v>
          </cell>
        </row>
        <row r="3712">
          <cell r="A3712" t="str">
            <v>TP4010</v>
          </cell>
          <cell r="B3712" t="str">
            <v>TP00_1</v>
          </cell>
        </row>
        <row r="3713">
          <cell r="A3713" t="str">
            <v>TP4012</v>
          </cell>
          <cell r="B3713" t="str">
            <v>TP00_1</v>
          </cell>
        </row>
        <row r="3714">
          <cell r="A3714" t="str">
            <v>TP4015</v>
          </cell>
          <cell r="B3714" t="str">
            <v>TP00_1</v>
          </cell>
        </row>
        <row r="3715">
          <cell r="A3715" t="str">
            <v>TP4020</v>
          </cell>
          <cell r="B3715" t="str">
            <v>TP00_1</v>
          </cell>
        </row>
        <row r="3716">
          <cell r="A3716" t="str">
            <v>TP4025</v>
          </cell>
          <cell r="B3716" t="str">
            <v>TP00_1</v>
          </cell>
        </row>
        <row r="3717">
          <cell r="A3717" t="str">
            <v>TP5018</v>
          </cell>
          <cell r="B3717" t="str">
            <v>TP00_1</v>
          </cell>
        </row>
        <row r="3718">
          <cell r="A3718" t="str">
            <v>TP5019</v>
          </cell>
          <cell r="B3718" t="str">
            <v>TP00_1</v>
          </cell>
        </row>
        <row r="3719">
          <cell r="A3719" t="str">
            <v>TP5020</v>
          </cell>
          <cell r="B3719" t="str">
            <v>TP00_1</v>
          </cell>
        </row>
        <row r="3720">
          <cell r="A3720" t="str">
            <v>TP5036</v>
          </cell>
          <cell r="B3720" t="str">
            <v>TP00_1</v>
          </cell>
        </row>
        <row r="3721">
          <cell r="A3721" t="str">
            <v>TP5038</v>
          </cell>
          <cell r="B3721" t="str">
            <v>TP00_1</v>
          </cell>
        </row>
        <row r="3722">
          <cell r="A3722" t="str">
            <v>TP50W20</v>
          </cell>
          <cell r="B3722" t="str">
            <v>TP00_1</v>
          </cell>
        </row>
        <row r="3723">
          <cell r="A3723" t="str">
            <v>TP5120</v>
          </cell>
          <cell r="B3723" t="str">
            <v>TP00_1</v>
          </cell>
        </row>
        <row r="3724">
          <cell r="A3724" t="str">
            <v>TP55W20</v>
          </cell>
          <cell r="B3724" t="str">
            <v>TP00_1</v>
          </cell>
        </row>
        <row r="3725">
          <cell r="A3725" t="str">
            <v>TP60037</v>
          </cell>
          <cell r="B3725" t="str">
            <v>TP00_1</v>
          </cell>
        </row>
        <row r="3726">
          <cell r="A3726" t="str">
            <v>TP60040</v>
          </cell>
          <cell r="B3726" t="str">
            <v>TP00_1</v>
          </cell>
        </row>
        <row r="3727">
          <cell r="A3727" t="str">
            <v>TP60045</v>
          </cell>
          <cell r="B3727" t="str">
            <v>TP00_1</v>
          </cell>
        </row>
        <row r="3728">
          <cell r="A3728" t="str">
            <v>TP60050</v>
          </cell>
          <cell r="B3728" t="str">
            <v>TP00_1</v>
          </cell>
        </row>
        <row r="3729">
          <cell r="A3729" t="str">
            <v>TP60060</v>
          </cell>
          <cell r="B3729" t="str">
            <v>TP00_1</v>
          </cell>
        </row>
        <row r="3730">
          <cell r="A3730" t="str">
            <v>TP61040</v>
          </cell>
          <cell r="B3730" t="str">
            <v>TP00_1</v>
          </cell>
        </row>
        <row r="3731">
          <cell r="A3731" t="str">
            <v>TP61050</v>
          </cell>
          <cell r="B3731" t="str">
            <v>TP00_1</v>
          </cell>
        </row>
        <row r="3732">
          <cell r="A3732" t="str">
            <v>TP62037</v>
          </cell>
          <cell r="B3732" t="str">
            <v>TP00_1</v>
          </cell>
        </row>
        <row r="3733">
          <cell r="A3733" t="str">
            <v>TP62040</v>
          </cell>
          <cell r="B3733" t="str">
            <v>TP00_1</v>
          </cell>
        </row>
        <row r="3734">
          <cell r="A3734" t="str">
            <v>TP62045</v>
          </cell>
          <cell r="B3734" t="str">
            <v>TP00_1</v>
          </cell>
        </row>
        <row r="3735">
          <cell r="A3735" t="str">
            <v>TP62050</v>
          </cell>
          <cell r="B3735" t="str">
            <v>TP00_1</v>
          </cell>
        </row>
        <row r="3736">
          <cell r="A3736" t="str">
            <v>TP62060</v>
          </cell>
          <cell r="B3736" t="str">
            <v>TP00_1</v>
          </cell>
        </row>
        <row r="3737">
          <cell r="A3737" t="str">
            <v>TP69040</v>
          </cell>
          <cell r="B3737" t="str">
            <v>TP00_1</v>
          </cell>
        </row>
        <row r="3738">
          <cell r="A3738" t="str">
            <v>TP69045</v>
          </cell>
          <cell r="B3738" t="str">
            <v>TP00_1</v>
          </cell>
        </row>
        <row r="3739">
          <cell r="A3739" t="str">
            <v>TP69050</v>
          </cell>
          <cell r="B3739" t="str">
            <v>TP00_1</v>
          </cell>
        </row>
        <row r="3740">
          <cell r="A3740" t="str">
            <v>TP7312</v>
          </cell>
          <cell r="B3740" t="str">
            <v>TP00_1</v>
          </cell>
        </row>
        <row r="3741">
          <cell r="A3741" t="str">
            <v>TP7336</v>
          </cell>
          <cell r="B3741" t="str">
            <v>TP00_1</v>
          </cell>
        </row>
        <row r="3742">
          <cell r="A3742" t="str">
            <v>TP73C12</v>
          </cell>
          <cell r="B3742" t="str">
            <v>TP00_1</v>
          </cell>
        </row>
        <row r="3743">
          <cell r="A3743" t="str">
            <v>TP73G12</v>
          </cell>
          <cell r="B3743" t="str">
            <v>TP00_1</v>
          </cell>
        </row>
        <row r="3744">
          <cell r="A3744" t="str">
            <v>TP7723</v>
          </cell>
          <cell r="B3744" t="str">
            <v>TP00_1</v>
          </cell>
        </row>
        <row r="3745">
          <cell r="A3745" t="str">
            <v>TP7736</v>
          </cell>
          <cell r="B3745" t="str">
            <v>TP00_1</v>
          </cell>
        </row>
        <row r="3746">
          <cell r="A3746" t="str">
            <v>TP7738</v>
          </cell>
          <cell r="B3746" t="str">
            <v>TP00_1</v>
          </cell>
        </row>
        <row r="3747">
          <cell r="A3747" t="str">
            <v>TP7912</v>
          </cell>
          <cell r="B3747" t="str">
            <v>TP00_1</v>
          </cell>
        </row>
        <row r="3748">
          <cell r="A3748" t="str">
            <v>TP7915</v>
          </cell>
          <cell r="B3748" t="str">
            <v>TP00_1</v>
          </cell>
        </row>
        <row r="3749">
          <cell r="A3749" t="str">
            <v>TP7916</v>
          </cell>
          <cell r="B3749" t="str">
            <v>TP00_1</v>
          </cell>
        </row>
        <row r="3750">
          <cell r="A3750" t="str">
            <v>TP7923</v>
          </cell>
          <cell r="B3750" t="str">
            <v>TP00_1</v>
          </cell>
        </row>
        <row r="3751">
          <cell r="A3751" t="str">
            <v>TP7925</v>
          </cell>
          <cell r="B3751" t="str">
            <v>TP00_1</v>
          </cell>
        </row>
        <row r="3752">
          <cell r="A3752" t="str">
            <v>TP7950</v>
          </cell>
          <cell r="B3752" t="str">
            <v>TP00_1</v>
          </cell>
        </row>
        <row r="3753">
          <cell r="A3753" t="str">
            <v>TP79C12</v>
          </cell>
          <cell r="B3753" t="str">
            <v>TP00_1</v>
          </cell>
        </row>
        <row r="3754">
          <cell r="A3754" t="str">
            <v>TP79C15</v>
          </cell>
          <cell r="B3754" t="str">
            <v>TP00_1</v>
          </cell>
        </row>
        <row r="3755">
          <cell r="A3755" t="str">
            <v>TP814.6</v>
          </cell>
          <cell r="B3755" t="str">
            <v>TP00_1</v>
          </cell>
        </row>
        <row r="3756">
          <cell r="A3756" t="str">
            <v>TP814.8</v>
          </cell>
          <cell r="B3756" t="str">
            <v>TP00_1</v>
          </cell>
        </row>
        <row r="3757">
          <cell r="A3757" t="str">
            <v>TQ4045</v>
          </cell>
          <cell r="B3757" t="str">
            <v>TP00_1</v>
          </cell>
        </row>
        <row r="3758">
          <cell r="A3758" t="str">
            <v>TQ4050</v>
          </cell>
          <cell r="B3758" t="str">
            <v>TP00_1</v>
          </cell>
        </row>
        <row r="3759">
          <cell r="A3759" t="str">
            <v>TQ4055</v>
          </cell>
          <cell r="B3759" t="str">
            <v>TP00_1</v>
          </cell>
        </row>
        <row r="3760">
          <cell r="A3760" t="str">
            <v>TQ4060</v>
          </cell>
          <cell r="B3760" t="str">
            <v>TP00_1</v>
          </cell>
        </row>
        <row r="3761">
          <cell r="A3761" t="str">
            <v>TQ1050</v>
          </cell>
          <cell r="B3761" t="str">
            <v>TQ20_50</v>
          </cell>
        </row>
        <row r="3762">
          <cell r="A3762" t="str">
            <v>TQ2020</v>
          </cell>
          <cell r="B3762" t="str">
            <v>TQ20_50</v>
          </cell>
        </row>
        <row r="3763">
          <cell r="A3763" t="str">
            <v>TQ2025</v>
          </cell>
          <cell r="B3763" t="str">
            <v>TQ20_50</v>
          </cell>
        </row>
        <row r="3764">
          <cell r="A3764" t="str">
            <v>TQ2030</v>
          </cell>
          <cell r="B3764" t="str">
            <v>TQ20_50</v>
          </cell>
        </row>
        <row r="3765">
          <cell r="A3765" t="str">
            <v>TQ2040</v>
          </cell>
          <cell r="B3765" t="str">
            <v>TQ20_50</v>
          </cell>
        </row>
        <row r="3766">
          <cell r="A3766" t="str">
            <v>TQ2050</v>
          </cell>
          <cell r="B3766" t="str">
            <v>TQ20_50</v>
          </cell>
        </row>
        <row r="3767">
          <cell r="A3767" t="str">
            <v>TQ2515</v>
          </cell>
          <cell r="B3767" t="str">
            <v>TQ20_50</v>
          </cell>
        </row>
        <row r="3768">
          <cell r="A3768" t="str">
            <v>TQ2525</v>
          </cell>
          <cell r="B3768" t="str">
            <v>TQ20_50</v>
          </cell>
        </row>
        <row r="3769">
          <cell r="A3769" t="str">
            <v>TQ2517</v>
          </cell>
          <cell r="B3769" t="str">
            <v>TQ20_50</v>
          </cell>
        </row>
        <row r="3770">
          <cell r="A3770" t="str">
            <v>TQ2520</v>
          </cell>
          <cell r="B3770" t="str">
            <v>TQ20_50</v>
          </cell>
        </row>
        <row r="3771">
          <cell r="A3771" t="str">
            <v>TQ2530</v>
          </cell>
          <cell r="B3771" t="str">
            <v>TQ20_50</v>
          </cell>
        </row>
        <row r="3772">
          <cell r="A3772" t="str">
            <v>TQ2535</v>
          </cell>
          <cell r="B3772" t="str">
            <v>TQ20_50</v>
          </cell>
        </row>
        <row r="3773">
          <cell r="A3773" t="str">
            <v>TQ2540</v>
          </cell>
          <cell r="B3773" t="str">
            <v>TQ20_50</v>
          </cell>
        </row>
        <row r="3774">
          <cell r="A3774" t="str">
            <v>TQ2545</v>
          </cell>
          <cell r="B3774" t="str">
            <v>TQ20_50</v>
          </cell>
        </row>
        <row r="3775">
          <cell r="A3775" t="str">
            <v>TQ2550</v>
          </cell>
          <cell r="B3775" t="str">
            <v>TQ20_50</v>
          </cell>
        </row>
        <row r="3776">
          <cell r="A3776" t="str">
            <v>TQ3040</v>
          </cell>
          <cell r="B3776" t="str">
            <v>TQ20_50</v>
          </cell>
        </row>
        <row r="3777">
          <cell r="A3777" t="str">
            <v>TQ3045</v>
          </cell>
          <cell r="B3777" t="str">
            <v>TQ20_50</v>
          </cell>
        </row>
        <row r="3778">
          <cell r="A3778" t="str">
            <v>TQ3050</v>
          </cell>
          <cell r="B3778" t="str">
            <v>TQ20_50</v>
          </cell>
        </row>
        <row r="3779">
          <cell r="A3779" t="str">
            <v>TQ30U50</v>
          </cell>
          <cell r="B3779" t="str">
            <v>TQ20_50</v>
          </cell>
        </row>
        <row r="3780">
          <cell r="A3780" t="str">
            <v>TQ3340</v>
          </cell>
          <cell r="B3780" t="str">
            <v>TQ20_50</v>
          </cell>
        </row>
        <row r="3781">
          <cell r="A3781" t="str">
            <v>TQ3350</v>
          </cell>
          <cell r="B3781" t="str">
            <v>TQ20_50</v>
          </cell>
        </row>
        <row r="3782">
          <cell r="A3782" t="str">
            <v>TQ3535</v>
          </cell>
          <cell r="B3782" t="str">
            <v>TQ20_50</v>
          </cell>
        </row>
        <row r="3783">
          <cell r="A3783" t="str">
            <v>TQ3540</v>
          </cell>
          <cell r="B3783" t="str">
            <v>TQ20_50</v>
          </cell>
        </row>
        <row r="3784">
          <cell r="A3784" t="str">
            <v>TQ3550</v>
          </cell>
          <cell r="B3784" t="str">
            <v>TQ20_50</v>
          </cell>
        </row>
        <row r="3785">
          <cell r="A3785" t="str">
            <v>TT05G23</v>
          </cell>
          <cell r="B3785" t="str">
            <v>TT15G_23</v>
          </cell>
        </row>
        <row r="3786">
          <cell r="A3786" t="str">
            <v>TT05K23</v>
          </cell>
          <cell r="B3786" t="str">
            <v>TT15G_23</v>
          </cell>
        </row>
        <row r="3787">
          <cell r="A3787" t="str">
            <v>TT05K36</v>
          </cell>
          <cell r="B3787" t="str">
            <v>TT15G_23</v>
          </cell>
        </row>
        <row r="3788">
          <cell r="A3788" t="str">
            <v>TT05M23</v>
          </cell>
          <cell r="B3788" t="str">
            <v>TT15G_23</v>
          </cell>
        </row>
        <row r="3789">
          <cell r="A3789" t="str">
            <v>TT05M36</v>
          </cell>
          <cell r="B3789" t="str">
            <v>TT15G_23</v>
          </cell>
        </row>
        <row r="3790">
          <cell r="A3790" t="str">
            <v>TT15G12</v>
          </cell>
          <cell r="B3790" t="str">
            <v>TT15G_23</v>
          </cell>
        </row>
        <row r="3791">
          <cell r="A3791" t="str">
            <v>TT15G23</v>
          </cell>
          <cell r="B3791" t="str">
            <v>TT15G_23</v>
          </cell>
        </row>
        <row r="3792">
          <cell r="A3792" t="str">
            <v>TT15G36</v>
          </cell>
          <cell r="B3792" t="str">
            <v>TT15G_23</v>
          </cell>
        </row>
        <row r="3793">
          <cell r="A3793" t="str">
            <v>TT15K12</v>
          </cell>
          <cell r="B3793" t="str">
            <v>TT15G_23</v>
          </cell>
        </row>
        <row r="3794">
          <cell r="A3794" t="str">
            <v>TT15K23</v>
          </cell>
          <cell r="B3794" t="str">
            <v>TT15G_23</v>
          </cell>
        </row>
        <row r="3795">
          <cell r="A3795" t="str">
            <v>TT15K36</v>
          </cell>
          <cell r="B3795" t="str">
            <v>TT15G_23</v>
          </cell>
        </row>
        <row r="3796">
          <cell r="A3796" t="str">
            <v>TT15M12</v>
          </cell>
          <cell r="B3796" t="str">
            <v>TT15G_23</v>
          </cell>
        </row>
        <row r="3797">
          <cell r="A3797" t="str">
            <v>TT15M23</v>
          </cell>
          <cell r="B3797" t="str">
            <v>TT15G_23</v>
          </cell>
        </row>
        <row r="3798">
          <cell r="A3798" t="str">
            <v>TT15M36</v>
          </cell>
          <cell r="B3798" t="str">
            <v>TT15G_23</v>
          </cell>
        </row>
        <row r="3799">
          <cell r="A3799" t="str">
            <v>TT16K23</v>
          </cell>
          <cell r="B3799" t="str">
            <v>TT15G_23</v>
          </cell>
        </row>
        <row r="3800">
          <cell r="A3800" t="str">
            <v>TT16K36</v>
          </cell>
          <cell r="B3800" t="str">
            <v>TT15G_23</v>
          </cell>
        </row>
        <row r="3801">
          <cell r="A3801" t="str">
            <v>TT18B50</v>
          </cell>
          <cell r="B3801" t="str">
            <v>TT15G_23</v>
          </cell>
        </row>
        <row r="3802">
          <cell r="A3802" t="str">
            <v>TT18B75</v>
          </cell>
          <cell r="B3802" t="str">
            <v>TT15G_23</v>
          </cell>
        </row>
        <row r="3803">
          <cell r="A3803" t="str">
            <v>TT18B100</v>
          </cell>
          <cell r="B3803" t="str">
            <v>TT15G_23</v>
          </cell>
        </row>
        <row r="3804">
          <cell r="A3804" t="str">
            <v>TT18BC75</v>
          </cell>
          <cell r="B3804" t="str">
            <v>TT15G_23</v>
          </cell>
        </row>
        <row r="3805">
          <cell r="A3805" t="str">
            <v>TT18BC100</v>
          </cell>
          <cell r="B3805" t="str">
            <v>TT15G_23</v>
          </cell>
        </row>
        <row r="3806">
          <cell r="A3806" t="str">
            <v>TT35G23</v>
          </cell>
          <cell r="B3806" t="str">
            <v>TT15G_23</v>
          </cell>
        </row>
        <row r="3807">
          <cell r="A3807" t="str">
            <v>TT35K23</v>
          </cell>
          <cell r="B3807" t="str">
            <v>TT15G_23</v>
          </cell>
        </row>
        <row r="3808">
          <cell r="A3808" t="str">
            <v>TT35M23</v>
          </cell>
          <cell r="B3808" t="str">
            <v>TT15G_23</v>
          </cell>
        </row>
        <row r="3809">
          <cell r="A3809" t="str">
            <v>TT36K23</v>
          </cell>
          <cell r="B3809" t="str">
            <v>TT15G_23</v>
          </cell>
        </row>
        <row r="3810">
          <cell r="A3810" t="str">
            <v>TT36K36</v>
          </cell>
          <cell r="B3810" t="str">
            <v>TT15G_23</v>
          </cell>
        </row>
        <row r="3811">
          <cell r="A3811" t="str">
            <v>TT39M25</v>
          </cell>
          <cell r="B3811" t="str">
            <v>TT15G_23</v>
          </cell>
        </row>
        <row r="3812">
          <cell r="A3812" t="str">
            <v>TT50G23</v>
          </cell>
          <cell r="B3812" t="str">
            <v>TT15G_23</v>
          </cell>
        </row>
        <row r="3813">
          <cell r="A3813" t="str">
            <v>TT50K23</v>
          </cell>
          <cell r="B3813" t="str">
            <v>TT15G_23</v>
          </cell>
        </row>
        <row r="3814">
          <cell r="A3814" t="str">
            <v>TT50M23</v>
          </cell>
          <cell r="B3814" t="str">
            <v>TT15G_23</v>
          </cell>
        </row>
        <row r="3815">
          <cell r="A3815" t="str">
            <v>TT51K23</v>
          </cell>
          <cell r="B3815" t="str">
            <v>TT15G_23</v>
          </cell>
        </row>
        <row r="3816">
          <cell r="A3816" t="str">
            <v>TT51K36</v>
          </cell>
          <cell r="B3816" t="str">
            <v>TT15G_23</v>
          </cell>
        </row>
        <row r="3817">
          <cell r="A3817" t="str">
            <v>TT75K23</v>
          </cell>
          <cell r="B3817" t="str">
            <v>TT15G_23</v>
          </cell>
        </row>
        <row r="3818">
          <cell r="A3818" t="str">
            <v>TT76K23</v>
          </cell>
          <cell r="B3818" t="str">
            <v>TT15G_23</v>
          </cell>
        </row>
        <row r="3819">
          <cell r="A3819" t="str">
            <v>TT76K36</v>
          </cell>
          <cell r="B3819" t="str">
            <v>TT15G_23</v>
          </cell>
        </row>
        <row r="3820">
          <cell r="A3820" t="str">
            <v>ST01K23</v>
          </cell>
          <cell r="B3820" t="str">
            <v>TT15G_23</v>
          </cell>
        </row>
        <row r="3821">
          <cell r="A3821" t="str">
            <v>ST01K36</v>
          </cell>
          <cell r="B3821" t="str">
            <v>TT15G_23</v>
          </cell>
        </row>
        <row r="3822">
          <cell r="A3822" t="str">
            <v>ST02K23</v>
          </cell>
          <cell r="B3822" t="str">
            <v>TT15G_23</v>
          </cell>
        </row>
        <row r="3823">
          <cell r="A3823" t="str">
            <v>ST03K23</v>
          </cell>
          <cell r="B3823" t="str">
            <v>TT15G_23</v>
          </cell>
        </row>
        <row r="3824">
          <cell r="A3824" t="str">
            <v>ST04K23</v>
          </cell>
          <cell r="B3824" t="str">
            <v>TT15G_23</v>
          </cell>
        </row>
        <row r="3825">
          <cell r="A3825" t="str">
            <v>ST16D23</v>
          </cell>
          <cell r="B3825" t="str">
            <v>TT15G_23</v>
          </cell>
        </row>
        <row r="3826">
          <cell r="A3826" t="str">
            <v>ST16D36</v>
          </cell>
          <cell r="B3826" t="str">
            <v>TT15G_23</v>
          </cell>
        </row>
        <row r="3827">
          <cell r="A3827" t="str">
            <v>ST16C23</v>
          </cell>
          <cell r="B3827" t="str">
            <v>TT15G_23</v>
          </cell>
        </row>
        <row r="3828">
          <cell r="A3828" t="str">
            <v>ST16C36</v>
          </cell>
          <cell r="B3828" t="str">
            <v>TT15G_23</v>
          </cell>
        </row>
        <row r="3829">
          <cell r="A3829" t="str">
            <v>ST16K23</v>
          </cell>
          <cell r="B3829" t="str">
            <v>TT15G_23</v>
          </cell>
        </row>
        <row r="3830">
          <cell r="A3830" t="str">
            <v>ST16K36</v>
          </cell>
          <cell r="B3830" t="str">
            <v>TT15G_23</v>
          </cell>
        </row>
        <row r="3831">
          <cell r="A3831" t="str">
            <v>ST36K23</v>
          </cell>
          <cell r="B3831" t="str">
            <v>TT15G_23</v>
          </cell>
        </row>
        <row r="3832">
          <cell r="A3832" t="str">
            <v>ST36K36</v>
          </cell>
          <cell r="B3832" t="str">
            <v>TT15G_23</v>
          </cell>
        </row>
        <row r="3833">
          <cell r="A3833" t="str">
            <v>ST51K23</v>
          </cell>
          <cell r="B3833" t="str">
            <v>TT15G_23</v>
          </cell>
        </row>
        <row r="3834">
          <cell r="A3834" t="str">
            <v>ST51K36</v>
          </cell>
          <cell r="B3834" t="str">
            <v>TT15G_23</v>
          </cell>
        </row>
        <row r="3835">
          <cell r="A3835" t="str">
            <v>ST76K23</v>
          </cell>
          <cell r="B3835" t="str">
            <v>TT15G_23</v>
          </cell>
        </row>
        <row r="3836">
          <cell r="A3836" t="str">
            <v>ST76K36</v>
          </cell>
          <cell r="B3836" t="str">
            <v>TT15G_23</v>
          </cell>
        </row>
        <row r="3837">
          <cell r="A3837" t="str">
            <v>SY68100</v>
          </cell>
          <cell r="B3837" t="str">
            <v>TY00_1</v>
          </cell>
        </row>
        <row r="3838">
          <cell r="A3838" t="str">
            <v>SY68150</v>
          </cell>
          <cell r="B3838" t="str">
            <v>TY00_1</v>
          </cell>
        </row>
        <row r="3839">
          <cell r="A3839" t="str">
            <v>SY68188</v>
          </cell>
          <cell r="B3839" t="str">
            <v>TY00_1</v>
          </cell>
        </row>
        <row r="3840">
          <cell r="A3840" t="str">
            <v>SY68225</v>
          </cell>
          <cell r="B3840" t="str">
            <v>TY00_1</v>
          </cell>
        </row>
        <row r="3841">
          <cell r="A3841" t="str">
            <v>TY0050</v>
          </cell>
          <cell r="B3841" t="str">
            <v>TY00_1</v>
          </cell>
        </row>
        <row r="3842">
          <cell r="A3842" t="str">
            <v>TY00B75</v>
          </cell>
          <cell r="B3842" t="str">
            <v>TY00_1</v>
          </cell>
        </row>
        <row r="3843">
          <cell r="A3843" t="str">
            <v>TY5150</v>
          </cell>
          <cell r="B3843" t="str">
            <v>TY00_1</v>
          </cell>
        </row>
        <row r="3844">
          <cell r="A3844" t="str">
            <v>TY5175</v>
          </cell>
          <cell r="B3844" t="str">
            <v>TY00_1</v>
          </cell>
        </row>
        <row r="3845">
          <cell r="A3845" t="str">
            <v>TY51100</v>
          </cell>
          <cell r="B3845" t="str">
            <v>TY00_1</v>
          </cell>
        </row>
        <row r="3846">
          <cell r="A3846" t="str">
            <v>TY51125</v>
          </cell>
          <cell r="B3846" t="str">
            <v>TY00_1</v>
          </cell>
        </row>
        <row r="3847">
          <cell r="A3847" t="str">
            <v>TY51150</v>
          </cell>
          <cell r="B3847" t="str">
            <v>TY00_1</v>
          </cell>
        </row>
        <row r="3848">
          <cell r="A3848" t="str">
            <v>TY51188</v>
          </cell>
          <cell r="B3848" t="str">
            <v>TY00_1</v>
          </cell>
        </row>
        <row r="3849">
          <cell r="A3849" t="str">
            <v>TY51C50</v>
          </cell>
          <cell r="B3849" t="str">
            <v>TY00_1</v>
          </cell>
        </row>
        <row r="3850">
          <cell r="A3850" t="str">
            <v>TY51C75</v>
          </cell>
          <cell r="B3850" t="str">
            <v>TY00_1</v>
          </cell>
        </row>
        <row r="3851">
          <cell r="A3851" t="str">
            <v>TY51C100</v>
          </cell>
          <cell r="B3851" t="str">
            <v>TY00_1</v>
          </cell>
        </row>
        <row r="3852">
          <cell r="A3852" t="str">
            <v>TY51C125</v>
          </cell>
          <cell r="B3852" t="str">
            <v>TY00_1</v>
          </cell>
        </row>
        <row r="3853">
          <cell r="A3853" t="str">
            <v>TY60188</v>
          </cell>
          <cell r="B3853" t="str">
            <v>TY00_1</v>
          </cell>
        </row>
        <row r="3854">
          <cell r="A3854" t="str">
            <v>TY60210</v>
          </cell>
          <cell r="B3854" t="str">
            <v>TY00_1</v>
          </cell>
        </row>
        <row r="3855">
          <cell r="A3855" t="str">
            <v>TY64188</v>
          </cell>
          <cell r="B3855" t="str">
            <v>TY00_1</v>
          </cell>
        </row>
        <row r="3856">
          <cell r="A3856" t="str">
            <v>TY64225</v>
          </cell>
          <cell r="B3856" t="str">
            <v>TY00_1</v>
          </cell>
        </row>
        <row r="3857">
          <cell r="A3857" t="str">
            <v>TY64250</v>
          </cell>
          <cell r="B3857" t="str">
            <v>TY00_1</v>
          </cell>
        </row>
        <row r="3858">
          <cell r="A3858" t="str">
            <v>TY64270</v>
          </cell>
          <cell r="B3858" t="str">
            <v>TY00_1</v>
          </cell>
        </row>
        <row r="3859">
          <cell r="A3859" t="str">
            <v>TY68150</v>
          </cell>
          <cell r="B3859" t="str">
            <v>TY00_1</v>
          </cell>
        </row>
        <row r="3860">
          <cell r="A3860" t="str">
            <v>TY68188</v>
          </cell>
          <cell r="B3860" t="str">
            <v>TY00_1</v>
          </cell>
        </row>
        <row r="3861">
          <cell r="A3861" t="str">
            <v>TY68225</v>
          </cell>
          <cell r="B3861" t="str">
            <v>TY00_1</v>
          </cell>
        </row>
        <row r="3862">
          <cell r="A3862" t="str">
            <v>TY7075</v>
          </cell>
          <cell r="B3862" t="str">
            <v>TY00_1</v>
          </cell>
        </row>
        <row r="3863">
          <cell r="A3863" t="str">
            <v>TY70100</v>
          </cell>
          <cell r="B3863" t="str">
            <v>TY00_1</v>
          </cell>
        </row>
        <row r="3864">
          <cell r="A3864" t="str">
            <v>TY70188</v>
          </cell>
          <cell r="B3864" t="str">
            <v>TY00_1</v>
          </cell>
        </row>
        <row r="3865">
          <cell r="A3865" t="str">
            <v>TY70225</v>
          </cell>
          <cell r="B3865" t="str">
            <v>TY00_1</v>
          </cell>
        </row>
        <row r="3866">
          <cell r="A3866" t="str">
            <v>TY70250</v>
          </cell>
          <cell r="B3866" t="str">
            <v>TY00_1</v>
          </cell>
        </row>
        <row r="3867">
          <cell r="A3867" t="str">
            <v>TY71188</v>
          </cell>
          <cell r="B3867" t="str">
            <v>TY00_1</v>
          </cell>
        </row>
        <row r="3868">
          <cell r="A3868" t="str">
            <v>TY71225</v>
          </cell>
          <cell r="B3868" t="str">
            <v>TY00_1</v>
          </cell>
        </row>
        <row r="3869">
          <cell r="A3869" t="str">
            <v>TY80150</v>
          </cell>
          <cell r="B3869" t="str">
            <v>TY00_1</v>
          </cell>
        </row>
        <row r="3870">
          <cell r="A3870" t="str">
            <v>TY80188</v>
          </cell>
          <cell r="B3870" t="str">
            <v>TY00_1</v>
          </cell>
        </row>
        <row r="3871">
          <cell r="A3871" t="str">
            <v>TY80225</v>
          </cell>
          <cell r="B3871" t="str">
            <v>TY00_1</v>
          </cell>
        </row>
        <row r="3872">
          <cell r="A3872" t="str">
            <v>TY80250</v>
          </cell>
          <cell r="B3872" t="str">
            <v>TY00_1</v>
          </cell>
        </row>
        <row r="3873">
          <cell r="A3873" t="str">
            <v>TY80300</v>
          </cell>
          <cell r="B3873" t="str">
            <v>TY00_1</v>
          </cell>
        </row>
        <row r="3874">
          <cell r="A3874" t="str">
            <v>TY80S188</v>
          </cell>
          <cell r="B3874" t="str">
            <v>TY00_1</v>
          </cell>
        </row>
        <row r="3875">
          <cell r="A3875" t="str">
            <v>TY80S225</v>
          </cell>
          <cell r="B3875" t="str">
            <v>TY00_1</v>
          </cell>
        </row>
        <row r="3876">
          <cell r="A3876" t="str">
            <v>TY8138</v>
          </cell>
          <cell r="B3876" t="str">
            <v>TY00_1</v>
          </cell>
        </row>
        <row r="3877">
          <cell r="A3877" t="str">
            <v>TY81125</v>
          </cell>
          <cell r="B3877" t="str">
            <v>TY00_1</v>
          </cell>
        </row>
        <row r="3878">
          <cell r="A3878" t="str">
            <v>TY81C75</v>
          </cell>
          <cell r="B3878" t="str">
            <v>TY00_1</v>
          </cell>
        </row>
        <row r="3879">
          <cell r="A3879" t="str">
            <v>TY82188</v>
          </cell>
          <cell r="B3879" t="str">
            <v>TY00_1</v>
          </cell>
        </row>
        <row r="3880">
          <cell r="A3880" t="str">
            <v>TY82225</v>
          </cell>
          <cell r="B3880" t="str">
            <v>TY00_1</v>
          </cell>
        </row>
        <row r="3881">
          <cell r="A3881" t="str">
            <v>TY82250</v>
          </cell>
          <cell r="B3881" t="str">
            <v>TY00_1</v>
          </cell>
        </row>
        <row r="3882">
          <cell r="A3882" t="str">
            <v>TY90150</v>
          </cell>
          <cell r="B3882" t="str">
            <v>TY00_1</v>
          </cell>
        </row>
        <row r="3883">
          <cell r="A3883" t="str">
            <v>TY90188</v>
          </cell>
          <cell r="B3883" t="str">
            <v>TY00_1</v>
          </cell>
        </row>
        <row r="3884">
          <cell r="A3884" t="str">
            <v>TY90225</v>
          </cell>
          <cell r="B3884" t="str">
            <v>TY00_1</v>
          </cell>
        </row>
        <row r="3885">
          <cell r="A3885" t="str">
            <v>TY90250</v>
          </cell>
          <cell r="B3885" t="str">
            <v>TY00_1</v>
          </cell>
        </row>
        <row r="3886">
          <cell r="A3886" t="str">
            <v>TY90270</v>
          </cell>
          <cell r="B3886" t="str">
            <v>TY00_1</v>
          </cell>
        </row>
        <row r="3887">
          <cell r="A3887" t="str">
            <v>TY90300</v>
          </cell>
          <cell r="B3887" t="str">
            <v>TY00_1</v>
          </cell>
        </row>
        <row r="3888">
          <cell r="A3888" t="str">
            <v>TY90340</v>
          </cell>
          <cell r="B3888" t="str">
            <v>TY00_1</v>
          </cell>
        </row>
        <row r="3889">
          <cell r="A3889" t="str">
            <v>TY90400</v>
          </cell>
          <cell r="B3889" t="str">
            <v>TY00_1</v>
          </cell>
        </row>
        <row r="3890">
          <cell r="A3890" t="str">
            <v>TY91125</v>
          </cell>
          <cell r="B3890" t="str">
            <v>TY00_1</v>
          </cell>
        </row>
        <row r="3891">
          <cell r="A3891" t="str">
            <v>TY91150</v>
          </cell>
          <cell r="B3891" t="str">
            <v>TY00_1</v>
          </cell>
        </row>
        <row r="3892">
          <cell r="A3892" t="str">
            <v>TY91C150</v>
          </cell>
          <cell r="B3892" t="str">
            <v>TY00_1</v>
          </cell>
        </row>
        <row r="3893">
          <cell r="A3893" t="str">
            <v>SY90150</v>
          </cell>
          <cell r="B3893" t="str">
            <v>SY90_270</v>
          </cell>
        </row>
        <row r="3894">
          <cell r="A3894" t="str">
            <v>SY90188</v>
          </cell>
          <cell r="B3894" t="str">
            <v>SY90_270</v>
          </cell>
        </row>
        <row r="3895">
          <cell r="A3895" t="str">
            <v>SY90225</v>
          </cell>
          <cell r="B3895" t="str">
            <v>SY90_270</v>
          </cell>
        </row>
        <row r="3896">
          <cell r="A3896" t="str">
            <v>SY90250</v>
          </cell>
          <cell r="B3896" t="str">
            <v>SY90_270</v>
          </cell>
        </row>
        <row r="3897">
          <cell r="A3897" t="str">
            <v>SY90270</v>
          </cell>
          <cell r="B3897" t="str">
            <v>SY90_270</v>
          </cell>
        </row>
        <row r="3898">
          <cell r="A3898" t="str">
            <v>SY90300</v>
          </cell>
          <cell r="B3898" t="str">
            <v>SY90_270</v>
          </cell>
        </row>
        <row r="3899">
          <cell r="A3899" t="str">
            <v>SY90340</v>
          </cell>
          <cell r="B3899" t="str">
            <v>SY90_270</v>
          </cell>
        </row>
        <row r="3900">
          <cell r="A3900" t="str">
            <v>SY90400</v>
          </cell>
          <cell r="B3900" t="str">
            <v>SY90_270</v>
          </cell>
        </row>
        <row r="3901">
          <cell r="A3901" t="str">
            <v>ES2N350</v>
          </cell>
          <cell r="B3901" t="str">
            <v>ES2N_450</v>
          </cell>
        </row>
        <row r="3902">
          <cell r="A3902" t="str">
            <v>ES2N400</v>
          </cell>
          <cell r="B3902" t="str">
            <v>ES2N_450</v>
          </cell>
        </row>
        <row r="3903">
          <cell r="A3903" t="str">
            <v>ES2N450</v>
          </cell>
          <cell r="B3903" t="str">
            <v>ES2N_450</v>
          </cell>
        </row>
        <row r="3904">
          <cell r="A3904" t="str">
            <v>ES2N470</v>
          </cell>
          <cell r="B3904" t="str">
            <v>ES2N_450</v>
          </cell>
        </row>
        <row r="3905">
          <cell r="A3905" t="str">
            <v>ES2N500</v>
          </cell>
          <cell r="B3905" t="str">
            <v>ES2N_450</v>
          </cell>
        </row>
        <row r="3906">
          <cell r="A3906" t="str">
            <v>ES2N550</v>
          </cell>
          <cell r="B3906" t="str">
            <v>ES2N_450</v>
          </cell>
        </row>
        <row r="3907">
          <cell r="A3907" t="str">
            <v>ES2N570</v>
          </cell>
          <cell r="B3907" t="str">
            <v>ES2N_450</v>
          </cell>
        </row>
        <row r="3908">
          <cell r="A3908" t="str">
            <v>ES2N600</v>
          </cell>
          <cell r="B3908" t="str">
            <v>ES2N_450</v>
          </cell>
        </row>
        <row r="3909">
          <cell r="A3909" t="str">
            <v>ES2N700</v>
          </cell>
          <cell r="B3909" t="str">
            <v>ES2N_450</v>
          </cell>
        </row>
        <row r="3910">
          <cell r="A3910" t="str">
            <v>ES3N350</v>
          </cell>
          <cell r="B3910" t="str">
            <v>ES3N_450</v>
          </cell>
        </row>
        <row r="3911">
          <cell r="A3911" t="str">
            <v>ES3N400</v>
          </cell>
          <cell r="B3911" t="str">
            <v>ES3N_450</v>
          </cell>
        </row>
        <row r="3912">
          <cell r="A3912" t="str">
            <v>ES3N450</v>
          </cell>
          <cell r="B3912" t="str">
            <v>ES3N_450</v>
          </cell>
        </row>
        <row r="3913">
          <cell r="A3913" t="str">
            <v>ES3N500</v>
          </cell>
          <cell r="B3913" t="str">
            <v>ES3N_450</v>
          </cell>
        </row>
        <row r="3914">
          <cell r="A3914" t="str">
            <v>ES3N600</v>
          </cell>
          <cell r="B3914" t="str">
            <v>ES3N_450</v>
          </cell>
        </row>
        <row r="3915">
          <cell r="A3915" t="str">
            <v>ES3N700</v>
          </cell>
          <cell r="B3915" t="str">
            <v>ES3N_450</v>
          </cell>
        </row>
        <row r="3916">
          <cell r="A3916" t="str">
            <v>EF2N350</v>
          </cell>
          <cell r="B3916" t="str">
            <v>EF2N_450</v>
          </cell>
        </row>
        <row r="3917">
          <cell r="A3917" t="str">
            <v>EF2N400</v>
          </cell>
          <cell r="B3917" t="str">
            <v>EF2N_450</v>
          </cell>
        </row>
        <row r="3918">
          <cell r="A3918" t="str">
            <v>EF2N450</v>
          </cell>
          <cell r="B3918" t="str">
            <v>EF2N_450</v>
          </cell>
        </row>
        <row r="3919">
          <cell r="A3919" t="str">
            <v>EF2N500</v>
          </cell>
          <cell r="B3919" t="str">
            <v>EF2N_450</v>
          </cell>
        </row>
        <row r="3920">
          <cell r="A3920" t="str">
            <v>EF2N600</v>
          </cell>
          <cell r="B3920" t="str">
            <v>EF2N_450</v>
          </cell>
        </row>
        <row r="3921">
          <cell r="A3921" t="str">
            <v>EF2N700</v>
          </cell>
          <cell r="B3921" t="str">
            <v>EF2N_450</v>
          </cell>
        </row>
        <row r="3922">
          <cell r="A3922" t="str">
            <v>EF3N350</v>
          </cell>
          <cell r="B3922" t="str">
            <v>EF3N_450</v>
          </cell>
        </row>
        <row r="3923">
          <cell r="A3923" t="str">
            <v>EF3N400</v>
          </cell>
          <cell r="B3923" t="str">
            <v>EF3N_450</v>
          </cell>
        </row>
        <row r="3924">
          <cell r="A3924" t="str">
            <v>EF3N450</v>
          </cell>
          <cell r="B3924" t="str">
            <v>EF3N_450</v>
          </cell>
        </row>
        <row r="3925">
          <cell r="A3925" t="str">
            <v>EF3N500</v>
          </cell>
          <cell r="B3925" t="str">
            <v>EF3N_450</v>
          </cell>
        </row>
        <row r="3926">
          <cell r="A3926" t="str">
            <v>EF3N550</v>
          </cell>
          <cell r="B3926" t="str">
            <v>EF3N_450</v>
          </cell>
        </row>
        <row r="3927">
          <cell r="A3927" t="str">
            <v>EF3N600</v>
          </cell>
          <cell r="B3927" t="str">
            <v>EF3N_450</v>
          </cell>
        </row>
        <row r="3928">
          <cell r="A3928" t="str">
            <v>EF3N700</v>
          </cell>
          <cell r="B3928" t="str">
            <v>EF3N_450</v>
          </cell>
        </row>
        <row r="3929">
          <cell r="A3929" t="str">
            <v>EF2T350</v>
          </cell>
          <cell r="B3929" t="str">
            <v>EF2T_500</v>
          </cell>
        </row>
        <row r="3930">
          <cell r="A3930" t="str">
            <v>EF2T400</v>
          </cell>
          <cell r="B3930" t="str">
            <v>EF2T_500</v>
          </cell>
        </row>
        <row r="3931">
          <cell r="A3931" t="str">
            <v>EF2T450</v>
          </cell>
          <cell r="B3931" t="str">
            <v>EF2T_500</v>
          </cell>
        </row>
        <row r="3932">
          <cell r="A3932" t="str">
            <v>EF2T500</v>
          </cell>
          <cell r="B3932" t="str">
            <v>EF2T_500</v>
          </cell>
        </row>
        <row r="3933">
          <cell r="A3933" t="str">
            <v>EF3T450</v>
          </cell>
          <cell r="B3933" t="str">
            <v>EF3T_450</v>
          </cell>
        </row>
        <row r="3934">
          <cell r="A3934" t="str">
            <v>EF3T500</v>
          </cell>
          <cell r="B3934" t="str">
            <v>EF3T_450</v>
          </cell>
        </row>
        <row r="3935">
          <cell r="A3935" t="str">
            <v>TEF2N500</v>
          </cell>
          <cell r="B3935" t="str">
            <v>TEF2N_500</v>
          </cell>
        </row>
        <row r="3936">
          <cell r="A3936" t="str">
            <v>FW3N20</v>
          </cell>
          <cell r="B3936" t="str">
            <v>FW3N_30</v>
          </cell>
        </row>
        <row r="3937">
          <cell r="A3937" t="str">
            <v>FW3N30</v>
          </cell>
          <cell r="B3937" t="str">
            <v>FW3N_30</v>
          </cell>
        </row>
        <row r="3938">
          <cell r="A3938" t="str">
            <v>FW3N50</v>
          </cell>
          <cell r="B3938" t="str">
            <v>FW3N_30</v>
          </cell>
        </row>
        <row r="3939">
          <cell r="A3939" t="str">
            <v>FW3N60</v>
          </cell>
          <cell r="B3939" t="str">
            <v>FW3N_30</v>
          </cell>
        </row>
        <row r="3940">
          <cell r="A3940" t="str">
            <v>FW1B20</v>
          </cell>
          <cell r="B3940" t="str">
            <v>FW1B_25</v>
          </cell>
        </row>
        <row r="3941">
          <cell r="A3941" t="str">
            <v>FW1B22.5</v>
          </cell>
          <cell r="B3941" t="str">
            <v>FW1B_25</v>
          </cell>
        </row>
        <row r="3942">
          <cell r="A3942" t="str">
            <v>FW1B25</v>
          </cell>
          <cell r="B3942" t="str">
            <v>FW1B_25</v>
          </cell>
        </row>
        <row r="3943">
          <cell r="A3943" t="str">
            <v>FW1B50</v>
          </cell>
          <cell r="B3943" t="str">
            <v>FW1B_25</v>
          </cell>
        </row>
        <row r="3944">
          <cell r="A3944" t="str">
            <v>FW1N25</v>
          </cell>
          <cell r="B3944" t="str">
            <v>FW1B_25</v>
          </cell>
        </row>
        <row r="3945">
          <cell r="A3945" t="str">
            <v>FW1BA20</v>
          </cell>
          <cell r="B3945" t="str">
            <v>FW1BA_25</v>
          </cell>
        </row>
        <row r="3946">
          <cell r="A3946" t="str">
            <v>FW1BA25</v>
          </cell>
          <cell r="B3946" t="str">
            <v>FW1BA_25</v>
          </cell>
        </row>
        <row r="3947">
          <cell r="A3947" t="str">
            <v>FW1BA28.5</v>
          </cell>
          <cell r="B3947" t="str">
            <v>FW1BA_25</v>
          </cell>
        </row>
        <row r="3948">
          <cell r="A3948" t="str">
            <v>FW1BA30</v>
          </cell>
          <cell r="B3948" t="str">
            <v>FW1BA_25</v>
          </cell>
        </row>
        <row r="3949">
          <cell r="A3949" t="str">
            <v>FW1BS27</v>
          </cell>
          <cell r="B3949" t="str">
            <v>FW1BS_27</v>
          </cell>
        </row>
        <row r="3950">
          <cell r="A3950" t="str">
            <v>FW1BS28.5</v>
          </cell>
          <cell r="B3950" t="str">
            <v>FW1BS_27</v>
          </cell>
        </row>
        <row r="3951">
          <cell r="A3951" t="str">
            <v>FW3B20</v>
          </cell>
          <cell r="B3951" t="str">
            <v>FW3B_30</v>
          </cell>
        </row>
        <row r="3952">
          <cell r="A3952" t="str">
            <v>FW3B30</v>
          </cell>
          <cell r="B3952" t="str">
            <v>FW3B_30</v>
          </cell>
        </row>
        <row r="3953">
          <cell r="A3953" t="str">
            <v>FW3B50</v>
          </cell>
          <cell r="B3953" t="str">
            <v>FW3B_30</v>
          </cell>
        </row>
        <row r="3954">
          <cell r="A3954" t="str">
            <v>FW3B60</v>
          </cell>
          <cell r="B3954" t="str">
            <v>FW3B_30</v>
          </cell>
        </row>
        <row r="3955">
          <cell r="A3955" t="str">
            <v>FC1N20</v>
          </cell>
          <cell r="B3955" t="str">
            <v>FC1N_50</v>
          </cell>
        </row>
        <row r="3956">
          <cell r="A3956" t="str">
            <v>FC1N25</v>
          </cell>
          <cell r="B3956" t="str">
            <v>FC1N_50</v>
          </cell>
        </row>
        <row r="3957">
          <cell r="A3957" t="str">
            <v>FC1N30</v>
          </cell>
          <cell r="B3957" t="str">
            <v>FC1N_50</v>
          </cell>
        </row>
        <row r="3958">
          <cell r="A3958" t="str">
            <v>FC1N50</v>
          </cell>
          <cell r="B3958" t="str">
            <v>FC1N_50</v>
          </cell>
        </row>
        <row r="3959">
          <cell r="A3959" t="str">
            <v>FC1N60</v>
          </cell>
          <cell r="B3959" t="str">
            <v>FC1N_50</v>
          </cell>
        </row>
        <row r="3960">
          <cell r="A3960" t="str">
            <v>FC1C20</v>
          </cell>
          <cell r="B3960" t="str">
            <v>FC1C_50</v>
          </cell>
        </row>
        <row r="3961">
          <cell r="A3961" t="str">
            <v>FC1C30</v>
          </cell>
          <cell r="B3961" t="str">
            <v>FC1C_50</v>
          </cell>
        </row>
        <row r="3962">
          <cell r="A3962" t="str">
            <v>FC1C50</v>
          </cell>
          <cell r="B3962" t="str">
            <v>FC1C_50</v>
          </cell>
        </row>
        <row r="3963">
          <cell r="A3963" t="str">
            <v>FC1C60</v>
          </cell>
          <cell r="B3963" t="str">
            <v>FC1C_50</v>
          </cell>
        </row>
        <row r="3964">
          <cell r="A3964" t="str">
            <v>FC1B20</v>
          </cell>
          <cell r="B3964" t="str">
            <v>FC1B_50</v>
          </cell>
        </row>
        <row r="3965">
          <cell r="A3965" t="str">
            <v>FC1B30</v>
          </cell>
          <cell r="B3965" t="str">
            <v>FC1B_50</v>
          </cell>
        </row>
        <row r="3966">
          <cell r="A3966" t="str">
            <v>FC1B50</v>
          </cell>
          <cell r="B3966" t="str">
            <v>FC1B_50</v>
          </cell>
        </row>
        <row r="3967">
          <cell r="A3967" t="str">
            <v>FC1B60</v>
          </cell>
          <cell r="B3967" t="str">
            <v>FC1B_50</v>
          </cell>
        </row>
        <row r="3968">
          <cell r="A3968" t="str">
            <v>TC1N25</v>
          </cell>
          <cell r="B3968" t="str">
            <v>TC1N_25</v>
          </cell>
        </row>
        <row r="3969">
          <cell r="A3969" t="str">
            <v>TC2N25</v>
          </cell>
          <cell r="B3969" t="str">
            <v>TC2N_25</v>
          </cell>
        </row>
        <row r="3970">
          <cell r="A3970" t="str">
            <v>TG1B20</v>
          </cell>
          <cell r="B3970" t="str">
            <v>TG1B_50</v>
          </cell>
        </row>
        <row r="3971">
          <cell r="A3971" t="str">
            <v>TG1B25</v>
          </cell>
          <cell r="B3971" t="str">
            <v>TG1B_50</v>
          </cell>
        </row>
        <row r="3972">
          <cell r="A3972" t="str">
            <v>TG1B50</v>
          </cell>
          <cell r="B3972" t="str">
            <v>TG1B_50</v>
          </cell>
        </row>
        <row r="3973">
          <cell r="A3973" t="str">
            <v>TG1B60</v>
          </cell>
          <cell r="B3973" t="str">
            <v>TG1B_50</v>
          </cell>
        </row>
        <row r="3974">
          <cell r="A3974" t="str">
            <v>TG1B75</v>
          </cell>
          <cell r="B3974" t="str">
            <v>TG1B_50</v>
          </cell>
        </row>
        <row r="3975">
          <cell r="A3975" t="str">
            <v>TG1B100</v>
          </cell>
          <cell r="B3975" t="str">
            <v>TG1B_50</v>
          </cell>
        </row>
        <row r="3976">
          <cell r="A3976" t="str">
            <v>NV0015</v>
          </cell>
          <cell r="B3976" t="str">
            <v>NV00_20</v>
          </cell>
        </row>
        <row r="3977">
          <cell r="A3977" t="str">
            <v>NV0016</v>
          </cell>
          <cell r="B3977" t="str">
            <v>NV00_20</v>
          </cell>
        </row>
        <row r="3978">
          <cell r="A3978" t="str">
            <v>NV0020</v>
          </cell>
          <cell r="B3978" t="str">
            <v>NV00_20</v>
          </cell>
        </row>
        <row r="3979">
          <cell r="A3979" t="str">
            <v>NV0025</v>
          </cell>
          <cell r="B3979" t="str">
            <v>NV00_20</v>
          </cell>
        </row>
        <row r="3980">
          <cell r="A3980" t="str">
            <v>NV0030</v>
          </cell>
          <cell r="B3980" t="str">
            <v>NV00_20</v>
          </cell>
        </row>
        <row r="3981">
          <cell r="A3981" t="str">
            <v>NV0040</v>
          </cell>
          <cell r="B3981" t="str">
            <v>NV00_20</v>
          </cell>
        </row>
        <row r="3982">
          <cell r="A3982" t="str">
            <v>HWS2NN100</v>
          </cell>
          <cell r="B3982" t="str">
            <v>HWS2NN_100</v>
          </cell>
        </row>
        <row r="3983">
          <cell r="A3983" t="str">
            <v>HFO1BN75</v>
          </cell>
          <cell r="B3983" t="str">
            <v>HFO1BN_75</v>
          </cell>
        </row>
        <row r="3984">
          <cell r="A3984" t="str">
            <v>HFO1BN100</v>
          </cell>
          <cell r="B3984" t="str">
            <v>HFO1BN_100</v>
          </cell>
        </row>
        <row r="3985">
          <cell r="A3985" t="str">
            <v>HFO1NN75</v>
          </cell>
          <cell r="B3985" t="str">
            <v>HFO1NN_75</v>
          </cell>
        </row>
        <row r="3986">
          <cell r="A3986" t="str">
            <v>HFO1NN100</v>
          </cell>
          <cell r="B3986" t="str">
            <v>HFO1NN_100</v>
          </cell>
        </row>
        <row r="3987">
          <cell r="A3987" t="str">
            <v>WVC0536</v>
          </cell>
          <cell r="B3987" t="str">
            <v>WVC05_36</v>
          </cell>
        </row>
        <row r="3988">
          <cell r="A3988" t="str">
            <v>WVC1823</v>
          </cell>
          <cell r="B3988" t="str">
            <v>WVC18_23</v>
          </cell>
        </row>
        <row r="3989">
          <cell r="A3989" t="str">
            <v>WVC3523</v>
          </cell>
          <cell r="B3989" t="str">
            <v>WVC35_23</v>
          </cell>
        </row>
        <row r="3990">
          <cell r="A3990" t="str">
            <v>LHA2AA100</v>
          </cell>
          <cell r="B3990" t="str">
            <v>LHA2AA_100</v>
          </cell>
        </row>
        <row r="3991">
          <cell r="A3991" t="str">
            <v>HWM2NN100</v>
          </cell>
          <cell r="B3991" t="str">
            <v>HWM2NN_100</v>
          </cell>
        </row>
        <row r="3992">
          <cell r="A3992" t="str">
            <v>LHF2AA125</v>
          </cell>
          <cell r="B3992" t="str">
            <v>LHF2AA_125</v>
          </cell>
        </row>
        <row r="3993">
          <cell r="A3993" t="str">
            <v>LHA3AA100</v>
          </cell>
          <cell r="B3993" t="str">
            <v>LHA3AA_100</v>
          </cell>
        </row>
        <row r="3994">
          <cell r="A3994" t="str">
            <v>HWS2NN36</v>
          </cell>
          <cell r="B3994" t="str">
            <v>HWS2NN_36</v>
          </cell>
        </row>
        <row r="3995">
          <cell r="A3995" t="str">
            <v>LHC2AA100</v>
          </cell>
          <cell r="B3995" t="str">
            <v>LHC2AA_100</v>
          </cell>
        </row>
        <row r="3996">
          <cell r="A3996" t="str">
            <v>WBC90100</v>
          </cell>
          <cell r="B3996" t="str">
            <v>WBC90_100</v>
          </cell>
        </row>
        <row r="3997">
          <cell r="A3997" t="str">
            <v>WBC90188</v>
          </cell>
          <cell r="B3997" t="str">
            <v>WBC90_188</v>
          </cell>
        </row>
        <row r="3998">
          <cell r="A3998" t="str">
            <v>LBC2AA100</v>
          </cell>
          <cell r="B3998" t="str">
            <v>LBC2AA_100</v>
          </cell>
        </row>
        <row r="3999">
          <cell r="A3999" t="str">
            <v>HWM3NN100</v>
          </cell>
          <cell r="B3999" t="str">
            <v>HWM3NN_100</v>
          </cell>
        </row>
        <row r="4000">
          <cell r="A4000" t="str">
            <v>HWB2NN100</v>
          </cell>
          <cell r="B4000" t="str">
            <v>HWB2NN_100</v>
          </cell>
        </row>
        <row r="4001">
          <cell r="A4001" t="str">
            <v>LBC1AA100</v>
          </cell>
          <cell r="B4001" t="str">
            <v>LBC1AA_100</v>
          </cell>
        </row>
        <row r="4002">
          <cell r="A4002" t="str">
            <v>HWG2NN100</v>
          </cell>
          <cell r="B4002" t="str">
            <v>HWG2NN_100</v>
          </cell>
        </row>
        <row r="4003">
          <cell r="A4003" t="str">
            <v>LHC1AA100</v>
          </cell>
          <cell r="B4003" t="str">
            <v>LHC1AA_100</v>
          </cell>
        </row>
        <row r="4004">
          <cell r="A4004" t="str">
            <v>HWG1NN100</v>
          </cell>
          <cell r="B4004" t="str">
            <v>HWG1NN_100</v>
          </cell>
        </row>
        <row r="4005">
          <cell r="A4005" t="str">
            <v>LHA1AA100</v>
          </cell>
          <cell r="B4005" t="str">
            <v>LHA1AA_100</v>
          </cell>
        </row>
        <row r="4006">
          <cell r="A4006" t="str">
            <v>LHA5AA100</v>
          </cell>
          <cell r="B4006" t="str">
            <v>LHA5AA_100</v>
          </cell>
        </row>
        <row r="4007">
          <cell r="A4007" t="str">
            <v>LHA6AA100</v>
          </cell>
          <cell r="B4007" t="str">
            <v>LHA6AA_100</v>
          </cell>
        </row>
      </sheetData>
      <sheetData sheetId="4" refreshError="1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S"/>
      <sheetName val="BIK"/>
      <sheetName val="추가조정"/>
      <sheetName val="DO-01(Diageo)"/>
      <sheetName val="JBLACK 대만수출"/>
      <sheetName val="TP analysis"/>
      <sheetName val="By brand"/>
      <sheetName val="LY"/>
      <sheetName val="Plan"/>
      <sheetName val="PlanM"/>
      <sheetName val="M-PL"/>
      <sheetName val="Report Summary"/>
      <sheetName val="Sales Volume"/>
      <sheetName val="TP impact-Dec"/>
      <sheetName val="TP impact-Nov"/>
      <sheetName val="TP impact-oct"/>
      <sheetName val="TP impact-Sep"/>
      <sheetName val="TP impact-Aug"/>
      <sheetName val="TP impact-July"/>
      <sheetName val="TP analysis (2)"/>
      <sheetName val="TP Summary"/>
      <sheetName val="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ments-2000"/>
      <sheetName val="Korea Sign-Internal"/>
      <sheetName val="Adjustments-2001"/>
      <sheetName val="adjustment"/>
      <sheetName val="warrants"/>
      <sheetName val="Stock Div Accural"/>
      <sheetName val="FX"/>
      <sheetName val="By br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  <sheetName val="Stock Div Accural"/>
    </sheetNames>
    <sheetDataSet>
      <sheetData sheetId="0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산출기준(파견전산실)"/>
      <sheetName val="95WBS"/>
      <sheetName val="1-1-1-1"/>
      <sheetName val="108.수선비"/>
      <sheetName val="bs"/>
      <sheetName val="지수"/>
      <sheetName val="10한빛"/>
      <sheetName val="1.외주공사"/>
      <sheetName val="25.보증금(임차보증금외)"/>
      <sheetName val="수입"/>
      <sheetName val="장기성미수금"/>
      <sheetName val="재무비율분석"/>
      <sheetName val="F12_BS"/>
      <sheetName val="F3_PL"/>
      <sheetName val="F4_PAJE"/>
      <sheetName val="XREF"/>
      <sheetName val="수정시산표"/>
      <sheetName val="지급어음"/>
      <sheetName val="411-00 외화장기"/>
      <sheetName val="공통"/>
      <sheetName val="DATA"/>
      <sheetName val="B"/>
      <sheetName val="Factor"/>
      <sheetName val="Æo°¡±aAØ"/>
      <sheetName val="2.손익계산서"/>
      <sheetName val="전체현황"/>
      <sheetName val="반기_유가증권"/>
      <sheetName val="MARCH 25"/>
      <sheetName val="1998 P &amp; L"/>
      <sheetName val="當期시산표(결재)"/>
      <sheetName val="관리수정"/>
      <sheetName val="Stock Div Accural"/>
      <sheetName val="영업.일1"/>
      <sheetName val="신공항A-9(원가수정)"/>
      <sheetName val="24.보증금(전신전화가입권)"/>
      <sheetName val="cable-data"/>
      <sheetName val="Reference"/>
      <sheetName val="US Codes"/>
      <sheetName val="업무분장 "/>
      <sheetName val="현금"/>
      <sheetName val="YOEMAGUM"/>
      <sheetName val="부도어음"/>
      <sheetName val="기계"/>
      <sheetName val="별제권_정리담보권1"/>
      <sheetName val="#REF"/>
      <sheetName val="ST"/>
      <sheetName val="회차별합계"/>
      <sheetName val="대환취급"/>
      <sheetName val="부가세신고자료"/>
      <sheetName val="TB0313"/>
      <sheetName val="시나리오"/>
      <sheetName val="적용환율"/>
      <sheetName val="대외공문"/>
      <sheetName val="상품입고집계"/>
      <sheetName val="일삼현금흐름표"/>
      <sheetName val="시산표(매출조정전)"/>
      <sheetName val="non"/>
      <sheetName val="고정자산원본"/>
      <sheetName val="최종전사PL"/>
      <sheetName val="합손"/>
      <sheetName val="Macro1"/>
      <sheetName val="10월판관"/>
      <sheetName val="은행"/>
      <sheetName val="금융"/>
      <sheetName val="법인구분"/>
      <sheetName val="기초코드"/>
      <sheetName val="기본사항"/>
      <sheetName val="8(갑)"/>
      <sheetName val="10(갑)"/>
      <sheetName val="조특3"/>
      <sheetName val="4"/>
      <sheetName val="영화별rawdata"/>
      <sheetName val="발생집계"/>
      <sheetName val="Supporting Tool"/>
      <sheetName val="TEMP1"/>
      <sheetName val="Code"/>
      <sheetName val="A1"/>
      <sheetName val="BUILDING"/>
      <sheetName val="7.31연체현황"/>
      <sheetName val="개발비자산성검토"/>
      <sheetName val="시산표"/>
      <sheetName val="118.세금과공과"/>
      <sheetName val="C.Code"/>
      <sheetName val="차손"/>
      <sheetName val="Menu_Link"/>
      <sheetName val="천안"/>
      <sheetName val="96월별PL"/>
      <sheetName val="회사정보"/>
      <sheetName val="1Q"/>
      <sheetName val="지보1_98"/>
      <sheetName val="Pricing"/>
      <sheetName val="관계회사거래내역및 채권채무잔액 99"/>
      <sheetName val="RE9604"/>
      <sheetName val="제품(수출)매출"/>
      <sheetName val="9-1차이내역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정리"/>
      <sheetName val="CT-TCI"/>
      <sheetName val="A-1SR"/>
      <sheetName val="CS"/>
      <sheetName val="CT사양"/>
      <sheetName val="Sheet3"/>
      <sheetName val="Sheet2"/>
      <sheetName val="COND"/>
      <sheetName val="A_1"/>
      <sheetName val="공통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산출기준(파견전산실)"/>
      <sheetName val="95WBS"/>
      <sheetName val="1-1-1-1"/>
      <sheetName val="108.수선비"/>
      <sheetName val="bs"/>
      <sheetName val="지수"/>
      <sheetName val="10한빛"/>
      <sheetName val="1.외주공사"/>
      <sheetName val="25.보증금(임차보증금외)"/>
      <sheetName val="수입"/>
      <sheetName val="현금"/>
      <sheetName val="當期시산표(결재)"/>
      <sheetName val="관리수정"/>
      <sheetName val="Stock Div Accural"/>
      <sheetName val="공통"/>
      <sheetName val="411-00 외화장기"/>
      <sheetName val="DATA"/>
      <sheetName val="2.손익계산서"/>
      <sheetName val="US Codes"/>
      <sheetName val="별제권_정리담보권1"/>
      <sheetName val="기계"/>
      <sheetName val="BUILDING"/>
      <sheetName val="일삼현금흐름표"/>
      <sheetName val="Supporting Tool"/>
      <sheetName val="업무분장 "/>
      <sheetName val="수정시산표"/>
      <sheetName val="MARCH 25"/>
      <sheetName val="시나리오"/>
      <sheetName val="대외공문"/>
      <sheetName val="상품입고집계"/>
      <sheetName val="시산표(매출조정전)"/>
      <sheetName val="은행"/>
      <sheetName val="금융"/>
      <sheetName val="신공항A-9(원가수정)"/>
      <sheetName val="7.31연체현황"/>
      <sheetName val="적용환율"/>
      <sheetName val="MAT"/>
      <sheetName val="관계회사거래내역및 채권채무잔액 99"/>
      <sheetName val="code"/>
      <sheetName val="시산표"/>
      <sheetName val="Macro1"/>
      <sheetName val="천안"/>
      <sheetName val="합손"/>
      <sheetName val="법인구분"/>
      <sheetName val="기초코드"/>
      <sheetName val="기본사항"/>
      <sheetName val="8(갑)"/>
      <sheetName val="10(갑)"/>
      <sheetName val="조특3"/>
      <sheetName val="4"/>
      <sheetName val="영화별rawdata"/>
      <sheetName val="발생집계"/>
      <sheetName val="TEMP1"/>
      <sheetName val="A1"/>
      <sheetName val="POS_INV 9712"/>
      <sheetName val="pos collection timeliness"/>
      <sheetName val="Ⅱ1-0타"/>
      <sheetName val="회차별합계"/>
      <sheetName val="10월판관"/>
      <sheetName val="ttt"/>
      <sheetName val="영업.일1"/>
      <sheetName val="cable-data"/>
      <sheetName val="non"/>
      <sheetName val="96PAYC"/>
      <sheetName val="TB0313"/>
      <sheetName val="부도어음"/>
      <sheetName val="118.세금과공과"/>
      <sheetName val="C.Code"/>
      <sheetName val="B"/>
      <sheetName val="Factor"/>
      <sheetName val="Æo°¡±aAØ"/>
      <sheetName val="전체현황"/>
      <sheetName val="장기성미수금"/>
      <sheetName val="재무비율분석"/>
      <sheetName val="F12_BS"/>
      <sheetName val="F3_PL"/>
      <sheetName val="F4_PAJE"/>
      <sheetName val="XREF"/>
      <sheetName val="지급어음"/>
      <sheetName val="1998 P &amp; L"/>
      <sheetName val="24.보증금(전신전화가입권)"/>
      <sheetName val="YOEMAGUM"/>
      <sheetName val="RE9604"/>
      <sheetName val="지보1_98"/>
      <sheetName val="Pricing"/>
      <sheetName val="#REF"/>
      <sheetName val="ST"/>
      <sheetName val="대환취급"/>
      <sheetName val="부가세신고자료"/>
      <sheetName val="고정자산원본"/>
      <sheetName val="외주현황.wq1"/>
      <sheetName val="Target"/>
      <sheetName val="96월별PL"/>
      <sheetName val="US_Codes"/>
      <sheetName val="매입채무 Lead Sheet"/>
      <sheetName val="산업은행 경영지표"/>
      <sheetName val="차손"/>
      <sheetName val="Menu_Link"/>
      <sheetName val="최종전사PL"/>
      <sheetName val="공정가치"/>
      <sheetName val="BaseData"/>
      <sheetName val="6월"/>
      <sheetName val="반기_유가증권"/>
      <sheetName val="개발비자산성검토"/>
      <sheetName val="Macro"/>
      <sheetName val="Reference2"/>
      <sheetName val="회사제시"/>
      <sheetName val="INSTRUCTIONS"/>
      <sheetName val="Reference"/>
      <sheetName val="TS"/>
      <sheetName val="A-1.1매출"/>
      <sheetName val="A-2 원가및채무"/>
      <sheetName val="외화금융(97-03)"/>
      <sheetName val="선급법인세 (2)"/>
      <sheetName val="특소세당기재무제표수정"/>
      <sheetName val="협조전"/>
      <sheetName val="정산표"/>
      <sheetName val="IntercompanyAROct200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WEIGHT"/>
      <sheetName val="CASE1"/>
      <sheetName val="조립지적"/>
      <sheetName val="환율표"/>
      <sheetName val="삼화95"/>
      <sheetName val="3-31"/>
      <sheetName val="XL4Poppy"/>
      <sheetName val="Index(변경금지)"/>
      <sheetName val="입력값(공통)"/>
      <sheetName val="datasht"/>
      <sheetName val="0.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위당제조명세서(공정별구분)"/>
      <sheetName val="제조명세서(공정별구분) (2)"/>
      <sheetName val="제조명세서(공정별구분)"/>
      <sheetName val="제조명세서(제품별)"/>
      <sheetName val="제조원가계산서"/>
      <sheetName val="가공비배부표"/>
      <sheetName val="시간당가공비 "/>
      <sheetName val="제품별제조공통비"/>
      <sheetName val="Sheet1"/>
      <sheetName val="Sheet2"/>
      <sheetName val="Sheet3"/>
      <sheetName val="S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투자기타"/>
      <sheetName val="현금과예금"/>
      <sheetName val="유가증권.XLS"/>
      <sheetName val="매출채권.XLS"/>
      <sheetName val="기타당좌자산.xls"/>
      <sheetName val="재고자산.xls"/>
      <sheetName val="기타유동자산.XLS"/>
      <sheetName val="영업외손익등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 (2)"/>
      <sheetName val="이익분석"/>
      <sheetName val="대차 (2)"/>
      <sheetName val="이익분석2"/>
      <sheetName val="매출원가"/>
      <sheetName val="제조 (2)"/>
      <sheetName val="대차"/>
      <sheetName val="손익"/>
      <sheetName val="제조"/>
      <sheetName val="요약"/>
      <sheetName val="잉여"/>
      <sheetName val="매출법인세"/>
      <sheetName val="매출액인건"/>
      <sheetName val="확정안"/>
      <sheetName val="배당가능"/>
      <sheetName val="타인현금"/>
      <sheetName val="현금등대여"/>
      <sheetName val="Module1"/>
      <sheetName val="충돌 내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ion constraints"/>
      <sheetName val="Transportation constraints"/>
      <sheetName val="Transaction constraints"/>
      <sheetName val="Profit Calculation"/>
      <sheetName val="Control"/>
      <sheetName val="GlobalParameter"/>
      <sheetName val="Product (Naming)"/>
      <sheetName val="Location (Naming)"/>
      <sheetName val="Process (Naming)"/>
      <sheetName val="BuyerSeller (Naming)"/>
      <sheetName val="ProductBundle (Naming)"/>
      <sheetName val="ProductBundleDefinition"/>
      <sheetName val="Location Cap"/>
      <sheetName val="Process Cap"/>
      <sheetName val="ProcessMode Coefficients"/>
      <sheetName val="ProcessMode Cap&amp;Rev"/>
      <sheetName val="Transportation Capacity"/>
      <sheetName val="Location Handling"/>
      <sheetName val="BuyerSeller Cap&amp;Rev"/>
      <sheetName val="TransportationMode Cap&amp;Rev"/>
      <sheetName val="GAMSShell"/>
      <sheetName val="CPLEXOPT"/>
      <sheetName val="IONames"/>
      <sheetName val="XLR_NoRangeSheet"/>
      <sheetName val="Лист16"/>
      <sheetName val="Consolidated_product_flows"/>
      <sheetName val="Product_handling"/>
      <sheetName val="Product_flows_details"/>
      <sheetName val="Production_activities"/>
      <sheetName val="Production_results"/>
      <sheetName val="Transportation_results"/>
      <sheetName val="Transaction_results"/>
      <sheetName val="Production_constraints"/>
      <sheetName val="Transportation_constraints"/>
      <sheetName val="Transaction_constraints"/>
      <sheetName val="Profit_Calculation"/>
      <sheetName val="Product_(Naming)"/>
      <sheetName val="Location_(Naming)"/>
      <sheetName val="Process_(Naming)"/>
      <sheetName val="BuyerSeller_(Naming)"/>
      <sheetName val="ProductBundle_(Naming)"/>
      <sheetName val="Location_Cap"/>
      <sheetName val="Process_Cap"/>
      <sheetName val="ProcessMode_Coefficients"/>
      <sheetName val="ProcessMode_Cap&amp;Rev"/>
      <sheetName val="Transportation_Capacity"/>
      <sheetName val="Location_Handling"/>
      <sheetName val="BuyerSeller_Cap&amp;Rev"/>
      <sheetName val="TransportationMode_Cap&amp;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B5" t="e">
            <v>#NAME?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trol"/>
      <sheetName val="Profit Calculation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BundleDefinition"/>
      <sheetName val="GlobalParameter"/>
      <sheetName val="Production constraints"/>
      <sheetName val="Transportation constraints"/>
      <sheetName val="Transaction constraints"/>
      <sheetName val="Product (Naming)"/>
      <sheetName val="Location (Naming)"/>
      <sheetName val="Process (Naming)"/>
      <sheetName val="BuyerSeller (Naming)"/>
      <sheetName val="ProductBundle (Naming)"/>
      <sheetName val="Process Cap"/>
      <sheetName val="ProcessMode Coefficients"/>
      <sheetName val="ProcessMode Cap&amp;Rev"/>
      <sheetName val="Transportation Capacity"/>
      <sheetName val="TransportationMode Cap&amp;Rev"/>
      <sheetName val="Location Cap"/>
      <sheetName val="Location Handling"/>
      <sheetName val="BuyerSeller Cap&amp;Rev"/>
      <sheetName val="GAMSShell"/>
      <sheetName val="CPLEXOPT"/>
      <sheetName val="IONames"/>
      <sheetName val="XLR_NoRangeSheet"/>
      <sheetName val="Эк инф без ре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"/>
      <sheetName val="감가상각LS"/>
      <sheetName val="주석사항"/>
      <sheetName val="건설중인자산대체 "/>
      <sheetName val="건물 "/>
      <sheetName val="구축물"/>
      <sheetName val="유선방송설비"/>
      <sheetName val="차량운반구 "/>
      <sheetName val="컨버터 "/>
      <sheetName val="전송선로설비"/>
      <sheetName val="집기비품"/>
      <sheetName val="공구기구 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F-4,5"/>
      <sheetName val="주요경영지표"/>
      <sheetName val="XREF"/>
      <sheetName val="참고"/>
      <sheetName val="참고2"/>
      <sheetName val="참고3"/>
      <sheetName val="공통가설"/>
      <sheetName val="장기투자증권"/>
      <sheetName val="TB0313"/>
      <sheetName val="LEAD"/>
      <sheetName val="장기미지급비용_08PBC"/>
      <sheetName val="손익합산"/>
      <sheetName val="A.Lead"/>
      <sheetName val="Summary"/>
      <sheetName val="재무제표"/>
      <sheetName val="영업.일1"/>
      <sheetName val="1998 P &amp; L"/>
      <sheetName val="LS"/>
      <sheetName val="A"/>
      <sheetName val="AR"/>
      <sheetName val="미실현손익명세서"/>
      <sheetName val=".3 법인세부담액계산"/>
      <sheetName val=".4 이연법인세계산"/>
      <sheetName val="F45"/>
      <sheetName val="F45(1Q)"/>
      <sheetName val="TB(PL)"/>
      <sheetName val="PL"/>
      <sheetName val="SUB리드"/>
      <sheetName val="투자유가증권평가손익"/>
      <sheetName val="투자자산감액손실"/>
      <sheetName val="심마니지분법평가"/>
      <sheetName val="배당금수익"/>
      <sheetName val="통계자료"/>
      <sheetName val="WPL"/>
      <sheetName val="PART"/>
      <sheetName val="현금흐름표"/>
      <sheetName val="8100"/>
      <sheetName val="5300"/>
      <sheetName val="매출채권"/>
      <sheetName val="기타당좌자산"/>
      <sheetName val="5500"/>
      <sheetName val="RESULT"/>
      <sheetName val="Anexo 5"/>
      <sheetName val="2.대외공문"/>
      <sheetName val="CRITERIA1"/>
      <sheetName val="VALORES PUBLICOS"/>
      <sheetName val="TB"/>
      <sheetName val="POS_INV 9712"/>
      <sheetName val="pos collection timeliness"/>
      <sheetName val="현금및예치금집계표"/>
      <sheetName val="현금및등가물명세서"/>
      <sheetName val="Supporting Tool"/>
      <sheetName val="F12_BS"/>
      <sheetName val="F3_PL"/>
      <sheetName val="재료비집계(내수)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 LS"/>
      <sheetName val="DISC"/>
      <sheetName val="CF"/>
      <sheetName val="PBC&gt;&gt;"/>
      <sheetName val="BS"/>
      <sheetName val="PL"/>
      <sheetName val="피벗_상각내역"/>
      <sheetName val="상각내역"/>
      <sheetName val="매각자산"/>
      <sheetName val="회원권"/>
      <sheetName val="Links"/>
    </sheetNames>
    <sheetDataSet>
      <sheetData sheetId="0">
        <row r="8">
          <cell r="D8">
            <v>24991819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A"/>
      <sheetName val="Print Area-&gt;"/>
      <sheetName val="Cover"/>
      <sheetName val="Consol"/>
      <sheetName val="Consol CF"/>
      <sheetName val="Consol BS"/>
      <sheetName val="Consol IS"/>
      <sheetName val="Fleet"/>
      <sheetName val="Charts"/>
      <sheetName val="Combined FCF Tables"/>
      <sheetName val="Output Valuation for Present."/>
      <sheetName val="Valuation"/>
      <sheetName val="IS Tables"/>
      <sheetName val="FCF - TABLES"/>
      <sheetName val="T2"/>
      <sheetName val="Terminals_Monthly"/>
      <sheetName val="Liner-All"/>
      <sheetName val="Liner-Europe"/>
      <sheetName val="Liner-Asia"/>
      <sheetName val="Liner-US"/>
      <sheetName val="Bulk"/>
      <sheetName val="Ro-Ro"/>
      <sheetName val="CONSOLIDATED PL"/>
      <sheetName val="LNG"/>
      <sheetName val="Tanker"/>
      <sheetName val="Tramp"/>
      <sheetName val="Dedicated"/>
    </sheetNames>
    <sheetDataSet>
      <sheetData sheetId="0">
        <row r="11">
          <cell r="E11" t="str">
            <v>PROJECT HARBOR</v>
          </cell>
        </row>
        <row r="13">
          <cell r="E13" t="str">
            <v>Millions</v>
          </cell>
        </row>
        <row r="14">
          <cell r="E14">
            <v>37256</v>
          </cell>
        </row>
        <row r="17">
          <cell r="A17" t="str">
            <v>Management</v>
          </cell>
        </row>
        <row r="18">
          <cell r="A18" t="str">
            <v xml:space="preserve">Downside </v>
          </cell>
        </row>
        <row r="19">
          <cell r="A19" t="str">
            <v>Upsid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(ojn copy)"/>
      <sheetName val="Ultrium Media"/>
      <sheetName val="Tornado OLD"/>
      <sheetName val="#REF"/>
      <sheetName val="Input Acts-Fcst"/>
      <sheetName val="EditInput"/>
      <sheetName val="Mkt Seg Exec Sum-Full Yr"/>
      <sheetName val="Prelim Financials"/>
      <sheetName val="Final"/>
      <sheetName val="MODEL"/>
      <sheetName val="Summary sheet"/>
      <sheetName val="P&amp;L 00"/>
      <sheetName val="SUMMARY"/>
      <sheetName val="Financial"/>
      <sheetName val="RETURNS"/>
      <sheetName val="ASSUMPTIONS"/>
      <sheetName val="Allocate"/>
      <sheetName val="DEBT"/>
      <sheetName val="BS"/>
      <sheetName val="Financials"/>
      <sheetName val="Matrix"/>
      <sheetName val="ONEPAGE"/>
      <sheetName val="1994 PE Dots"/>
      <sheetName val="2006 Customer Programs"/>
      <sheetName val="DATA"/>
      <sheetName val="MBG-GEN"/>
      <sheetName val="SENS"/>
      <sheetName val="OTHER-GEN"/>
      <sheetName val="ABC"/>
      <sheetName val="PRINT"/>
      <sheetName val="Income Statement"/>
      <sheetName val="_TargetPFInputs"/>
      <sheetName val="TargetOverview"/>
      <sheetName val="Sales - By Channel (Master)"/>
      <sheetName val="DEALSheet"/>
      <sheetName val="LBO"/>
      <sheetName val="GRO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(2)"/>
      <sheetName val="감가상각LS (2)"/>
      <sheetName val="건설중인자산대체 (2)"/>
      <sheetName val="건물 (2)"/>
      <sheetName val="구축물 (2)"/>
      <sheetName val="유선방송설비 (2)"/>
      <sheetName val="차량운반구 (2)"/>
      <sheetName val="컨버터 (2)"/>
      <sheetName val="전송선로설비 (2)"/>
      <sheetName val="집기비품 (2)"/>
      <sheetName val="공구기구 (2)"/>
      <sheetName val="LS"/>
      <sheetName val="감가상각LS"/>
      <sheetName val="주석사항"/>
      <sheetName val="건설중인자산대체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Tickmarks"/>
    </sheetNames>
    <sheetDataSet>
      <sheetData sheetId="0">
        <row r="10">
          <cell r="C10">
            <v>10349340</v>
          </cell>
        </row>
        <row r="26">
          <cell r="C26">
            <v>1032722480</v>
          </cell>
        </row>
        <row r="28">
          <cell r="C28">
            <v>436460885</v>
          </cell>
        </row>
      </sheetData>
      <sheetData sheetId="1"/>
      <sheetData sheetId="2"/>
      <sheetData sheetId="3">
        <row r="5">
          <cell r="D5">
            <v>0</v>
          </cell>
        </row>
        <row r="7">
          <cell r="I7">
            <v>0</v>
          </cell>
          <cell r="K7">
            <v>0</v>
          </cell>
          <cell r="Q7">
            <v>576535</v>
          </cell>
          <cell r="R7">
            <v>0</v>
          </cell>
          <cell r="V7">
            <v>1768012.25</v>
          </cell>
          <cell r="W7">
            <v>0</v>
          </cell>
          <cell r="X7">
            <v>303034.38750000001</v>
          </cell>
          <cell r="Y7">
            <v>0</v>
          </cell>
          <cell r="Z7">
            <v>258733.5</v>
          </cell>
          <cell r="AA7">
            <v>0</v>
          </cell>
        </row>
      </sheetData>
      <sheetData sheetId="4">
        <row r="12">
          <cell r="L12">
            <v>3809133</v>
          </cell>
          <cell r="M12">
            <v>0</v>
          </cell>
          <cell r="N12">
            <v>3809133</v>
          </cell>
          <cell r="O12">
            <v>0</v>
          </cell>
          <cell r="R12">
            <v>4379133.333333333</v>
          </cell>
          <cell r="S12">
            <v>0</v>
          </cell>
        </row>
      </sheetData>
      <sheetData sheetId="5">
        <row r="316">
          <cell r="D316">
            <v>0</v>
          </cell>
          <cell r="H316">
            <v>1032722480</v>
          </cell>
          <cell r="I316">
            <v>0</v>
          </cell>
          <cell r="U316">
            <v>1099102129.9333332</v>
          </cell>
          <cell r="V316">
            <v>0</v>
          </cell>
          <cell r="Z316">
            <v>0</v>
          </cell>
        </row>
        <row r="341">
          <cell r="O341">
            <v>0</v>
          </cell>
          <cell r="Q341">
            <v>0</v>
          </cell>
          <cell r="X341">
            <v>0</v>
          </cell>
        </row>
      </sheetData>
      <sheetData sheetId="6">
        <row r="55">
          <cell r="D55">
            <v>0</v>
          </cell>
          <cell r="O55">
            <v>0</v>
          </cell>
          <cell r="P55">
            <v>102044593</v>
          </cell>
          <cell r="Q55">
            <v>0</v>
          </cell>
          <cell r="U55">
            <v>62704895.616666645</v>
          </cell>
          <cell r="V55">
            <v>0</v>
          </cell>
          <cell r="W55">
            <v>36011637.200000003</v>
          </cell>
          <cell r="X55">
            <v>0</v>
          </cell>
          <cell r="Y55">
            <v>3197386.7166666663</v>
          </cell>
          <cell r="Z55">
            <v>0</v>
          </cell>
        </row>
      </sheetData>
      <sheetData sheetId="7">
        <row r="8">
          <cell r="L8">
            <v>5375333</v>
          </cell>
          <cell r="M8">
            <v>0</v>
          </cell>
          <cell r="N8">
            <v>5375333</v>
          </cell>
          <cell r="O8">
            <v>0</v>
          </cell>
          <cell r="R8">
            <v>5375333.333333333</v>
          </cell>
          <cell r="S8">
            <v>0</v>
          </cell>
        </row>
      </sheetData>
      <sheetData sheetId="8">
        <row r="21">
          <cell r="D21">
            <v>0</v>
          </cell>
          <cell r="H21">
            <v>436460885</v>
          </cell>
          <cell r="U21">
            <v>193552502.7833333</v>
          </cell>
          <cell r="V21">
            <v>0</v>
          </cell>
          <cell r="Y21">
            <v>193552502.7833333</v>
          </cell>
          <cell r="Z21">
            <v>0</v>
          </cell>
        </row>
        <row r="44">
          <cell r="N44">
            <v>2615612267</v>
          </cell>
          <cell r="O44">
            <v>0</v>
          </cell>
          <cell r="Q44">
            <v>0</v>
          </cell>
          <cell r="W44">
            <v>2702904443.6833334</v>
          </cell>
          <cell r="X44">
            <v>0</v>
          </cell>
        </row>
      </sheetData>
      <sheetData sheetId="9">
        <row r="94">
          <cell r="D94">
            <v>0</v>
          </cell>
          <cell r="H94">
            <v>64698881</v>
          </cell>
          <cell r="U94">
            <v>51218078.466666684</v>
          </cell>
          <cell r="V94">
            <v>0</v>
          </cell>
          <cell r="Y94">
            <v>4721143.916666666</v>
          </cell>
          <cell r="Z94">
            <v>0</v>
          </cell>
        </row>
        <row r="143">
          <cell r="O143">
            <v>0</v>
          </cell>
          <cell r="P143">
            <v>102389012</v>
          </cell>
          <cell r="Q143">
            <v>0</v>
          </cell>
          <cell r="W143">
            <v>43933706.899999999</v>
          </cell>
          <cell r="X143">
            <v>0</v>
          </cell>
        </row>
      </sheetData>
      <sheetData sheetId="10">
        <row r="7">
          <cell r="C7">
            <v>38984000</v>
          </cell>
          <cell r="D7">
            <v>0</v>
          </cell>
          <cell r="H7">
            <v>1465148</v>
          </cell>
          <cell r="I7">
            <v>0</v>
          </cell>
          <cell r="O7">
            <v>0</v>
          </cell>
          <cell r="P7">
            <v>8968918</v>
          </cell>
          <cell r="Q7">
            <v>0</v>
          </cell>
          <cell r="T7">
            <v>0</v>
          </cell>
          <cell r="V7">
            <v>0</v>
          </cell>
          <cell r="X7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보유토지 공시지가"/>
      <sheetName val="Sheet1"/>
      <sheetName val="보험가입현황"/>
      <sheetName val="보험가입자산"/>
      <sheetName val="현금흐름정산표"/>
      <sheetName val="XREF"/>
      <sheetName val="Tickmarks"/>
      <sheetName val="#REF"/>
      <sheetName val="F-4,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수정분개"/>
      <sheetName val="내부손익(2003)"/>
      <sheetName val="지분법요약 및주석"/>
      <sheetName val="지분법(프로덕션)"/>
      <sheetName val="지분법(골프)"/>
      <sheetName val="지분법(드라마플러스)"/>
      <sheetName val="지분법(스포츠)"/>
      <sheetName val="지분법(아트텍)"/>
      <sheetName val="지분법(SBSi)"/>
      <sheetName val="지분법(뉴스텍)"/>
      <sheetName val="Sheet1"/>
      <sheetName val="XREF"/>
      <sheetName val="Tickmarks"/>
      <sheetName val="Test"/>
      <sheetName val="Bs. de Uso 2002"/>
      <sheetName val="LS"/>
      <sheetName val="급여 Overall Test"/>
      <sheetName val="지분법평가"/>
      <sheetName val="6120"/>
      <sheetName val="General Inputs"/>
      <sheetName val="Lead"/>
      <sheetName val="Sales"/>
      <sheetName val="COGS"/>
      <sheetName val="총괄"/>
      <sheetName val="1Q"/>
      <sheetName val="作業シート"/>
      <sheetName val="WPL"/>
      <sheetName val="Sheet3"/>
      <sheetName val="지분법LS"/>
      <sheetName val="최종중간기간성과"/>
      <sheetName val="감액여부"/>
      <sheetName val="유가증권"/>
      <sheetName val="시산표"/>
      <sheetName val="BS"/>
      <sheetName val="New Valuation"/>
      <sheetName val="118.세금과공과"/>
      <sheetName val="고정자산원본"/>
      <sheetName val="Assumptions"/>
      <sheetName val="5245 지분법SBS(2003)의 워크시트"/>
      <sheetName val="결손금"/>
      <sheetName val="Table"/>
      <sheetName val="4재고자산"/>
      <sheetName val="F3_PL"/>
      <sheetName val="FnC코오롱"/>
      <sheetName val="현금"/>
      <sheetName val="F3"/>
      <sheetName val="감가상각비"/>
      <sheetName val="10월판관"/>
      <sheetName val="F1,2"/>
      <sheetName val="US Codes"/>
      <sheetName val="SS20"/>
      <sheetName val="SS10"/>
      <sheetName val="토지사용권조정"/>
      <sheetName val="이연법인세6월말"/>
      <sheetName val="F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증감"/>
      <sheetName val="중요성기준금액"/>
      <sheetName val="총괄"/>
      <sheetName val="감사결과"/>
      <sheetName val="중요성"/>
      <sheetName val="업무분장 "/>
      <sheetName val="이사회의사록등"/>
      <sheetName val="수정사항"/>
      <sheetName val="자본"/>
      <sheetName val="8200"/>
      <sheetName val="8221"/>
      <sheetName val="8210"/>
      <sheetName val="8211"/>
      <sheetName val="8212"/>
      <sheetName val="8230"/>
      <sheetName val="8214"/>
      <sheetName val="8240"/>
      <sheetName val="원가"/>
      <sheetName val="재고FLOW"/>
      <sheetName val="5400"/>
      <sheetName val="5420"/>
      <sheetName val="6100"/>
      <sheetName val="6120"/>
      <sheetName val="보증금"/>
      <sheetName val="기타의투자자산"/>
      <sheetName val="장기대여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서"/>
      <sheetName val="이자수익 PT "/>
      <sheetName val="외화자산부채현황"/>
      <sheetName val="유가증권"/>
      <sheetName val="투자유가증권명세"/>
      <sheetName val="유형자산"/>
      <sheetName val="감가상각비 test"/>
      <sheetName val="매각 및 폐기"/>
      <sheetName val="유형자산 취득 Test "/>
      <sheetName val="수선비"/>
      <sheetName val="무형자산"/>
      <sheetName val="기타투자자산"/>
      <sheetName val="전신전화가입권명세"/>
      <sheetName val="임차보증금명세"/>
      <sheetName val="2001 임대차 요약표"/>
      <sheetName val="영업보증금명세"/>
      <sheetName val="차입금"/>
      <sheetName val="부외부채"/>
      <sheetName val="퇴직급여충당금 "/>
      <sheetName val="퇴직금PT"/>
      <sheetName val="퇴직급여충당금회사설정내역"/>
      <sheetName val="01년퇴충설정내역"/>
      <sheetName val="급여"/>
      <sheetName val="급여PT"/>
      <sheetName val="급여TOT"/>
      <sheetName val="인건비 월변변동내역"/>
      <sheetName val="reconcile"/>
      <sheetName val="잡이익"/>
      <sheetName val="미지급비용"/>
      <sheetName val="Sheet1"/>
      <sheetName val="Sheet2"/>
      <sheetName val="Sheet3"/>
      <sheetName val="제조원가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명세"/>
      <sheetName val="2000년도부여계산식"/>
      <sheetName val="2001년도부여계산식"/>
      <sheetName val="XREF"/>
      <sheetName val="손익"/>
      <sheetName val="리드14"/>
      <sheetName val="Requirement(Work Crew)"/>
      <sheetName val="BS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무형"/>
      <sheetName val="연구비상각"/>
      <sheetName val="산업재산권상각"/>
      <sheetName val="TWT예수금관련"/>
      <sheetName val="XREF"/>
      <sheetName val="Tickmarks"/>
      <sheetName val="개발비상각"/>
      <sheetName val="대차"/>
      <sheetName val="감가상각누계액"/>
      <sheetName val="1.외주공사"/>
      <sheetName val="2.직영공사"/>
      <sheetName val="감가상각"/>
      <sheetName val="lead"/>
      <sheetName val="정산표"/>
      <sheetName val="선수금(29)"/>
      <sheetName val="TOT"/>
      <sheetName val="제조원가(제조-양산)"/>
      <sheetName val="매입채무"/>
      <sheetName val="6120"/>
      <sheetName val="F4_PAJE(6월)"/>
      <sheetName val="취득 처분명세_반기"/>
      <sheetName val="SUMMARY"/>
      <sheetName val="Lease Details"/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수정시산표"/>
      <sheetName val="TABLE01"/>
      <sheetName val="원본"/>
      <sheetName val="회사정보"/>
      <sheetName val="손익계산서"/>
      <sheetName val="손익분기점 데이터"/>
      <sheetName val="매입매출(입력)"/>
      <sheetName val="1999"/>
      <sheetName val="2001급여"/>
      <sheetName val="총괄"/>
      <sheetName val="발생집계"/>
      <sheetName val="수선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인건비예산(정규직)"/>
      <sheetName val="인건비예산(용역)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시산표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정기적금"/>
      <sheetName val="변수"/>
      <sheetName val="IJABUNRI"/>
      <sheetName val="Sheet1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TOTAL"/>
      <sheetName val="BA"/>
      <sheetName val="BB"/>
      <sheetName val="BC"/>
      <sheetName val="BD"/>
      <sheetName val="BE"/>
      <sheetName val="Module"/>
      <sheetName val="회의자료"/>
      <sheetName val="P&amp;P펄프 집계"/>
      <sheetName val="변동비 분석"/>
      <sheetName val="원단위분석BOM"/>
      <sheetName val="연기"/>
      <sheetName val="생산량차이"/>
      <sheetName val="변동비_울산"/>
      <sheetName val="P"/>
      <sheetName val="data집계"/>
      <sheetName val="사업계획"/>
      <sheetName val="실적"/>
      <sheetName val="예산"/>
      <sheetName val="펄프(제조원가명세서)"/>
      <sheetName val="공사손실충당금(3분기)"/>
      <sheetName val="신기술(비상장)0412"/>
      <sheetName val="리드"/>
      <sheetName val="후순위채05.01.20"/>
      <sheetName val="지분법평가"/>
      <sheetName val="prov locales"/>
      <sheetName val="유형자산증가"/>
      <sheetName val="취득test"/>
      <sheetName val="F12_BS"/>
      <sheetName val="F3_PL"/>
      <sheetName val="한세A4PL"/>
      <sheetName val="U"/>
      <sheetName val="F12"/>
      <sheetName val="F3"/>
      <sheetName val="INFO"/>
      <sheetName val="외환차손익"/>
      <sheetName val="Leadsheet"/>
      <sheetName val="6.STIC"/>
      <sheetName val="퇴충 LS"/>
      <sheetName val="유형자산 LS"/>
      <sheetName val="9811 YTD"/>
      <sheetName val="WPL"/>
      <sheetName val="부외부채"/>
      <sheetName val="자본금"/>
      <sheetName val="감소Test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카메라"/>
      <sheetName val="집계표"/>
      <sheetName val="전체"/>
      <sheetName val="수금기일초과"/>
      <sheetName val="담보가치율50%미만"/>
      <sheetName val="전체 (2)"/>
      <sheetName val="업종별제조원가"/>
      <sheetName val="조치원제조"/>
      <sheetName val="Tickmarks "/>
      <sheetName val="감사인검토내역(PAJE)"/>
      <sheetName val="관세"/>
      <sheetName val="조회서"/>
      <sheetName val="3110-2"/>
      <sheetName val="인건비 내역서"/>
      <sheetName val="유형"/>
      <sheetName val="고정부채"/>
      <sheetName val="만기"/>
      <sheetName val="99발견사항"/>
      <sheetName val="발견사항"/>
      <sheetName val="wbs"/>
      <sheetName val="대차대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만기 (2)"/>
      <sheetName val="00'미수"/>
      <sheetName val="She_x0000__x0000_2"/>
      <sheetName val="꺐윂"/>
      <sheetName val="총괄(회사)"/>
      <sheetName val="무형자산"/>
      <sheetName val="전산기기최종"/>
      <sheetName val="집기비품최종"/>
      <sheetName val="만기0701"/>
      <sheetName val="99지분법평가ﾐ쟿"/>
      <sheetName val="공사미수금"/>
      <sheetName val="xxxxxx"/>
      <sheetName val="시산표(매출조정전)"/>
      <sheetName val="고정자산원본"/>
      <sheetName val="감액검토_x_"/>
      <sheetName val="감가상각LS"/>
      <sheetName val="LS "/>
      <sheetName val="기타의투자자산"/>
      <sheetName val="장기대여금"/>
      <sheetName val="600-4"/>
      <sheetName val="D620"/>
      <sheetName val="매출채권"/>
      <sheetName val="기타당좌자산"/>
      <sheetName val="5300"/>
      <sheetName val="5500"/>
      <sheetName val="SS10"/>
      <sheetName val="유형자산증감"/>
      <sheetName val="RESULT"/>
      <sheetName val="보증금"/>
      <sheetName val="5400-재고자산Lead"/>
      <sheetName val="자료"/>
      <sheetName val="손익합산"/>
      <sheetName val="compare2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상품매출원가"/>
      <sheetName val="front"/>
      <sheetName val="재료비"/>
      <sheetName val="가공비"/>
      <sheetName val="판관비"/>
      <sheetName val="생판계획"/>
      <sheetName val="9월제조원가"/>
      <sheetName val="6월 내수"/>
      <sheetName val="6월 내수_편집"/>
      <sheetName val="차수"/>
      <sheetName val="제조경비"/>
      <sheetName val="부재료입고"/>
      <sheetName val="Input"/>
      <sheetName val="Co"/>
      <sheetName val="123"/>
      <sheetName val="5"/>
      <sheetName val="cover"/>
      <sheetName val="content"/>
      <sheetName val="1.0 - 5.0"/>
      <sheetName val="6.Data"/>
      <sheetName val="7.Calculation"/>
      <sheetName val="HGL"/>
      <sheetName val="Sys. Curve"/>
      <sheetName val="8.Summary"/>
      <sheetName val="9.Attach"/>
      <sheetName val="DATA"/>
      <sheetName val="MCS"/>
      <sheetName val="CF"/>
      <sheetName val="RE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종합_SP"/>
      <sheetName val="종합_MP"/>
      <sheetName val="무림SP_상세"/>
      <sheetName val="무림페이퍼_상세"/>
      <sheetName val="종합"/>
      <sheetName val="Start"/>
      <sheetName val="Inputs"/>
      <sheetName val="AcqIS"/>
      <sheetName val="AcqBSCF"/>
      <sheetName val="FN"/>
      <sheetName val="잡이익원장"/>
      <sheetName val="영업외비용"/>
      <sheetName val="주석"/>
      <sheetName val="간이연락"/>
      <sheetName val="공통비"/>
      <sheetName val="현금&amp;현금등가(K)"/>
      <sheetName val="퇴충(K)"/>
      <sheetName val="상용_mp"/>
      <sheetName val="TEL"/>
      <sheetName val="현금및예치금집계표"/>
      <sheetName val="현금및등가물명세서"/>
      <sheetName val="She"/>
      <sheetName val="재무가정"/>
      <sheetName val="보증금(전신전화가입권)"/>
      <sheetName val="통계자료"/>
      <sheetName val="TB(BS)"/>
      <sheetName val="TB(PL)"/>
      <sheetName val="PAJE"/>
      <sheetName val="PRJE"/>
      <sheetName val="비품(94이전)"/>
      <sheetName val="관계회사거래내역및 채권채무잔액 99"/>
      <sheetName val="지급보증금"/>
      <sheetName val="퇴직금추계ot"/>
      <sheetName val="FS96"/>
      <sheetName val="8월현금흐름표"/>
      <sheetName val="매출"/>
      <sheetName val="basic_info"/>
      <sheetName val="조회총괄"/>
      <sheetName val="XLUTIL"/>
      <sheetName val="96수표어음"/>
      <sheetName val="로케션"/>
      <sheetName val="master"/>
      <sheetName val="Estrazione"/>
      <sheetName val="Links"/>
      <sheetName val="COND"/>
      <sheetName val="5600"/>
      <sheetName val="Macro2"/>
      <sheetName val="영업"/>
      <sheetName val="종합일지"/>
      <sheetName val="분당임차변경"/>
      <sheetName val="Macro4"/>
      <sheetName val="Gen Assumptions"/>
      <sheetName val="관리대장(2001장비)"/>
      <sheetName val="4b Consolidated PL"/>
      <sheetName val="전체현황"/>
      <sheetName val="1998 P &amp; L"/>
      <sheetName val="을"/>
      <sheetName val="INMD1198"/>
      <sheetName val="INFG1198"/>
      <sheetName val="Korea Sign-Internal"/>
      <sheetName val="pre-anal손익계산서"/>
      <sheetName val="pre-anal대차대조표"/>
      <sheetName val="calendar"/>
      <sheetName val="HEADER"/>
      <sheetName val="language"/>
      <sheetName val="Borrower"/>
      <sheetName val="공문"/>
      <sheetName val="Priorities"/>
      <sheetName val="Rate"/>
      <sheetName val="Date"/>
      <sheetName val="월별수입"/>
      <sheetName val="유통망계획"/>
      <sheetName val="미수수익"/>
      <sheetName val="Index"/>
      <sheetName val="폐토수익화 "/>
      <sheetName val="Com-Button"/>
      <sheetName val="총괄KD"/>
      <sheetName val="공통부대비"/>
      <sheetName val="지분법(AK) (2)"/>
      <sheetName val="한일자야(감액손실) (2)"/>
      <sheetName val="원판매입"/>
      <sheetName val="Secured Master"/>
      <sheetName val="1_當期시산표"/>
      <sheetName val="손익분석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MetaData"/>
      <sheetName val="流资汇总"/>
      <sheetName val=" 견적서"/>
      <sheetName val="제조원가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000000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#REF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2차분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06년예상보험료 (2)"/>
      <sheetName val="1~10월실적"/>
      <sheetName val="에스피"/>
      <sheetName val="페이퍼"/>
      <sheetName val="코드Mapping"/>
      <sheetName val="신무림1"/>
      <sheetName val="DB"/>
      <sheetName val="급여"/>
      <sheetName val="Base"/>
      <sheetName val="기타주식-명세"/>
      <sheetName val="libor"/>
      <sheetName val="투자유가증권"/>
      <sheetName val="1-KUNDE.XLS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1_외주공사"/>
      <sheetName val="2_직영공사"/>
      <sheetName val="Korea_Sign-Internal"/>
      <sheetName val="4b_Consolidated_PL"/>
      <sheetName val="Gen_Assumptions"/>
      <sheetName val="1998_P_&amp;_L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▶판가Trend(수정안)"/>
      <sheetName val="▶판매량Trend(수정안)"/>
      <sheetName val="집계2"/>
      <sheetName val="교정용 시트 (9)"/>
      <sheetName val="TCA"/>
      <sheetName val="3. BSC NC ratio"/>
      <sheetName val="Sheet6 (3)"/>
      <sheetName val="원본 data"/>
      <sheetName val="1차 가공"/>
      <sheetName val="다이스"/>
      <sheetName val="분석data"/>
      <sheetName val="불량집계"/>
      <sheetName val="서식 옵션"/>
      <sheetName val="대비"/>
      <sheetName val="AR"/>
      <sheetName val="due from HO"/>
      <sheetName val="AP"/>
      <sheetName val="IS"/>
      <sheetName val="Prepaid"/>
      <sheetName val="Accrued exp"/>
      <sheetName val="Head office"/>
      <sheetName val="세목별"/>
      <sheetName val="결산비용"/>
      <sheetName val="적용환율"/>
      <sheetName val="지급보증금74"/>
      <sheetName val="Controls"/>
      <sheetName val="INTRODUCTION"/>
      <sheetName val="97LGG"/>
      <sheetName val="TV법인별"/>
      <sheetName val="  한국 AMP ASP-23 판매가격  "/>
      <sheetName val="계정그룹"/>
      <sheetName val="페이퍼2010년사업계획20091107"/>
      <sheetName val="승인"/>
      <sheetName val="r1"/>
      <sheetName val="s0"/>
      <sheetName val="Sheet1 (2)"/>
      <sheetName val="Sheet1 (3)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제품별 MC"/>
      <sheetName val="営業以外 評価賞与"/>
      <sheetName val="받을어음"/>
      <sheetName val="채권(하반기)"/>
      <sheetName val="신고서.전"/>
      <sheetName val="협조전"/>
      <sheetName val="FRC"/>
      <sheetName val="950801"/>
      <sheetName val="비상각자산분류"/>
      <sheetName val="범한여행"/>
      <sheetName val="Krw"/>
      <sheetName val="ST"/>
      <sheetName val="DISTTB"/>
      <sheetName val="INOBTB"/>
      <sheetName val="입력자료"/>
      <sheetName val="수처리사업"/>
      <sheetName val="차종별"/>
      <sheetName val="반기_유가증권"/>
      <sheetName val="기초데이타"/>
      <sheetName val="분개장·원장"/>
      <sheetName val="95WBS"/>
      <sheetName val="사원명부"/>
      <sheetName val="인원계획-미화"/>
      <sheetName val="노무비"/>
      <sheetName val="울산"/>
      <sheetName val="매출매입"/>
      <sheetName val="Intro2"/>
      <sheetName val="Id"/>
      <sheetName val="Dim Lists"/>
      <sheetName val="Lists"/>
      <sheetName val="Fixed Asset 2203 (2)"/>
      <sheetName val="BAU-ITEMLIST"/>
      <sheetName val="LIST"/>
      <sheetName val="시실누(모) "/>
      <sheetName val="자본금99(수)"/>
      <sheetName val="Price Summary (Before &amp; After)"/>
      <sheetName val="Non-Statistical Sampling Master"/>
      <sheetName val="조정명세서"/>
      <sheetName val="97년추정손익계산서"/>
      <sheetName val="일일붙여라"/>
      <sheetName val="인원기초(M)"/>
      <sheetName val="95TOTREV"/>
      <sheetName val="98종합"/>
      <sheetName val="09.01퇴직"/>
      <sheetName val="Bank charge"/>
      <sheetName val="Cover sheet"/>
      <sheetName val="작업장"/>
      <sheetName val="DATE변환"/>
      <sheetName val="MEXICO-C"/>
      <sheetName val="Sheet16"/>
      <sheetName val="지분법(AK)_(2)"/>
      <sheetName val="한일자야(감액손실)_(2)"/>
      <sheetName val="Secured_Master"/>
      <sheetName val="9811_YTD"/>
      <sheetName val="폐토수익화_"/>
      <sheetName val="w't_table"/>
      <sheetName val="Inv_"/>
      <sheetName val="급여이체(농)_(2)"/>
      <sheetName val="1_MDF1공장"/>
      <sheetName val="2_대외공문"/>
      <sheetName val="BAL_(TTL)"/>
      <sheetName val="118_세금과공과"/>
      <sheetName val="Oper_Amount"/>
      <sheetName val="Data_Sheet"/>
      <sheetName val="_견적서"/>
      <sheetName val="1-KUNDE_XLS"/>
      <sheetName val="Intercompany_AR_&amp;_AP"/>
      <sheetName val="관계매출_(2)"/>
      <sheetName val="due_from_HO"/>
      <sheetName val="Accrued_exp"/>
      <sheetName val="Head_office"/>
      <sheetName val="__한국_AMP_ASP-23_판매가격__"/>
      <sheetName val="営業以外_評価賞与"/>
      <sheetName val="신고서_전"/>
      <sheetName val="제품별_MC"/>
      <sheetName val="1월--7월"/>
      <sheetName val="8월--12월"/>
      <sheetName val="p2-1"/>
      <sheetName val="생산계획"/>
      <sheetName val="G3-1"/>
      <sheetName val="data5"/>
      <sheetName val="125PIECE"/>
      <sheetName val="MOTOR"/>
      <sheetName val="ITEM"/>
      <sheetName val="5월17일"/>
      <sheetName val="받check"/>
      <sheetName val="DS-장비"/>
      <sheetName val="NW-장비"/>
      <sheetName val="원시데이타"/>
      <sheetName val="O  1.0 Leadsheet of income tax"/>
      <sheetName val="분석적검토(대차)"/>
      <sheetName val="출자한도"/>
      <sheetName val="한계원가"/>
      <sheetName val="9612서울"/>
      <sheetName val=".1 memo"/>
      <sheetName val="Summary (1)"/>
      <sheetName val="집계"/>
      <sheetName val="연료사용"/>
      <sheetName val="합계잔액시산표"/>
      <sheetName val="F-4,5"/>
      <sheetName val="수출가격"/>
      <sheetName val="원가분석"/>
      <sheetName val="매출채권 lead"/>
      <sheetName val="금융보증부채"/>
      <sheetName val="차입금L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LS"/>
      <sheetName val="CMA"/>
      <sheetName val="감가상각비재계산_08"/>
      <sheetName val="F1,2"/>
      <sheetName val="F45"/>
      <sheetName val="기타유동LS"/>
      <sheetName val="2001"/>
      <sheetName val="1995년 섹터별 매출"/>
      <sheetName val="Page 1A - Proposal Strategy "/>
      <sheetName val="지분법평가1분기"/>
      <sheetName val="검토사항"/>
      <sheetName val="계실5-1"/>
      <sheetName val="감가상각비"/>
      <sheetName val="대외공문"/>
      <sheetName val="프랜트면허"/>
      <sheetName val="토목주소"/>
      <sheetName val="MYENGBU"/>
      <sheetName val="중기일위대가"/>
      <sheetName val="방배동내역(리라)"/>
      <sheetName val="현장경비"/>
      <sheetName val="건축공사집계표"/>
      <sheetName val="부대공사총괄"/>
      <sheetName val="노임단가"/>
      <sheetName val="기초일위"/>
      <sheetName val="수목단가"/>
      <sheetName val="시설수량표"/>
      <sheetName val="시설일위"/>
      <sheetName val="식재수량표"/>
      <sheetName val="식재일위"/>
      <sheetName val="자재단가"/>
      <sheetName val="주식"/>
      <sheetName val="갑지(추정)"/>
      <sheetName val="투자효율분석"/>
      <sheetName val="설계명세서"/>
      <sheetName val="음료실행"/>
      <sheetName val="ELECTRIC"/>
      <sheetName val="SCHEDULE"/>
      <sheetName val="CTEMCOST"/>
      <sheetName val="매립"/>
      <sheetName val="일위대가"/>
      <sheetName val="FORM-0"/>
      <sheetName val="물량표"/>
      <sheetName val="EJ"/>
      <sheetName val="경비"/>
      <sheetName val="마감사양"/>
      <sheetName val="금액내역서"/>
      <sheetName val="실행내역"/>
      <sheetName val="갑지"/>
      <sheetName val="내역서"/>
      <sheetName val="인사자료총집계"/>
      <sheetName val="경영상태"/>
      <sheetName val="Man Hole"/>
      <sheetName val="0226"/>
      <sheetName val="갑지1"/>
      <sheetName val="1ST"/>
      <sheetName val="표준건축비"/>
      <sheetName val="환율"/>
      <sheetName val="DATA2000"/>
      <sheetName val="TEST1"/>
      <sheetName val="입출재고현황 (2)"/>
      <sheetName val="A"/>
      <sheetName val="공사내역"/>
      <sheetName val="차액보증"/>
      <sheetName val="archi(본사)"/>
      <sheetName val="금융비용"/>
      <sheetName val="연돌일위집계"/>
      <sheetName val="배명(단가)"/>
      <sheetName val="결제"/>
      <sheetName val="할증 "/>
      <sheetName val="CAL1"/>
      <sheetName val="내역"/>
      <sheetName val="변경내역대비표(2)"/>
      <sheetName val="개요"/>
      <sheetName val="부속동"/>
      <sheetName val="수량3"/>
      <sheetName val="도급"/>
      <sheetName val="지급자재"/>
      <sheetName val="ENE-CAL"/>
      <sheetName val="중기사용료"/>
      <sheetName val="실행"/>
      <sheetName val="기안"/>
      <sheetName val="개산공사비"/>
      <sheetName val="단가표 "/>
      <sheetName val="부하계산서"/>
      <sheetName val="연결임시"/>
      <sheetName val="을지 (2)"/>
      <sheetName val="을지"/>
      <sheetName val="방배동내역 (총괄)"/>
      <sheetName val="조명시설"/>
      <sheetName val="선로정수계산"/>
      <sheetName val="설산1.나"/>
      <sheetName val="본사S"/>
      <sheetName val="설계명세"/>
      <sheetName val="공통가설"/>
      <sheetName val="내역표지"/>
      <sheetName val="입고현황(전체)"/>
      <sheetName val="부하(성남)"/>
      <sheetName val="대갑기성내역"/>
      <sheetName val="설계조건"/>
      <sheetName val="00년"/>
      <sheetName val="일위_파일"/>
      <sheetName val="날개벽"/>
      <sheetName val="암거단위-1련"/>
      <sheetName val="1,2,3,4,5단위수량"/>
      <sheetName val="아파트기별"/>
      <sheetName val="공리일"/>
      <sheetName val="계수시트"/>
      <sheetName val="원가계산서"/>
      <sheetName val="SAKUB"/>
      <sheetName val="영동(D)"/>
      <sheetName val="의뢰서"/>
      <sheetName val="가격조사서"/>
      <sheetName val="TYPE-A"/>
      <sheetName val="EQT-ESTN"/>
      <sheetName val="자금흐름표_SAC_작업"/>
      <sheetName val="일위"/>
      <sheetName val="일위대가(여기까지)"/>
      <sheetName val="품셈"/>
      <sheetName val="BID"/>
      <sheetName val="화전내"/>
      <sheetName val="경비2내역"/>
      <sheetName val="찍기"/>
      <sheetName val="골조시행"/>
      <sheetName val="구체"/>
      <sheetName val="좌측날개벽"/>
      <sheetName val="우측날개벽"/>
      <sheetName val="FFU 물량"/>
      <sheetName val="대공종"/>
      <sheetName val="F4-F7"/>
      <sheetName val="cable-data"/>
      <sheetName val="산거각호표"/>
      <sheetName val="6PILE  (돌출)"/>
      <sheetName val="IW-LIST"/>
      <sheetName val="L형옹벽"/>
      <sheetName val="3.공통공사대비"/>
      <sheetName val="비교1"/>
      <sheetName val="은행"/>
      <sheetName val=" 공장동 건설공사 견적서 R5.xlsx"/>
      <sheetName val="공사예산하조서(O.K)"/>
      <sheetName val="투입집계표"/>
      <sheetName val="단가표"/>
      <sheetName val="FOB발"/>
      <sheetName val="실행(ALT1)"/>
      <sheetName val="실행철강하도"/>
      <sheetName val="견적서"/>
      <sheetName val="14.1&quot; Cst 변화"/>
      <sheetName val="98비정기소모"/>
      <sheetName val="설비2차"/>
      <sheetName val="9GNG운반"/>
      <sheetName val="포장절단"/>
      <sheetName val="토목내역"/>
      <sheetName val="1호맨홀토공"/>
      <sheetName val="Sight n M.H"/>
      <sheetName val="__"/>
      <sheetName val="신우"/>
      <sheetName val="정산내역"/>
      <sheetName val="VS P-Q"/>
      <sheetName val="G.R300경비"/>
      <sheetName val="목차"/>
      <sheetName val="목차1"/>
      <sheetName val="목차2"/>
      <sheetName val="목차3"/>
      <sheetName val="목차4"/>
      <sheetName val="목차5"/>
      <sheetName val="등록현황토목"/>
      <sheetName val="등록현황건축"/>
      <sheetName val="등록현황프랜"/>
      <sheetName val="등록현황아파"/>
      <sheetName val="토목명부정규"/>
      <sheetName val="토목명부지방"/>
      <sheetName val="건축명부정규"/>
      <sheetName val="건축명부지방"/>
      <sheetName val="프랜등록명부"/>
      <sheetName val="프랜등록지방"/>
      <sheetName val="아파트명부"/>
      <sheetName val="토목면허1"/>
      <sheetName val="토목면허2"/>
      <sheetName val="건축면허1"/>
      <sheetName val="건축면허2"/>
      <sheetName val="프랜트면허지방"/>
      <sheetName val="아파트면허"/>
      <sheetName val="CAPVC"/>
      <sheetName val="1,2공구원가계산서"/>
      <sheetName val="2공구산출내역"/>
      <sheetName val="1공구산출내역서"/>
      <sheetName val="TTL"/>
      <sheetName val="單價表단가표"/>
      <sheetName val="잡철물"/>
      <sheetName val="설계내역서"/>
      <sheetName val="예가표"/>
      <sheetName val="견적대비표"/>
      <sheetName val="입찰안"/>
      <sheetName val="현장조직도"/>
      <sheetName val="원가"/>
      <sheetName val="원가 (2)"/>
      <sheetName val="설비집계"/>
      <sheetName val="장비설치공사"/>
      <sheetName val="옥외"/>
      <sheetName val="기계실"/>
      <sheetName val="공조배관"/>
      <sheetName val="공조닥트"/>
      <sheetName val="위생배관"/>
      <sheetName val="연도"/>
      <sheetName val="방진"/>
      <sheetName val="수영장"/>
      <sheetName val="kimre scrubber"/>
      <sheetName val="121220_14라인 분석실 개조공사_정산내역서_최종취합"/>
      <sheetName val="BA "/>
      <sheetName val="DRUM"/>
      <sheetName val="Supplement2"/>
      <sheetName val="장비명"/>
      <sheetName val="36+45-113-18+19+20I"/>
      <sheetName val="G2설비도급"/>
      <sheetName val="참조"/>
      <sheetName val="장비내역서"/>
      <sheetName val="수선계획표"/>
      <sheetName val="WORK"/>
      <sheetName val="건축공사"/>
      <sheetName val="40총괄"/>
      <sheetName val="40집계"/>
      <sheetName val="전계가"/>
      <sheetName val="공틀공사"/>
      <sheetName val="건축내역서"/>
      <sheetName val="설비내역서"/>
      <sheetName val="전기내역서"/>
      <sheetName val="건축내역"/>
      <sheetName val="Ⅴ-2.공종별내역"/>
      <sheetName val="을 2"/>
      <sheetName val="을 1"/>
      <sheetName val="dg"/>
      <sheetName val="결과조달"/>
      <sheetName val="c_balju"/>
      <sheetName val="품의"/>
      <sheetName val="공예을"/>
      <sheetName val="방배동내역(한영)"/>
      <sheetName val="SPC노임(5월)"/>
      <sheetName val="물량산출근거"/>
      <sheetName val="P.M 별"/>
      <sheetName val="수목데이타 "/>
      <sheetName val="증감분석"/>
      <sheetName val="단면 (2)"/>
      <sheetName val="EGI 판넬단가표"/>
      <sheetName val="방음판단가.TRIM.ㄷPOST"/>
      <sheetName val="EGI원가산출"/>
      <sheetName val="EGI 원가산출표"/>
      <sheetName val="Y-WORK"/>
      <sheetName val="별표 "/>
      <sheetName val="평자재단가"/>
      <sheetName val="품셈TABLE"/>
      <sheetName val="간접경상비"/>
      <sheetName val="경성자금"/>
      <sheetName val="증감내역서"/>
      <sheetName val="안양건축"/>
      <sheetName val="경상비"/>
      <sheetName val="조명일위"/>
      <sheetName val="FB25JN"/>
      <sheetName val="납부서"/>
      <sheetName val="노무비단가"/>
      <sheetName val="중기조종사 단위단가"/>
      <sheetName val="JUCKEYK"/>
      <sheetName val="교통대책내역"/>
      <sheetName val="견적"/>
      <sheetName val="부표총괄"/>
      <sheetName val="기초"/>
      <sheetName val="시설"/>
      <sheetName val="노임이"/>
      <sheetName val="CC16-내역서"/>
      <sheetName val="일위대가(계측기설치)"/>
      <sheetName val="설계"/>
      <sheetName val="총괄내역서"/>
      <sheetName val="참고"/>
      <sheetName val="공사개요"/>
      <sheetName val="장비투입계획"/>
      <sheetName val="장비가동"/>
      <sheetName val="일위대가표"/>
      <sheetName val="CONCRETE"/>
      <sheetName val="사발차"/>
      <sheetName val="시설이용권명세서"/>
      <sheetName val="97손익계획"/>
      <sheetName val="She_x005f_x0000__x005f_x0000_2"/>
      <sheetName val="현금"/>
      <sheetName val="Template"/>
      <sheetName val="5810-1 무형자산subleed의 워크시트"/>
      <sheetName val="TFT공정평가"/>
      <sheetName val="이연법인세6월말"/>
      <sheetName val="Menu_Link"/>
      <sheetName val="Flowchart"/>
      <sheetName val="ERP 다운"/>
      <sheetName val="주주명부&lt;끝&gt;"/>
      <sheetName val="TNF Profit"/>
      <sheetName val="VFS Profit"/>
      <sheetName val="PBT Matrix"/>
      <sheetName val="EP"/>
      <sheetName val="JS"/>
      <sheetName val="TNF"/>
      <sheetName val="NAPA"/>
      <sheetName val="NAU"/>
      <sheetName val="VANS"/>
      <sheetName val="KPL"/>
      <sheetName val="REEF"/>
      <sheetName val="OUTDOOR"/>
      <sheetName val="JEANS"/>
      <sheetName val="JSW_OD"/>
      <sheetName val="Jeans copy"/>
      <sheetName val="Check"/>
      <sheetName val="Parameters"/>
      <sheetName val="iMPC"/>
      <sheetName val="Q1 X-file 033008"/>
      <sheetName val="감독원보고기준_차기배당금액"/>
      <sheetName val=".3 일진전기"/>
      <sheetName val=".4 일진중공업"/>
      <sheetName val=".5 일진캐피탈"/>
      <sheetName val=".7 마그마툴"/>
      <sheetName val=".8 누브인터네셔널"/>
      <sheetName val="가맹점매출"/>
      <sheetName val="2 카드채권(대출포함)"/>
      <sheetName val="무형자산 LS11"/>
      <sheetName val="PAJE,PRJE"/>
      <sheetName val="매출채권 lead schedule"/>
    </sheetNames>
    <sheetDataSet>
      <sheetData sheetId="0">
        <row r="7">
          <cell r="D7">
            <v>39311</v>
          </cell>
        </row>
      </sheetData>
      <sheetData sheetId="1">
        <row r="2">
          <cell r="B2" t="str">
            <v>한일산업주식회사</v>
          </cell>
        </row>
      </sheetData>
      <sheetData sheetId="2">
        <row r="6">
          <cell r="G6">
            <v>94.894984797714471</v>
          </cell>
        </row>
      </sheetData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>
        <row r="2">
          <cell r="G2">
            <v>38883.173000000003</v>
          </cell>
        </row>
      </sheetData>
      <sheetData sheetId="159">
        <row r="2">
          <cell r="G2">
            <v>38883.173000000003</v>
          </cell>
        </row>
      </sheetData>
      <sheetData sheetId="160">
        <row r="2">
          <cell r="G2">
            <v>38883.173000000003</v>
          </cell>
        </row>
      </sheetData>
      <sheetData sheetId="161">
        <row r="2">
          <cell r="G2">
            <v>38883.173000000003</v>
          </cell>
        </row>
      </sheetData>
      <sheetData sheetId="162">
        <row r="2">
          <cell r="G2">
            <v>38883.173000000003</v>
          </cell>
        </row>
      </sheetData>
      <sheetData sheetId="163">
        <row r="2">
          <cell r="G2">
            <v>38883.173000000003</v>
          </cell>
        </row>
      </sheetData>
      <sheetData sheetId="164">
        <row r="2">
          <cell r="G2">
            <v>38883.173000000003</v>
          </cell>
        </row>
      </sheetData>
      <sheetData sheetId="165">
        <row r="2">
          <cell r="G2">
            <v>38883.173000000003</v>
          </cell>
        </row>
      </sheetData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/>
      <sheetData sheetId="336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/>
      <sheetData sheetId="517"/>
      <sheetData sheetId="518"/>
      <sheetData sheetId="519"/>
      <sheetData sheetId="520"/>
      <sheetData sheetId="52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/>
      <sheetData sheetId="586" refreshError="1"/>
      <sheetData sheetId="587"/>
      <sheetData sheetId="588"/>
      <sheetData sheetId="589" refreshError="1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 "/>
      <sheetName val="감가상각누계액"/>
      <sheetName val="XREF"/>
      <sheetName val="1.외주공사"/>
      <sheetName val="경영현황"/>
      <sheetName val="감소Test"/>
      <sheetName val="감사인검토내역(PAJE)"/>
      <sheetName val="xxxxxx"/>
      <sheetName val="시산표(매출조정전)"/>
      <sheetName val="고정자산원본"/>
      <sheetName val="취득 처분명세_반기"/>
      <sheetName val="SUMMARY"/>
      <sheetName val="감액검토_x_"/>
      <sheetName val="한세A4PL"/>
      <sheetName val="매출채권"/>
      <sheetName val="기타당좌자산"/>
      <sheetName val="5300"/>
      <sheetName val="5500"/>
      <sheetName val="3110-2"/>
      <sheetName val="손익"/>
      <sheetName val="lead"/>
      <sheetName val="감가상각LS"/>
      <sheetName val="LS "/>
      <sheetName val="조회서"/>
      <sheetName val="감가상각"/>
      <sheetName val="기타의투자자산"/>
      <sheetName val="장기대여금"/>
      <sheetName val="600-4"/>
      <sheetName val="D620"/>
      <sheetName val="시산표"/>
      <sheetName val="유형"/>
      <sheetName val="고정부채"/>
      <sheetName val="손익합산"/>
      <sheetName val="compare2"/>
      <sheetName val="관세"/>
      <sheetName val="인건비 내역서"/>
      <sheetName val="부외부채"/>
      <sheetName val="공사미수금"/>
      <sheetName val="유형자산증가"/>
      <sheetName val="일보_생산"/>
      <sheetName val="P6.작업선박시간표"/>
      <sheetName val="P2.breakdown"/>
      <sheetName val="원데이타(1)"/>
      <sheetName val="여담"/>
      <sheetName val="99년(원본) "/>
      <sheetName val="무형"/>
      <sheetName val="총괄"/>
      <sheetName val="유형자산증감"/>
      <sheetName val="사업부별"/>
      <sheetName val="매입채무"/>
      <sheetName val="SS10"/>
      <sheetName val="신기술(비상장)0412"/>
      <sheetName val="리드"/>
      <sheetName val="후순위채05.01.20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계처리요약"/>
      <sheetName val="회사"/>
      <sheetName val="감사인"/>
      <sheetName val="감사인-추가감액후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"/>
      <sheetName val="SALES-S"/>
      <sheetName val="Non-export"/>
      <sheetName val="SCH-A(GAAP)"/>
      <sheetName val="SCH-A&amp;FLASH-SCH-A"/>
      <sheetName val="Advertising"/>
      <sheetName val="SCH-C&amp;FLASH-SCH-C"/>
      <sheetName val="SCH-H1"/>
      <sheetName val="SCH-H2"/>
      <sheetName val="SCH-H3"/>
      <sheetName val="SCH-J-Z"/>
      <sheetName val="SCH-L"/>
      <sheetName val="SCH-O"/>
      <sheetName val="SCH-Q"/>
      <sheetName val="NET VARIABLE MARGIN"/>
      <sheetName val="DIC&amp;DSO"/>
      <sheetName val="TITLE"/>
      <sheetName val="SRS"/>
      <sheetName val="GAP"/>
      <sheetName val="MIS&amp;SVA"/>
      <sheetName val="AR ledger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LEAD"/>
      <sheetName val="유형명세서"/>
      <sheetName val="건설중인자산대체현황"/>
      <sheetName val="건설중인자산명세서"/>
      <sheetName val="자산처분세부명세서"/>
      <sheetName val="XREF"/>
      <sheetName val="Tickmarks"/>
      <sheetName val="무형"/>
      <sheetName val="외환차손익"/>
      <sheetName val="1.외주공사"/>
      <sheetName val="2.직영공사"/>
      <sheetName val="외화환산손익(2분기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원가 LEAD"/>
      <sheetName val="02년상반"/>
      <sheetName val="원가계산의 문제점"/>
      <sheetName val="2001상반"/>
      <sheetName val="매출채권"/>
      <sheetName val="재고자산"/>
      <sheetName val="매입채무 LEAD"/>
      <sheetName val="매출"/>
      <sheetName val="법인세비용"/>
      <sheetName val="Tickmarks"/>
      <sheetName val="#REF"/>
      <sheetName val="XREF"/>
      <sheetName val="무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현금및 현금등가물"/>
      <sheetName val="단기금융"/>
      <sheetName val="장기금융상품"/>
      <sheetName val="미수수익 "/>
      <sheetName val="이자수익PT"/>
      <sheetName val="XREF"/>
      <sheetName val="Tickmarks"/>
      <sheetName val="대차대조표"/>
      <sheetName val="5130 현금과현금등가물의 워크시트"/>
      <sheetName val=".1 TB_대차"/>
      <sheetName val=".1 장기선급비용"/>
      <sheetName val="이자수익OT"/>
      <sheetName val="#REF"/>
      <sheetName val="F-4,5"/>
      <sheetName val="US Codes"/>
      <sheetName val="메모리"/>
      <sheetName val="현금"/>
      <sheetName val="유효성"/>
      <sheetName val="판매가비교"/>
      <sheetName val="sum"/>
      <sheetName val="매출 Lead Schedule"/>
      <sheetName val="증감분석1Q05"/>
      <sheetName val="재무손익1Q04"/>
      <sheetName val="도금예정금액검토"/>
      <sheetName val="감가상각LS"/>
      <sheetName val="LS "/>
      <sheetName val="누TB"/>
      <sheetName val="VOL1"/>
      <sheetName val="Summary"/>
      <sheetName val="INSTRUCTIONS"/>
      <sheetName val="Regin가격"/>
      <sheetName val="지분법"/>
      <sheetName val="Requirement(Work Crew)"/>
      <sheetName val="P.L"/>
      <sheetName val="WTB"/>
      <sheetName val="PAJE,PRJE"/>
      <sheetName val=".BS"/>
      <sheetName val="KUNGDEVI"/>
      <sheetName val=".4 07 YE 퇴충(for refer)"/>
      <sheetName val="연결분개(최종)"/>
      <sheetName val="FACTOR"/>
      <sheetName val="조립지적"/>
      <sheetName val="견적검토0405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s Lead"/>
      <sheetName val="COS조정"/>
      <sheetName val="Ref."/>
      <sheetName val="제조원가집계"/>
      <sheetName val="타계정출.입"/>
      <sheetName val="부문별매출원가율"/>
      <sheetName val="제조부문"/>
      <sheetName val="투입"/>
      <sheetName val="임율"/>
      <sheetName val="임율 (4)"/>
      <sheetName val="기여투입"/>
      <sheetName val="사외배부"/>
      <sheetName val="XREF"/>
      <sheetName val="항목"/>
      <sheetName val="Setting"/>
      <sheetName val="현금및예치금집계표"/>
      <sheetName val="F3"/>
      <sheetName val="제품수불 "/>
      <sheetName val="유형자산LS"/>
      <sheetName val="lead"/>
      <sheetName val="당기급여월별분석"/>
      <sheetName val="LS"/>
      <sheetName val="F12_BS"/>
      <sheetName val="F3_PL"/>
      <sheetName val="F4_PAJE"/>
      <sheetName val="PL(일반)"/>
      <sheetName val="CAJE.CRJE"/>
      <sheetName val="f5"/>
      <sheetName val="Sheet3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결메모"/>
      <sheetName val="BS누적"/>
      <sheetName val="BS1분기"/>
      <sheetName val="TB(PL)"/>
      <sheetName val="F4"/>
      <sheetName val="XREF"/>
      <sheetName val="감가상각"/>
      <sheetName val="F-4,5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LS (2)"/>
      <sheetName val="8310"/>
      <sheetName val="이자비용ot"/>
      <sheetName val="F1,2"/>
      <sheetName val="F45"/>
      <sheetName val="F3"/>
      <sheetName val="유형자산 취득 처분"/>
      <sheetName val="지급수수료"/>
      <sheetName val="8312국가별수출"/>
      <sheetName val="8320특수관계(판관비)"/>
      <sheetName val="운반비"/>
      <sheetName val="수출제비"/>
      <sheetName val="수선비"/>
      <sheetName val="광고선전비"/>
      <sheetName val="용역비"/>
      <sheetName val="교제비"/>
      <sheetName val="Lead"/>
      <sheetName val="감가상각LS"/>
      <sheetName val="LS "/>
      <sheetName val="9700"/>
      <sheetName val="우리사주(04년6월말)"/>
      <sheetName val="차량운반구"/>
      <sheetName val="이자수익PT"/>
      <sheetName val="TB(BS)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회사제시)"/>
      <sheetName val="IS(회사제시)"/>
      <sheetName val="정산표"/>
      <sheetName val="BS"/>
      <sheetName val="IS"/>
      <sheetName val="CF"/>
      <sheetName val="자본변동표"/>
      <sheetName val="현금흐름표정산표"/>
      <sheetName val="pending"/>
      <sheetName val="A"/>
      <sheetName val="D"/>
      <sheetName val="D100"/>
      <sheetName val="유동자산(원장)"/>
      <sheetName val="G"/>
      <sheetName val="G100"/>
      <sheetName val="유형자산(원장)"/>
      <sheetName val="H"/>
      <sheetName val="무형자산(원장)"/>
      <sheetName val="CC"/>
      <sheetName val="CC100"/>
      <sheetName val="기타유동부채(원장)"/>
      <sheetName val="DD"/>
      <sheetName val="장기차입금(원장)"/>
      <sheetName val="R"/>
      <sheetName val="판관비(원장)"/>
      <sheetName val="S"/>
      <sheetName val="영업외손익(원장)"/>
      <sheetName val="분기별총괄자료"/>
      <sheetName val="공주환경 정산표_20120130_v5"/>
      <sheetName val="Scoping"/>
      <sheetName val="이자비용_(2)"/>
      <sheetName val="Currency"/>
      <sheetName val="Drop_down"/>
      <sheetName val="Non-Statistical_Sampling"/>
      <sheetName val="Non-Statistical_Sampling_Master"/>
      <sheetName val="AR_Drop_Downs"/>
      <sheetName val="DropDown"/>
      <sheetName val="Two_Step_Revenue_Testing_Master"/>
      <sheetName val="Global_Data"/>
      <sheetName val="회사정보"/>
      <sheetName val="공사기성"/>
      <sheetName val="COBS"/>
      <sheetName val="질의(금액)참조"/>
      <sheetName val="상각률표"/>
      <sheetName val="INPUT"/>
      <sheetName val="선급금"/>
      <sheetName val="손익항목표"/>
      <sheetName val="외환익"/>
      <sheetName val="F456"/>
      <sheetName val="4000A-1"/>
      <sheetName val="4000I-1"/>
      <sheetName val="XREF"/>
      <sheetName val="1100A-수임"/>
      <sheetName val="B22-2_매출등"/>
      <sheetName val="특수관계자 명단"/>
      <sheetName val="1. 매출 및 수익"/>
      <sheetName val="B22-4_채권"/>
      <sheetName val="Sheet1"/>
      <sheetName val="시산표"/>
      <sheetName val="외출"/>
      <sheetName val="17.11.02."/>
      <sheetName val="리드"/>
      <sheetName val="WTB"/>
      <sheetName val="기본사항"/>
      <sheetName val="P&amp;L Summary Page"/>
    </sheetNames>
    <sheetDataSet>
      <sheetData sheetId="0"/>
      <sheetData sheetId="1"/>
      <sheetData sheetId="2"/>
      <sheetData sheetId="3">
        <row r="14">
          <cell r="C14">
            <v>0</v>
          </cell>
        </row>
      </sheetData>
      <sheetData sheetId="4">
        <row r="9">
          <cell r="C9">
            <v>256717290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5"/>
      <sheetName val="EPS"/>
      <sheetName val="주요경영지표"/>
      <sheetName val="XREF"/>
      <sheetName val="BS"/>
      <sheetName val="IS"/>
      <sheetName val="CF"/>
      <sheetName val="RE"/>
      <sheetName val="W_BS"/>
      <sheetName val="W_IS"/>
      <sheetName val="AJE&amp;RJE"/>
      <sheetName val="대차대조표-회사제시"/>
      <sheetName val="손익계산서-회사제시"/>
      <sheetName val="Sheet1"/>
      <sheetName val="Tickmarks"/>
      <sheetName val="F-9"/>
      <sheetName val="IS(국문)"/>
      <sheetName val="BS(국문)"/>
      <sheetName val="SCF(국문)"/>
      <sheetName val="주당순이익"/>
      <sheetName val="부가가치주석"/>
      <sheetName val="F-45_전기"/>
      <sheetName val="F-45_당기"/>
      <sheetName val="F9"/>
      <sheetName val="공시용대차"/>
      <sheetName val="공시용손익"/>
      <sheetName val="자본변동표"/>
      <sheetName val="공시용현금"/>
      <sheetName val="포괄손익계산서"/>
      <sheetName val="경영비율"/>
      <sheetName val="Sheet4"/>
      <sheetName val="Sheet3"/>
      <sheetName val="Sheet2"/>
      <sheetName val="제조원가"/>
      <sheetName val="일반"/>
      <sheetName val="BS(Final)"/>
      <sheetName val="PL(Final)"/>
      <sheetName val="현금흐름표(3분기)"/>
      <sheetName val="F4,5"/>
      <sheetName val="F6"/>
      <sheetName val="현금흐름표"/>
      <sheetName val="현금정산표"/>
      <sheetName val="비현금거래"/>
      <sheetName val="경영지표1"/>
      <sheetName val="경영지표2"/>
      <sheetName val="F-12"/>
      <sheetName val="F-3"/>
      <sheetName val="F-45"/>
      <sheetName val="SCFP"/>
      <sheetName val="추가분개"/>
      <sheetName val="매출채권"/>
      <sheetName val="기타당좌자산"/>
      <sheetName val="5300"/>
      <sheetName val="5500"/>
      <sheetName val="TB(PL)"/>
      <sheetName val="TB"/>
      <sheetName val="1Q"/>
      <sheetName val="F4_PAJE"/>
      <sheetName val="BS_dsd"/>
      <sheetName val="IS_dsd"/>
      <sheetName val="CFS_dsd"/>
      <sheetName val="RE_dsd"/>
      <sheetName val="CSC_ded"/>
      <sheetName val="대차 (2)"/>
      <sheetName val="손익 (2)"/>
      <sheetName val="수정사항_08년"/>
      <sheetName val="수정사항_09년반기"/>
      <sheetName val="현금및등가물명세서"/>
      <sheetName val="급여 Overall Test"/>
      <sheetName val=".1 재무상태표"/>
      <sheetName val=".2 손익계산서"/>
      <sheetName val=".3 수정사항집계"/>
      <sheetName val=".4 잉여금처분계산서"/>
      <sheetName val=".5 자본변동표"/>
      <sheetName val=".6 포괄손익계산서"/>
      <sheetName val=".1 TB-대차"/>
      <sheetName val=".2 TB-손익"/>
      <sheetName val=".3 수정사항"/>
      <sheetName val="#REF"/>
      <sheetName val="F1,2"/>
      <sheetName val="AJE"/>
      <sheetName val="RJE"/>
      <sheetName val="CFS_정산표 "/>
      <sheetName val="자본변동표_dsd"/>
      <sheetName val="잉여금처분계산서"/>
      <sheetName val="BS일후발생사건"/>
      <sheetName val="LEAD"/>
      <sheetName val="Summary"/>
      <sheetName val="SE"/>
      <sheetName val="AJE, RJE"/>
      <sheetName val="CF정산표"/>
      <sheetName val="대차대조표"/>
      <sheetName val="손익계산서"/>
      <sheetName val="TB(BS)"/>
      <sheetName val="기타예금_신탁예금_일별잔액"/>
      <sheetName val="지분법투자주식"/>
      <sheetName val="감가상각"/>
      <sheetName val="시산표"/>
      <sheetName val="SUB리드"/>
      <sheetName val="CP신한"/>
      <sheetName val="MC"/>
      <sheetName val="PAJE&amp;PRJE"/>
      <sheetName val="PL"/>
      <sheetName val="VA"/>
      <sheetName val="공시BS"/>
      <sheetName val="공시IS"/>
      <sheetName val="포괄손익"/>
      <sheetName val="CO"/>
      <sheetName val="분기별손익"/>
      <sheetName val="분기별제조원가"/>
      <sheetName val="수정분개_11'2Q"/>
      <sheetName val="수정분개_12'2Q"/>
      <sheetName val="수정분개_12'1Q"/>
      <sheetName val="전환분개_11'4Q"/>
      <sheetName val="전환분개_11'3Q"/>
      <sheetName val="전환분개_11'2Q"/>
      <sheetName val="전환분개_11'1Q"/>
      <sheetName val="전환분개_10'4Q"/>
      <sheetName val="전환분개_10'3Q"/>
      <sheetName val="전환분개_10'2Q"/>
      <sheetName val="전환분개_10'1Q"/>
      <sheetName val="전환분개_개시"/>
      <sheetName val="FS"/>
      <sheetName val="이익잉여금"/>
      <sheetName val="PAJE_09"/>
      <sheetName val="PRJE_09"/>
      <sheetName val="결손금처리계산서"/>
      <sheetName val="PAJE"/>
      <sheetName val="PRJE"/>
      <sheetName val="Notes_회계정책변경"/>
      <sheetName val="수정분개_12'4Q"/>
      <sheetName val="수정분개_12'3Q"/>
      <sheetName val="판매비&amp;관리비"/>
      <sheetName val="가중평균유통보통주식수"/>
      <sheetName val="금융수익&amp;비용"/>
      <sheetName val="기타영업수익&amp;비용"/>
      <sheetName val="제조원가명세서"/>
      <sheetName val="비용의성격별분류"/>
      <sheetName val="주당이익"/>
      <sheetName val="금융상품"/>
      <sheetName val="공시BS_KGAAP"/>
      <sheetName val="공시IS_KGAAP"/>
      <sheetName val="공사원가"/>
      <sheetName val="분양원가"/>
      <sheetName val="영업이익 전환효과"/>
      <sheetName val="주석_배당"/>
      <sheetName val="ME"/>
      <sheetName val="2011수정사항"/>
      <sheetName val="2010수정사항"/>
      <sheetName val="이자수익PT"/>
      <sheetName val="채권조회서 Roll-forward test"/>
      <sheetName val="선급리스자산"/>
      <sheetName val="금융리스채권RV"/>
      <sheetName val="운용리스자산"/>
      <sheetName val="금융리스채권"/>
      <sheetName val="대손충당금"/>
      <sheetName val="회수스케줄"/>
      <sheetName val="PRJE(CRJE)"/>
      <sheetName val="PAJE(CAJE)"/>
      <sheetName val="PAJE,PRJE"/>
      <sheetName val="WTB"/>
      <sheetName val="5400-재고자산Lead"/>
      <sheetName val="잉여금처분"/>
      <sheetName val="현금및예치금집계표"/>
      <sheetName val="LeadSchedule"/>
      <sheetName val="LS"/>
      <sheetName val="RE &amp; CS"/>
      <sheetName val="Disclaimer"/>
      <sheetName val="유형자산 취득 처분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감가상각누계액"/>
      <sheetName val="FN"/>
      <sheetName val="원재료 단가 test"/>
      <sheetName val="은행조회서CS"/>
      <sheetName val="BA"/>
      <sheetName val="노무비"/>
      <sheetName val="상품매출원가"/>
      <sheetName val="투자유가증권명세서"/>
      <sheetName val="5630-해외투유평가"/>
      <sheetName val="5100-현금및등가물lead"/>
      <sheetName val="6400-고정부채lead"/>
      <sheetName val="Template"/>
      <sheetName val="T4. 재공-2"/>
      <sheetName val="1.외주공사"/>
      <sheetName val="p.1 sub_lead"/>
      <sheetName val="채권조회서 Roll-forward test"/>
      <sheetName val="Lead"/>
      <sheetName val="유형자산증가"/>
      <sheetName val="2.직영공사"/>
      <sheetName val="이자비용Overall"/>
      <sheetName val="무형"/>
      <sheetName val="승용"/>
      <sheetName val="Turkey"/>
      <sheetName val="QRY_EXPORT_FOR_ANALYSIS"/>
      <sheetName val="R(BS-PL-RE)"/>
      <sheetName val="6120"/>
      <sheetName val="TB(PL)"/>
      <sheetName val="PAJE"/>
      <sheetName val="TB(BS)"/>
      <sheetName val="PRJE"/>
      <sheetName val="국고보조금"/>
      <sheetName val="유형"/>
      <sheetName val="LS"/>
      <sheetName val="공사미수금"/>
      <sheetName val="0.총괄"/>
      <sheetName val="고정부채"/>
      <sheetName val="Significant Processes"/>
      <sheetName val="수정분개"/>
      <sheetName val="PL"/>
      <sheetName val="Leadsheet"/>
      <sheetName val="Rent Roll"/>
      <sheetName val="total"/>
      <sheetName val="Budget"/>
      <sheetName val="매출채권 lead"/>
      <sheetName val="현금및예치금집계표"/>
      <sheetName val="현금및등가물명세서"/>
      <sheetName val="회계처리요약"/>
      <sheetName val="환율금리"/>
      <sheetName val="투자자별매매비중_2"/>
      <sheetName val="투자자별매매비중"/>
      <sheetName val="증시자금 신용공여"/>
      <sheetName val="지수"/>
      <sheetName val="97(US,EP,PCT,KR)"/>
      <sheetName val="언양"/>
      <sheetName val="CTEMCOST"/>
      <sheetName val="Worksheet in 5720 유형자산 LEAD"/>
      <sheetName val="Revenue Link"/>
      <sheetName val="Sheet14"/>
      <sheetName val="Sheet13"/>
      <sheetName val="RG_CARDEALER"/>
      <sheetName val="cable-data"/>
      <sheetName val="개인별_최종"/>
      <sheetName val="시산표"/>
      <sheetName val="참고_ 카본단가 비교"/>
      <sheetName val="TP지원 (2)"/>
      <sheetName val="분양미수금"/>
      <sheetName val="미수이자"/>
      <sheetName val="심리RN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원가"/>
      <sheetName val="매입채무"/>
      <sheetName val="비품(94이전)"/>
      <sheetName val="현금및현금등가물"/>
      <sheetName val="B - Income Statement"/>
      <sheetName val="Warrants"/>
      <sheetName val="Key Equip Finance"/>
      <sheetName val="Gross Receipts"/>
      <sheetName val="RF TB"/>
      <sheetName val="Group Breakdown"/>
      <sheetName val="BS-이연차수정"/>
      <sheetName val="PL-이연차수정"/>
      <sheetName val="제안서입력"/>
      <sheetName val="감가상각"/>
      <sheetName val="04LS"/>
      <sheetName val="차액보증"/>
      <sheetName val="Maintenance Plan(설비)"/>
      <sheetName val="감가상각LS"/>
      <sheetName val="LS "/>
      <sheetName val="총괄집계표"/>
      <sheetName val="설계명세서"/>
      <sheetName val="예산명세서"/>
      <sheetName val="자료입력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1">
          <cell r="A1" t="str">
            <v>감 사 업 무 분 담 표</v>
          </cell>
        </row>
      </sheetData>
      <sheetData sheetId="73">
        <row r="1">
          <cell r="A1" t="str">
            <v>감 사 업 무 분 담 표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 및 손익(A.R)"/>
      <sheetName val="PAJE,PRJE"/>
      <sheetName val="WTB"/>
      <sheetName val="인쇄용BSPLRE"/>
      <sheetName val="인쇄용CF"/>
      <sheetName val="7기현금정산"/>
      <sheetName val="7기현금정산보조"/>
      <sheetName val="8기현금정산"/>
      <sheetName val="8기현금정산보조"/>
      <sheetName val="전기인쇄용재무제표"/>
      <sheetName val="재무비율(Analytical)"/>
      <sheetName val="인쇄용재무비율"/>
      <sheetName val="주석사항"/>
      <sheetName val="XREF"/>
      <sheetName val="Tickmark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&amp;중요성금액"/>
      <sheetName val="Financial Statement Review"/>
      <sheetName val="PAJE(CAJE)"/>
      <sheetName val="PRJE(CRJE)"/>
      <sheetName val="TB"/>
      <sheetName val="ratio"/>
      <sheetName val="인쇄용재무제표"/>
      <sheetName val="인쇄용재무비율"/>
      <sheetName val="XREF"/>
      <sheetName val="Tickmarks"/>
      <sheetName val="지분법_광전"/>
      <sheetName val="5611"/>
      <sheetName val="KCN"/>
      <sheetName val="F3"/>
      <sheetName val="손익합산"/>
      <sheetName val="Bia TQT"/>
      <sheetName val="#REF"/>
      <sheetName val="PAJE,PRJE"/>
      <sheetName val="WTB"/>
      <sheetName val="WPL"/>
      <sheetName val="F12"/>
      <sheetName val="선급비용"/>
      <sheetName val="F456"/>
      <sheetName val="외화자산환산내역"/>
      <sheetName val="인건비 내역서"/>
      <sheetName val="Assumptions"/>
      <sheetName val="lead"/>
      <sheetName val="현금과예금(부산)"/>
      <sheetName val="시산표"/>
      <sheetName val="심리RN"/>
      <sheetName val="폼관조직"/>
      <sheetName val="유가증권lead(5200)"/>
      <sheetName val="지분법_수원네트워크(5250)"/>
      <sheetName val="일보_생산"/>
      <sheetName val="LS"/>
      <sheetName val="지분법"/>
      <sheetName val="X"/>
      <sheetName val="통계자료"/>
      <sheetName val="지수"/>
      <sheetName val="Sheet1"/>
      <sheetName val="선급법인세 (2)"/>
      <sheetName val="유가증권의평가"/>
      <sheetName val="유형자산"/>
      <sheetName val="LEAD 및 감사절차 요약"/>
      <sheetName val="TAT"/>
      <sheetName val="YLD"/>
      <sheetName val="ORIGINAL"/>
      <sheetName val="Financials"/>
      <sheetName val="감가상각LS"/>
      <sheetName val="LS "/>
      <sheetName val="U"/>
      <sheetName val="매출채권총괄LS"/>
      <sheetName val="2261 시산표(2321Financial Statemen"/>
      <sheetName val="현금흐름표"/>
      <sheetName val="ARP"/>
      <sheetName val="TB(PL)"/>
      <sheetName val="금융자산집계표"/>
      <sheetName val="5311"/>
      <sheetName val="5600"/>
      <sheetName val="손익"/>
      <sheetName val="미수수익계산(5123)"/>
      <sheetName val="무형"/>
      <sheetName val="처분TEST"/>
      <sheetName val="외주현황.wq1"/>
      <sheetName val="이연법인세(전기)"/>
      <sheetName val="매출원가 LEAD"/>
      <sheetName val="시산표(매출조정전)"/>
      <sheetName val="순자산가액변동및해외환산차손-중국"/>
      <sheetName val="CF-BK 1"/>
      <sheetName val="05-2W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May."/>
      <sheetName val="재고자산"/>
      <sheetName val="IS"/>
      <sheetName val="감가상각TEST"/>
      <sheetName val="연결 18년 보고서"/>
      <sheetName val="TCE 18년 보고서"/>
      <sheetName val="TCE 2018"/>
      <sheetName val=" "/>
      <sheetName val="TVD 2018년 보고서 $"/>
      <sheetName val="TVD 2018_집행_VND"/>
      <sheetName val="2018년 VND 기초"/>
      <sheetName val="TVD 계정코드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S"/>
      <sheetName val="AR ledger"/>
      <sheetName val="GAP"/>
      <sheetName val="Sheet1"/>
      <sheetName val="Sheet2"/>
      <sheetName val="Sheet3"/>
    </sheetNames>
    <sheetDataSet>
      <sheetData sheetId="0" refreshError="1">
        <row r="1">
          <cell r="A1" t="str">
            <v>COMPARATIVE INCOME SUMMARY</v>
          </cell>
        </row>
        <row r="5">
          <cell r="A5" t="str">
            <v>SRS</v>
          </cell>
          <cell r="M5" t="str">
            <v xml:space="preserve">UNIT:THOU. WON </v>
          </cell>
        </row>
        <row r="7">
          <cell r="A7" t="str">
            <v>1999 July-July</v>
          </cell>
          <cell r="B7" t="str">
            <v>TOTAL</v>
          </cell>
          <cell r="C7" t="str">
            <v>PASSPORT</v>
          </cell>
          <cell r="D7" t="str">
            <v>S/SPECIAL</v>
          </cell>
          <cell r="E7" t="str">
            <v>GOLD</v>
          </cell>
          <cell r="F7" t="str">
            <v>Q/ANNE</v>
          </cell>
          <cell r="G7" t="str">
            <v>SECRET</v>
          </cell>
          <cell r="H7" t="str">
            <v>BLANDICE</v>
          </cell>
          <cell r="I7" t="str">
            <v>S/GIN</v>
          </cell>
          <cell r="J7" t="str">
            <v>SAMBA</v>
          </cell>
          <cell r="K7" t="str">
            <v>ALEXANDER</v>
          </cell>
          <cell r="L7" t="str">
            <v>WINDSOR</v>
          </cell>
          <cell r="M7" t="str">
            <v>NEW BRAND</v>
          </cell>
        </row>
        <row r="8">
          <cell r="H8" t="str">
            <v>(BRANDY)</v>
          </cell>
        </row>
        <row r="9">
          <cell r="A9" t="str">
            <v>GROSS SALES</v>
          </cell>
          <cell r="B9">
            <v>16135131.016000001</v>
          </cell>
          <cell r="C9">
            <v>774962.42200000002</v>
          </cell>
          <cell r="D9">
            <v>832556.44700000004</v>
          </cell>
          <cell r="E9">
            <v>-585.76</v>
          </cell>
          <cell r="F9">
            <v>-644.61599999999999</v>
          </cell>
          <cell r="G9">
            <v>134762.709</v>
          </cell>
          <cell r="H9">
            <v>-307.697</v>
          </cell>
          <cell r="I9">
            <v>43939.79</v>
          </cell>
          <cell r="J9">
            <v>-134.18199999999999</v>
          </cell>
          <cell r="K9">
            <v>41187.891000000003</v>
          </cell>
          <cell r="L9">
            <v>14289968.012</v>
          </cell>
          <cell r="M9">
            <v>19426</v>
          </cell>
        </row>
        <row r="10">
          <cell r="A10" t="str">
            <v xml:space="preserve">  Free Goods</v>
          </cell>
          <cell r="B10">
            <v>0</v>
          </cell>
        </row>
        <row r="11">
          <cell r="A11" t="str">
            <v xml:space="preserve">  Discounts</v>
          </cell>
          <cell r="B11">
            <v>0</v>
          </cell>
        </row>
        <row r="12">
          <cell r="A12" t="str">
            <v xml:space="preserve">  Other Deductions</v>
          </cell>
          <cell r="B12">
            <v>0</v>
          </cell>
        </row>
        <row r="13">
          <cell r="A13" t="str">
            <v>Total Deduction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 xml:space="preserve">   Commission Income</v>
          </cell>
          <cell r="B14">
            <v>0</v>
          </cell>
        </row>
        <row r="15">
          <cell r="A15" t="str">
            <v>NET INVOICED SALES Including Taxes</v>
          </cell>
          <cell r="B15">
            <v>16135131.016000001</v>
          </cell>
          <cell r="C15">
            <v>774962.42200000002</v>
          </cell>
          <cell r="D15">
            <v>832556.44700000004</v>
          </cell>
          <cell r="E15">
            <v>-585.76</v>
          </cell>
          <cell r="F15">
            <v>-644.61599999999999</v>
          </cell>
          <cell r="G15">
            <v>134762.709</v>
          </cell>
          <cell r="H15">
            <v>-307.697</v>
          </cell>
          <cell r="I15">
            <v>43939.79</v>
          </cell>
          <cell r="J15">
            <v>-134.18199999999999</v>
          </cell>
          <cell r="K15">
            <v>41187.891000000003</v>
          </cell>
          <cell r="L15">
            <v>14289968.012</v>
          </cell>
          <cell r="M15">
            <v>19426</v>
          </cell>
        </row>
        <row r="16">
          <cell r="A16" t="str">
            <v xml:space="preserve">   Less: Excise and Other Taxes</v>
          </cell>
          <cell r="B16">
            <v>9025903</v>
          </cell>
          <cell r="C16">
            <v>431520</v>
          </cell>
          <cell r="D16">
            <v>466069</v>
          </cell>
          <cell r="E16">
            <v>-331</v>
          </cell>
          <cell r="F16">
            <v>-364</v>
          </cell>
          <cell r="G16">
            <v>47763</v>
          </cell>
          <cell r="H16">
            <v>-251</v>
          </cell>
          <cell r="I16">
            <v>22393</v>
          </cell>
          <cell r="J16">
            <v>-48</v>
          </cell>
          <cell r="K16">
            <v>20302</v>
          </cell>
          <cell r="L16">
            <v>8038850</v>
          </cell>
          <cell r="M16">
            <v>0</v>
          </cell>
        </row>
        <row r="17">
          <cell r="A17" t="str">
            <v xml:space="preserve"> Net Invoiced Sales Excluding Taxes</v>
          </cell>
          <cell r="B17">
            <v>7109228.0159999998</v>
          </cell>
          <cell r="C17">
            <v>343442.42200000002</v>
          </cell>
          <cell r="D17">
            <v>366487.44700000004</v>
          </cell>
          <cell r="E17">
            <v>-254.76</v>
          </cell>
          <cell r="F17">
            <v>-280.61599999999999</v>
          </cell>
          <cell r="G17">
            <v>86999.709000000003</v>
          </cell>
          <cell r="H17">
            <v>-56.697000000000003</v>
          </cell>
          <cell r="I17">
            <v>21546.79</v>
          </cell>
          <cell r="J17">
            <v>-86.181999999999988</v>
          </cell>
          <cell r="K17">
            <v>20885.891000000003</v>
          </cell>
          <cell r="L17">
            <v>6251118.0120000001</v>
          </cell>
          <cell r="M17">
            <v>19426</v>
          </cell>
        </row>
        <row r="18">
          <cell r="A18" t="str">
            <v xml:space="preserve">   Overriders and Allowances</v>
          </cell>
          <cell r="B18">
            <v>87739</v>
          </cell>
          <cell r="C18">
            <v>4238.6169913301601</v>
          </cell>
          <cell r="D18">
            <v>4523.0286663987354</v>
          </cell>
          <cell r="E18">
            <v>-3.1441371116095596</v>
          </cell>
          <cell r="F18">
            <v>-3.4632406174887271</v>
          </cell>
          <cell r="G18">
            <v>1073.7125677741099</v>
          </cell>
          <cell r="H18">
            <v>-0.69972971352224533</v>
          </cell>
          <cell r="I18">
            <v>265.92111035899575</v>
          </cell>
          <cell r="J18">
            <v>-1.0636207589603353</v>
          </cell>
          <cell r="K18">
            <v>257.76458236038667</v>
          </cell>
          <cell r="L18">
            <v>77148.579567358189</v>
          </cell>
          <cell r="M18">
            <v>239.74724262100528</v>
          </cell>
        </row>
        <row r="19">
          <cell r="A19" t="str">
            <v xml:space="preserve">   Marketing allowanc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 xml:space="preserve"> NET NET SALES EXCLUDING TAXES</v>
          </cell>
          <cell r="B20">
            <v>7021489.0159999998</v>
          </cell>
          <cell r="C20">
            <v>339203.80500866985</v>
          </cell>
          <cell r="D20">
            <v>361964.41833360132</v>
          </cell>
          <cell r="E20">
            <v>-251.61586288839044</v>
          </cell>
          <cell r="F20">
            <v>-277.15275938251125</v>
          </cell>
          <cell r="G20">
            <v>85925.996432225889</v>
          </cell>
          <cell r="H20">
            <v>-55.997270286477757</v>
          </cell>
          <cell r="I20">
            <v>21280.868889641006</v>
          </cell>
          <cell r="J20">
            <v>-85.118379241039648</v>
          </cell>
          <cell r="K20">
            <v>20628.126417639618</v>
          </cell>
          <cell r="L20">
            <v>6173969.4324326422</v>
          </cell>
          <cell r="M20">
            <v>19186.252757378996</v>
          </cell>
        </row>
        <row r="21">
          <cell r="A21" t="str">
            <v xml:space="preserve">   Cost of Goods</v>
          </cell>
          <cell r="B21">
            <v>4339922.2205159422</v>
          </cell>
          <cell r="C21">
            <v>203382.98363282421</v>
          </cell>
          <cell r="D21">
            <v>217351.75335088884</v>
          </cell>
          <cell r="E21">
            <v>-140.95733759999999</v>
          </cell>
          <cell r="F21">
            <v>-171.67870727777779</v>
          </cell>
          <cell r="G21">
            <v>57496.490171199999</v>
          </cell>
          <cell r="H21">
            <v>-47.208883600000213</v>
          </cell>
          <cell r="I21">
            <v>14895.483677244443</v>
          </cell>
          <cell r="J21">
            <v>-60.933593733333375</v>
          </cell>
          <cell r="K21">
            <v>18217.721255643326</v>
          </cell>
          <cell r="L21">
            <v>3809689.5669503529</v>
          </cell>
          <cell r="M21">
            <v>19309</v>
          </cell>
        </row>
        <row r="22">
          <cell r="A22" t="str">
            <v xml:space="preserve">   Capital Charge</v>
          </cell>
          <cell r="B22">
            <v>414768.38</v>
          </cell>
          <cell r="C22">
            <v>11515.01</v>
          </cell>
          <cell r="D22">
            <v>12313.08</v>
          </cell>
          <cell r="L22">
            <v>390940.29</v>
          </cell>
        </row>
        <row r="23">
          <cell r="A23" t="str">
            <v xml:space="preserve">   Intercompany Profit</v>
          </cell>
          <cell r="B23">
            <v>-1243621.08</v>
          </cell>
          <cell r="C23">
            <v>-50962.47</v>
          </cell>
          <cell r="D23">
            <v>-54268.76</v>
          </cell>
          <cell r="L23">
            <v>-1138389.8500000001</v>
          </cell>
        </row>
        <row r="24">
          <cell r="A24" t="str">
            <v xml:space="preserve">   Exchange Variance-Imports Std.Cost</v>
          </cell>
          <cell r="B24">
            <v>3521.645210295243</v>
          </cell>
          <cell r="C24">
            <v>219.05734855168674</v>
          </cell>
          <cell r="D24">
            <v>232.96688274533267</v>
          </cell>
          <cell r="L24">
            <v>3069.6209789982236</v>
          </cell>
        </row>
        <row r="25">
          <cell r="A25" t="str">
            <v xml:space="preserve"> GROSS MARGIN</v>
          </cell>
          <cell r="B25">
            <v>3506897.8502737624</v>
          </cell>
          <cell r="C25">
            <v>175049.22402729394</v>
          </cell>
          <cell r="D25">
            <v>186335.37809996714</v>
          </cell>
          <cell r="E25">
            <v>-110.65852528839045</v>
          </cell>
          <cell r="F25">
            <v>-105.47405210473346</v>
          </cell>
          <cell r="G25">
            <v>28429.50626102589</v>
          </cell>
          <cell r="H25">
            <v>-8.7883866864775442</v>
          </cell>
          <cell r="I25">
            <v>6385.3852123965626</v>
          </cell>
          <cell r="J25">
            <v>-24.184785507706273</v>
          </cell>
          <cell r="K25">
            <v>2410.405161996292</v>
          </cell>
          <cell r="L25">
            <v>3108659.8045032909</v>
          </cell>
          <cell r="M25">
            <v>-122.74724262100426</v>
          </cell>
        </row>
        <row r="26">
          <cell r="A26" t="str">
            <v xml:space="preserve">   Variable FBA</v>
          </cell>
          <cell r="B26">
            <v>115150.1</v>
          </cell>
          <cell r="C26">
            <v>7410.65</v>
          </cell>
          <cell r="D26">
            <v>7980.7</v>
          </cell>
          <cell r="L26">
            <v>99758.75</v>
          </cell>
        </row>
        <row r="27">
          <cell r="A27" t="str">
            <v xml:space="preserve">   Cost of Distribution</v>
          </cell>
          <cell r="B27">
            <v>154480</v>
          </cell>
          <cell r="C27">
            <v>9985.3510274964756</v>
          </cell>
          <cell r="D27">
            <v>10619.393128666838</v>
          </cell>
          <cell r="E27">
            <v>-13.486271668680114</v>
          </cell>
          <cell r="F27">
            <v>-7.9801578595054501</v>
          </cell>
          <cell r="G27">
            <v>8238.9881335911596</v>
          </cell>
          <cell r="H27">
            <v>-6.4621718412425819</v>
          </cell>
          <cell r="I27">
            <v>2681.7115617289764</v>
          </cell>
          <cell r="J27">
            <v>-17.653904232959746</v>
          </cell>
          <cell r="K27">
            <v>3565.8767613797372</v>
          </cell>
          <cell r="L27">
            <v>117783.59843329136</v>
          </cell>
          <cell r="M27">
            <v>1650.6634594478267</v>
          </cell>
        </row>
        <row r="28">
          <cell r="A28" t="str">
            <v xml:space="preserve"> NET VARIABLE MARGIN</v>
          </cell>
          <cell r="B28">
            <v>3237267.7502737623</v>
          </cell>
          <cell r="C28">
            <v>157653.22299979746</v>
          </cell>
          <cell r="D28">
            <v>167735.28497130028</v>
          </cell>
          <cell r="E28">
            <v>-97.172253619710332</v>
          </cell>
          <cell r="F28">
            <v>-97.493894245228006</v>
          </cell>
          <cell r="G28">
            <v>20190.518127434731</v>
          </cell>
          <cell r="H28">
            <v>-2.3262148452349622</v>
          </cell>
          <cell r="I28">
            <v>3703.6736506675861</v>
          </cell>
          <cell r="J28">
            <v>-6.5308812747465268</v>
          </cell>
          <cell r="K28">
            <v>-1155.4715993834452</v>
          </cell>
          <cell r="L28">
            <v>2891117.4560699994</v>
          </cell>
          <cell r="M28">
            <v>-1773.4107020688309</v>
          </cell>
        </row>
        <row r="29">
          <cell r="A29" t="str">
            <v xml:space="preserve">       % of Net Net Sales Excluding Taxes</v>
          </cell>
          <cell r="B29">
            <v>0.4610514583013573</v>
          </cell>
          <cell r="C29">
            <v>0.46477433528721157</v>
          </cell>
          <cell r="D29">
            <v>0.46340268953372243</v>
          </cell>
          <cell r="E29">
            <v>0.38619287553747417</v>
          </cell>
          <cell r="F29">
            <v>0.35176952400705563</v>
          </cell>
          <cell r="G29">
            <v>0.23497566470887535</v>
          </cell>
          <cell r="H29">
            <v>4.1541575747071686E-2</v>
          </cell>
          <cell r="I29">
            <v>0.17403770822865422</v>
          </cell>
          <cell r="J29">
            <v>7.6727039835336477E-2</v>
          </cell>
          <cell r="K29">
            <v>-5.6014374548110826E-2</v>
          </cell>
          <cell r="L29">
            <v>0.46827531099888409</v>
          </cell>
          <cell r="M29">
            <v>-9.2431321764317981E-2</v>
          </cell>
        </row>
        <row r="31">
          <cell r="A31" t="str">
            <v xml:space="preserve"> TOTAL MARKETING EXPENSES</v>
          </cell>
          <cell r="B31">
            <v>785695</v>
          </cell>
          <cell r="C31">
            <v>23131</v>
          </cell>
          <cell r="D31">
            <v>6345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1061</v>
          </cell>
          <cell r="J31">
            <v>15</v>
          </cell>
          <cell r="K31">
            <v>0</v>
          </cell>
          <cell r="L31">
            <v>680343</v>
          </cell>
          <cell r="M31">
            <v>17693</v>
          </cell>
        </row>
        <row r="32">
          <cell r="A32" t="str">
            <v xml:space="preserve">     Brand Equity Building(above the line)</v>
          </cell>
          <cell r="B32">
            <v>178950</v>
          </cell>
          <cell r="C32">
            <v>8662</v>
          </cell>
          <cell r="D32">
            <v>330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061</v>
          </cell>
          <cell r="J32">
            <v>0</v>
          </cell>
          <cell r="K32">
            <v>0</v>
          </cell>
          <cell r="L32">
            <v>125961</v>
          </cell>
          <cell r="M32">
            <v>10266</v>
          </cell>
        </row>
        <row r="33">
          <cell r="A33" t="str">
            <v xml:space="preserve">     Consumer Merchandising and Promotion</v>
          </cell>
          <cell r="B33">
            <v>54533</v>
          </cell>
          <cell r="C33">
            <v>104</v>
          </cell>
          <cell r="D33">
            <v>312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54117</v>
          </cell>
          <cell r="M33">
            <v>0</v>
          </cell>
        </row>
        <row r="34">
          <cell r="A34" t="str">
            <v xml:space="preserve">     Trade Spending</v>
          </cell>
          <cell r="B34">
            <v>536939</v>
          </cell>
          <cell r="C34">
            <v>13943</v>
          </cell>
          <cell r="D34">
            <v>3008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492538</v>
          </cell>
          <cell r="M34">
            <v>372</v>
          </cell>
        </row>
        <row r="35">
          <cell r="A35" t="str">
            <v xml:space="preserve">     Other Marketing Expenses</v>
          </cell>
          <cell r="B35">
            <v>15273</v>
          </cell>
          <cell r="C35">
            <v>422</v>
          </cell>
          <cell r="D35">
            <v>54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  <cell r="K35">
            <v>0</v>
          </cell>
          <cell r="L35">
            <v>7727</v>
          </cell>
          <cell r="M35">
            <v>7055</v>
          </cell>
        </row>
        <row r="36">
          <cell r="A36" t="str">
            <v xml:space="preserve">  Less : Suppliers' Reimbursement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 xml:space="preserve"> NET MARKETING EXPENSES</v>
          </cell>
          <cell r="B37">
            <v>785695</v>
          </cell>
          <cell r="C37">
            <v>23131</v>
          </cell>
          <cell r="D37">
            <v>63452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1061</v>
          </cell>
          <cell r="J37">
            <v>15</v>
          </cell>
          <cell r="K37">
            <v>0</v>
          </cell>
          <cell r="L37">
            <v>680343</v>
          </cell>
          <cell r="M37">
            <v>17693</v>
          </cell>
        </row>
        <row r="38">
          <cell r="A38" t="str">
            <v xml:space="preserve">       % of Net Net Sales Excluding Taxes</v>
          </cell>
          <cell r="B38">
            <v>0.11189862979342728</v>
          </cell>
          <cell r="C38">
            <v>6.8192041652978472E-2</v>
          </cell>
          <cell r="D38">
            <v>0.17529899842674598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4.985698683179559E-2</v>
          </cell>
          <cell r="J38">
            <v>-0.1762251599918597</v>
          </cell>
          <cell r="K38">
            <v>0</v>
          </cell>
          <cell r="L38">
            <v>0.11019539494738542</v>
          </cell>
          <cell r="M38">
            <v>0.92217069292987952</v>
          </cell>
        </row>
        <row r="40">
          <cell r="A40" t="str">
            <v xml:space="preserve"> DIRECT BRAND CONTRIBUTION</v>
          </cell>
          <cell r="B40">
            <v>2451572.7502737623</v>
          </cell>
          <cell r="C40">
            <v>134522.22299979746</v>
          </cell>
          <cell r="D40">
            <v>104283.28497130028</v>
          </cell>
          <cell r="E40">
            <v>-97.172253619710332</v>
          </cell>
          <cell r="F40">
            <v>-97.493894245228006</v>
          </cell>
          <cell r="G40">
            <v>20190.518127434731</v>
          </cell>
          <cell r="H40">
            <v>-2.3262148452349622</v>
          </cell>
          <cell r="I40">
            <v>2642.6736506675861</v>
          </cell>
          <cell r="J40">
            <v>-21.530881274746527</v>
          </cell>
          <cell r="K40">
            <v>-1155.4715993834452</v>
          </cell>
          <cell r="L40">
            <v>2210774.4560699994</v>
          </cell>
          <cell r="M40">
            <v>-19466.410702068832</v>
          </cell>
        </row>
        <row r="41">
          <cell r="A41" t="str">
            <v xml:space="preserve">       % of Net Net Sales Excluding Taxes</v>
          </cell>
          <cell r="B41">
            <v>0.34915282850793</v>
          </cell>
          <cell r="C41">
            <v>0.39658229363423314</v>
          </cell>
          <cell r="D41">
            <v>0.28810369110697648</v>
          </cell>
          <cell r="E41">
            <v>0.38619287553747417</v>
          </cell>
          <cell r="F41">
            <v>0.35176952400705563</v>
          </cell>
          <cell r="G41">
            <v>0.23497566470887535</v>
          </cell>
          <cell r="H41">
            <v>4.1541575747071686E-2</v>
          </cell>
          <cell r="I41">
            <v>0.12418072139685864</v>
          </cell>
          <cell r="J41">
            <v>0.25295219982719619</v>
          </cell>
          <cell r="K41">
            <v>-5.6014374548110826E-2</v>
          </cell>
          <cell r="L41">
            <v>0.35807991605149864</v>
          </cell>
          <cell r="M41">
            <v>-1.0146020146941974</v>
          </cell>
        </row>
        <row r="42">
          <cell r="A42" t="str">
            <v xml:space="preserve">   Direct Overhead</v>
          </cell>
          <cell r="B42">
            <v>283399</v>
          </cell>
          <cell r="C42">
            <v>13690.830950044747</v>
          </cell>
          <cell r="D42">
            <v>14609.487240893275</v>
          </cell>
          <cell r="E42">
            <v>-10.155635615781323</v>
          </cell>
          <cell r="F42">
            <v>-11.186347322806139</v>
          </cell>
          <cell r="G42">
            <v>3468.1164361870424</v>
          </cell>
          <cell r="H42">
            <v>-2.260143164185719</v>
          </cell>
          <cell r="I42">
            <v>858.9313390240261</v>
          </cell>
          <cell r="J42">
            <v>-3.4355196602263542</v>
          </cell>
          <cell r="K42">
            <v>832.5855648725335</v>
          </cell>
          <cell r="L42">
            <v>249191.69697409071</v>
          </cell>
          <cell r="M42">
            <v>774.38914065068298</v>
          </cell>
        </row>
        <row r="43">
          <cell r="A43" t="str">
            <v xml:space="preserve">   Administration Overhead</v>
          </cell>
          <cell r="B43">
            <v>318282</v>
          </cell>
          <cell r="C43">
            <v>15376.00717166307</v>
          </cell>
          <cell r="D43">
            <v>16407.738975811466</v>
          </cell>
          <cell r="E43">
            <v>-11.40567191508125</v>
          </cell>
          <cell r="F43">
            <v>-12.563251806101587</v>
          </cell>
          <cell r="G43">
            <v>3894.9997549126297</v>
          </cell>
          <cell r="H43">
            <v>-2.5383395374837563</v>
          </cell>
          <cell r="I43">
            <v>964.65543084924468</v>
          </cell>
          <cell r="J43">
            <v>-3.858390708845707</v>
          </cell>
          <cell r="K43">
            <v>935.06680954682167</v>
          </cell>
          <cell r="L43">
            <v>279864.1904040153</v>
          </cell>
          <cell r="M43">
            <v>869.70710716897622</v>
          </cell>
        </row>
        <row r="44">
          <cell r="A44" t="str">
            <v xml:space="preserve">   Production Overhead</v>
          </cell>
          <cell r="B44">
            <v>47486</v>
          </cell>
          <cell r="C44">
            <v>2294.0193807805422</v>
          </cell>
          <cell r="D44">
            <v>2447.948338282979</v>
          </cell>
          <cell r="E44">
            <v>-1.7016662474143944</v>
          </cell>
          <cell r="F44">
            <v>-1.8743710774236053</v>
          </cell>
          <cell r="G44">
            <v>581.11347283786438</v>
          </cell>
          <cell r="H44">
            <v>-0.37870690543905605</v>
          </cell>
          <cell r="I44">
            <v>143.92151547780657</v>
          </cell>
          <cell r="J44">
            <v>-0.57565159575548486</v>
          </cell>
          <cell r="K44">
            <v>139.50704883763572</v>
          </cell>
          <cell r="L44">
            <v>41754.264914525709</v>
          </cell>
          <cell r="M44">
            <v>129.75572508349831</v>
          </cell>
        </row>
        <row r="45">
          <cell r="A45" t="str">
            <v xml:space="preserve">   Depreciation and Amortization</v>
          </cell>
          <cell r="B45">
            <v>217613</v>
          </cell>
          <cell r="C45">
            <v>10512.749852794426</v>
          </cell>
          <cell r="D45">
            <v>11218.15654590351</v>
          </cell>
          <cell r="E45">
            <v>-7.7981867729138816</v>
          </cell>
          <cell r="F45">
            <v>-8.5896372251059887</v>
          </cell>
          <cell r="G45">
            <v>2663.0553460949791</v>
          </cell>
          <cell r="H45">
            <v>-1.7354914251212843</v>
          </cell>
          <cell r="I45">
            <v>659.54581871861012</v>
          </cell>
          <cell r="J45">
            <v>-2.6380253276152614</v>
          </cell>
          <cell r="K45">
            <v>639.31574398147711</v>
          </cell>
          <cell r="L45">
            <v>191346.30945635939</v>
          </cell>
          <cell r="M45">
            <v>594.62857689835562</v>
          </cell>
        </row>
        <row r="46">
          <cell r="A46" t="str">
            <v xml:space="preserve">   Reverse Variable FBA</v>
          </cell>
          <cell r="B46">
            <v>-115150.1</v>
          </cell>
          <cell r="C46">
            <v>-7410.65</v>
          </cell>
          <cell r="D46">
            <v>-7980.7</v>
          </cell>
          <cell r="L46">
            <v>-99758.75</v>
          </cell>
        </row>
        <row r="47">
          <cell r="A47" t="str">
            <v xml:space="preserve">   FBA Overhead Allocation</v>
          </cell>
          <cell r="B47">
            <v>449541.43</v>
          </cell>
        </row>
        <row r="48">
          <cell r="A48" t="str">
            <v xml:space="preserve"> TOTAL GENERAL OVERHEAD</v>
          </cell>
          <cell r="B48">
            <v>1201171.33</v>
          </cell>
          <cell r="C48">
            <v>34462.957355282786</v>
          </cell>
          <cell r="D48">
            <v>36702.631100891238</v>
          </cell>
          <cell r="E48">
            <v>-31.061160551190845</v>
          </cell>
          <cell r="F48">
            <v>-34.213607431437318</v>
          </cell>
          <cell r="G48">
            <v>10607.285010032516</v>
          </cell>
          <cell r="H48">
            <v>-6.9126810322298162</v>
          </cell>
          <cell r="I48">
            <v>2627.0541040696876</v>
          </cell>
          <cell r="J48">
            <v>-10.507587292442807</v>
          </cell>
          <cell r="K48">
            <v>2546.4751672384677</v>
          </cell>
          <cell r="L48">
            <v>662397.71174899105</v>
          </cell>
          <cell r="M48">
            <v>2368.4805498015135</v>
          </cell>
        </row>
        <row r="49">
          <cell r="A49" t="str">
            <v xml:space="preserve">   Reverse Capital Charge</v>
          </cell>
          <cell r="B49">
            <v>-414768.38</v>
          </cell>
          <cell r="C49">
            <v>-11515.01</v>
          </cell>
          <cell r="D49">
            <v>-12313.08</v>
          </cell>
          <cell r="L49">
            <v>-390940.29</v>
          </cell>
        </row>
        <row r="50">
          <cell r="A50" t="str">
            <v xml:space="preserve">   Other (Income) / Expense</v>
          </cell>
          <cell r="B50">
            <v>185705</v>
          </cell>
          <cell r="C50">
            <v>8971.2940468317101</v>
          </cell>
          <cell r="D50">
            <v>9573.2688826357389</v>
          </cell>
          <cell r="E50">
            <v>-6.6547599392682075</v>
          </cell>
          <cell r="F50">
            <v>-7.3301621727024928</v>
          </cell>
          <cell r="G50">
            <v>2272.5788121415912</v>
          </cell>
          <cell r="H50">
            <v>-1.4810210561967718</v>
          </cell>
          <cell r="I50">
            <v>562.83841620279804</v>
          </cell>
          <cell r="J50">
            <v>-2.2512188769273536</v>
          </cell>
          <cell r="K50">
            <v>545.57462208636537</v>
          </cell>
          <cell r="L50">
            <v>163289.72256985208</v>
          </cell>
          <cell r="M50">
            <v>507.43981229480374</v>
          </cell>
        </row>
        <row r="51">
          <cell r="A51" t="str">
            <v xml:space="preserve"> NET LOCAL MANAGEMENT OPERATING PROFIT</v>
          </cell>
          <cell r="B51">
            <v>1479464.8002737621</v>
          </cell>
          <cell r="C51">
            <v>102602.98159768297</v>
          </cell>
          <cell r="D51">
            <v>70320.464987773303</v>
          </cell>
          <cell r="E51">
            <v>-59.456333129251277</v>
          </cell>
          <cell r="F51">
            <v>-55.950124641088195</v>
          </cell>
          <cell r="G51">
            <v>7310.654305260623</v>
          </cell>
          <cell r="H51">
            <v>6.0674872431916258</v>
          </cell>
          <cell r="I51">
            <v>-547.21886960489974</v>
          </cell>
          <cell r="J51">
            <v>-8.7720751053763664</v>
          </cell>
          <cell r="K51">
            <v>-4247.5213887082782</v>
          </cell>
          <cell r="L51">
            <v>1776027.3117511561</v>
          </cell>
          <cell r="M51">
            <v>-22342.331064165148</v>
          </cell>
        </row>
        <row r="52">
          <cell r="A52" t="str">
            <v xml:space="preserve"> Local Financial Adjustments</v>
          </cell>
          <cell r="B52">
            <v>0</v>
          </cell>
        </row>
        <row r="53">
          <cell r="A53" t="str">
            <v xml:space="preserve">         Standarad vs actual COGS</v>
          </cell>
          <cell r="B53">
            <v>-1087595.0076762009</v>
          </cell>
          <cell r="C53">
            <v>-47887.77232120285</v>
          </cell>
          <cell r="D53">
            <v>-24282.345322864483</v>
          </cell>
          <cell r="E53">
            <v>31.978615116432309</v>
          </cell>
          <cell r="F53">
            <v>10.342339373004677</v>
          </cell>
          <cell r="G53">
            <v>-19306.988960613777</v>
          </cell>
          <cell r="H53">
            <v>-28.155920923375923</v>
          </cell>
          <cell r="I53">
            <v>-5540.9698667728208</v>
          </cell>
          <cell r="J53">
            <v>24.523946593385425</v>
          </cell>
          <cell r="K53">
            <v>-4489.6893865656348</v>
          </cell>
          <cell r="L53">
            <v>-986125.93079834082</v>
          </cell>
        </row>
        <row r="54">
          <cell r="A54" t="str">
            <v xml:space="preserve"> Local Non-Operating (Income)/Expense</v>
          </cell>
          <cell r="B54">
            <v>-37250</v>
          </cell>
          <cell r="C54">
            <v>-1799.5245321584298</v>
          </cell>
          <cell r="D54">
            <v>-1920.2728299086255</v>
          </cell>
          <cell r="E54">
            <v>1.3348580153347553</v>
          </cell>
          <cell r="F54">
            <v>1.4703348910000693</v>
          </cell>
          <cell r="G54">
            <v>-455.84965807207277</v>
          </cell>
          <cell r="H54">
            <v>0.29707350013909023</v>
          </cell>
          <cell r="I54">
            <v>-112.89804261357651</v>
          </cell>
          <cell r="J54">
            <v>0.45156513376346313</v>
          </cell>
          <cell r="K54">
            <v>-109.4351507644765</v>
          </cell>
          <cell r="L54">
            <v>-32753.787812535964</v>
          </cell>
          <cell r="M54">
            <v>-101.78580548709749</v>
          </cell>
        </row>
        <row r="55">
          <cell r="A55" t="str">
            <v xml:space="preserve"> BUSINESS OPERATING INCOME</v>
          </cell>
          <cell r="B55">
            <v>2604309.807949963</v>
          </cell>
          <cell r="C55">
            <v>152290.27845104426</v>
          </cell>
          <cell r="D55">
            <v>96523.083140546412</v>
          </cell>
          <cell r="E55">
            <v>-92.769806261018346</v>
          </cell>
          <cell r="F55">
            <v>-67.762798905092936</v>
          </cell>
          <cell r="G55">
            <v>27073.492923946469</v>
          </cell>
          <cell r="H55">
            <v>33.92633466642846</v>
          </cell>
          <cell r="I55">
            <v>5106.6490397814978</v>
          </cell>
          <cell r="J55">
            <v>-33.747586832525258</v>
          </cell>
          <cell r="K55">
            <v>351.6031486218335</v>
          </cell>
          <cell r="L55">
            <v>2794907.0303620328</v>
          </cell>
          <cell r="M55">
            <v>-22240.545258678052</v>
          </cell>
        </row>
        <row r="56">
          <cell r="A56" t="str">
            <v xml:space="preserve"> Non- Local Financial Adjustments</v>
          </cell>
          <cell r="B56">
            <v>1045892.2219499631</v>
          </cell>
          <cell r="C56">
            <v>42292.093149042754</v>
          </cell>
          <cell r="D56">
            <v>23640.026528365779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979960.10227255453</v>
          </cell>
          <cell r="M56">
            <v>0</v>
          </cell>
        </row>
        <row r="57">
          <cell r="A57" t="str">
            <v xml:space="preserve">         Variance from Plan FX</v>
          </cell>
          <cell r="B57">
            <v>-194207.21283974155</v>
          </cell>
          <cell r="C57">
            <v>-8451.3195024055567</v>
          </cell>
          <cell r="D57">
            <v>-30395.766588888884</v>
          </cell>
          <cell r="L57">
            <v>-155360.1267484471</v>
          </cell>
        </row>
        <row r="58">
          <cell r="A58" t="str">
            <v xml:space="preserve">         ICP Resersal</v>
          </cell>
          <cell r="B58">
            <v>1243621.08</v>
          </cell>
          <cell r="C58">
            <v>50962.47</v>
          </cell>
          <cell r="D58">
            <v>54268.76</v>
          </cell>
          <cell r="L58">
            <v>1138389.8500000001</v>
          </cell>
        </row>
        <row r="59">
          <cell r="A59" t="str">
            <v xml:space="preserve">         Exchange Variance-Imports Std.Cost reversal</v>
          </cell>
          <cell r="B59">
            <v>-3521.645210295243</v>
          </cell>
          <cell r="C59">
            <v>-219.05734855168674</v>
          </cell>
          <cell r="D59">
            <v>-232.96688274533267</v>
          </cell>
          <cell r="L59">
            <v>-3069.6209789982236</v>
          </cell>
        </row>
        <row r="60">
          <cell r="A60" t="str">
            <v xml:space="preserve"> Non- Local Non-Operating (Income)/Expense</v>
          </cell>
        </row>
        <row r="61">
          <cell r="A61" t="str">
            <v xml:space="preserve">         Rererval of FBA Overhead Allocation</v>
          </cell>
          <cell r="B61">
            <v>-449541.43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 xml:space="preserve"> OPERATING INCOME (BOOK)</v>
          </cell>
          <cell r="B62">
            <v>2007959.0159999998</v>
          </cell>
          <cell r="C62">
            <v>67706.092152958736</v>
          </cell>
          <cell r="D62">
            <v>49243.030083814861</v>
          </cell>
          <cell r="E62">
            <v>-92.769806261018346</v>
          </cell>
          <cell r="F62">
            <v>-67.762798905092936</v>
          </cell>
          <cell r="G62">
            <v>27073.492923946469</v>
          </cell>
          <cell r="H62">
            <v>33.92633466642846</v>
          </cell>
          <cell r="I62">
            <v>5106.6490397814978</v>
          </cell>
          <cell r="J62">
            <v>-33.747586832525258</v>
          </cell>
          <cell r="K62">
            <v>351.6031486218335</v>
          </cell>
          <cell r="L62">
            <v>834986.82581692375</v>
          </cell>
          <cell r="M62">
            <v>-22240.545258678052</v>
          </cell>
        </row>
        <row r="63">
          <cell r="A63" t="str">
            <v xml:space="preserve">   Interest Expenses</v>
          </cell>
          <cell r="B63">
            <v>370657</v>
          </cell>
          <cell r="C63">
            <v>17906.211127952942</v>
          </cell>
          <cell r="D63">
            <v>19107.719901085675</v>
          </cell>
          <cell r="E63">
            <v>-13.282536037313676</v>
          </cell>
          <cell r="F63">
            <v>-14.630601870964099</v>
          </cell>
          <cell r="G63">
            <v>4535.9427305240342</v>
          </cell>
          <cell r="H63">
            <v>-2.9560368413705977</v>
          </cell>
          <cell r="I63">
            <v>1123.3946249938369</v>
          </cell>
          <cell r="J63">
            <v>-4.4933094707480254</v>
          </cell>
          <cell r="K63">
            <v>1088.9370383062703</v>
          </cell>
          <cell r="L63">
            <v>325917.33501291659</v>
          </cell>
          <cell r="M63">
            <v>1012.8220484411032</v>
          </cell>
        </row>
        <row r="64">
          <cell r="A64" t="str">
            <v xml:space="preserve"> Income (Loss) Before Taxes</v>
          </cell>
          <cell r="B64">
            <v>1637302.0159999998</v>
          </cell>
          <cell r="C64">
            <v>49799.881025005794</v>
          </cell>
          <cell r="D64">
            <v>30135.310182729187</v>
          </cell>
          <cell r="E64">
            <v>-79.48727022370467</v>
          </cell>
          <cell r="F64">
            <v>-53.132197034128836</v>
          </cell>
          <cell r="G64">
            <v>22537.550193422434</v>
          </cell>
          <cell r="H64">
            <v>36.882371507799057</v>
          </cell>
          <cell r="I64">
            <v>3983.2544147876606</v>
          </cell>
          <cell r="J64">
            <v>-29.254277361777234</v>
          </cell>
          <cell r="K64">
            <v>-737.33388968443683</v>
          </cell>
          <cell r="L64">
            <v>509069.49080400716</v>
          </cell>
          <cell r="M64">
            <v>-23253.367307119155</v>
          </cell>
        </row>
        <row r="65">
          <cell r="A65" t="str">
            <v xml:space="preserve">   Income and Capital Taxes</v>
          </cell>
        </row>
        <row r="66">
          <cell r="A66" t="str">
            <v xml:space="preserve"> Net Income (Loss)</v>
          </cell>
          <cell r="B66">
            <v>1637302.0159999998</v>
          </cell>
          <cell r="C66">
            <v>49799.881025005794</v>
          </cell>
          <cell r="D66">
            <v>30135.310182729187</v>
          </cell>
          <cell r="E66">
            <v>-79.48727022370467</v>
          </cell>
          <cell r="F66">
            <v>-53.132197034128836</v>
          </cell>
          <cell r="G66">
            <v>22537.550193422434</v>
          </cell>
          <cell r="H66">
            <v>36.882371507799057</v>
          </cell>
          <cell r="I66">
            <v>3983.2544147876606</v>
          </cell>
          <cell r="J66">
            <v>-29.254277361777234</v>
          </cell>
          <cell r="K66">
            <v>-737.33388968443683</v>
          </cell>
          <cell r="L66">
            <v>509069.49080400716</v>
          </cell>
          <cell r="M66">
            <v>-23253.367307119155</v>
          </cell>
        </row>
        <row r="67">
          <cell r="A67" t="str">
            <v xml:space="preserve"> CASE SALES (9 Liter Std Incl. Free Goods)</v>
          </cell>
          <cell r="B67">
            <v>43985.707434444412</v>
          </cell>
          <cell r="C67">
            <v>2843.1688822222222</v>
          </cell>
          <cell r="D67">
            <v>3023.7022222222217</v>
          </cell>
          <cell r="E67">
            <v>-3.84</v>
          </cell>
          <cell r="F67">
            <v>-2.2722222222222221</v>
          </cell>
          <cell r="G67">
            <v>2345.92</v>
          </cell>
          <cell r="H67">
            <v>-1.8400000000000076</v>
          </cell>
          <cell r="I67">
            <v>763.57444444444434</v>
          </cell>
          <cell r="J67">
            <v>-5.0266666666666699</v>
          </cell>
          <cell r="K67">
            <v>1015.326333333333</v>
          </cell>
          <cell r="L67">
            <v>33536.994441111077</v>
          </cell>
          <cell r="M67">
            <v>470</v>
          </cell>
        </row>
        <row r="68">
          <cell r="A68" t="str">
            <v xml:space="preserve"> FREE GOODS (9 Liter Standard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명세서"/>
      <sheetName val="단기금융상품"/>
      <sheetName val="장기금융상품"/>
      <sheetName val="이자수익 PT"/>
      <sheetName val="기타유동자산"/>
      <sheetName val="단기대여금"/>
      <sheetName val="미수수익"/>
      <sheetName val="선급비용"/>
      <sheetName val="유가증권"/>
      <sheetName val="국공채명세서"/>
      <sheetName val="출자금"/>
      <sheetName val="기타투자자산"/>
      <sheetName val="유형자산"/>
      <sheetName val="유형자산처분Test"/>
      <sheetName val="감가상각비 Overall Test"/>
      <sheetName val="감가상각비"/>
      <sheetName val="무형자산"/>
      <sheetName val="기타유동부채"/>
      <sheetName val="미지급금"/>
      <sheetName val="선수금"/>
      <sheetName val="예수금"/>
      <sheetName val="부가세예수금"/>
      <sheetName val="미지급비용"/>
      <sheetName val="미지급법인세"/>
      <sheetName val="미지급배당금"/>
      <sheetName val="장단기차입금"/>
      <sheetName val="퇴직급여충당금"/>
      <sheetName val="퇴직금지급내역"/>
      <sheetName val="퇴직금PT"/>
      <sheetName val="퇴직금추계액 재계산"/>
      <sheetName val="종업원퇴직금추계액(01)"/>
      <sheetName val="부외부채 "/>
      <sheetName val="급여"/>
      <sheetName val="급여PT"/>
      <sheetName val="급여대장과 원천징수대사"/>
      <sheetName val="급여월변동추이 분석"/>
      <sheetName val="판관비"/>
      <sheetName val="판매관리비월별변동추이"/>
      <sheetName val="영업외이익"/>
      <sheetName val="영업외비용"/>
      <sheetName val="부외부채"/>
      <sheetName val="미회수어음수표 Test"/>
      <sheetName val="Sheet3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Sub LS"/>
      <sheetName val="ST10"/>
      <sheetName val="CF"/>
      <sheetName val="DISC"/>
      <sheetName val="PBC&gt;&gt;"/>
      <sheetName val="BS"/>
      <sheetName val="PL"/>
      <sheetName val="피벗_상각내역"/>
      <sheetName val="상각내역"/>
      <sheetName val="매각자산"/>
      <sheetName val="투자부동산"/>
    </sheetNames>
    <sheetDataSet>
      <sheetData sheetId="0" refreshError="1"/>
      <sheetData sheetId="1">
        <row r="21">
          <cell r="F21">
            <v>109607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유형자산LS"/>
      <sheetName val="DISC"/>
      <sheetName val="CF"/>
      <sheetName val="담보로제공된 자산"/>
      <sheetName val="담보제공자산확인"/>
      <sheetName val="XREF"/>
      <sheetName val="#REF"/>
      <sheetName val="주석값복사"/>
      <sheetName val="손익계산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조합원명부"/>
      <sheetName val="Sheet1"/>
      <sheetName val="Sheet2"/>
      <sheetName val="Sheet3"/>
      <sheetName val="제품수불(확) (2)"/>
      <sheetName val="원료수불 (확)"/>
      <sheetName val="제품수불(확)"/>
      <sheetName val="Sheet4"/>
      <sheetName val="Sheet5"/>
      <sheetName val="년간매출계획"/>
      <sheetName val="제조원가"/>
      <sheetName val="제품별매출 (2)"/>
      <sheetName val="매출"/>
      <sheetName val="유통경로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Sheet1"/>
      <sheetName val="XREF"/>
      <sheetName val="Tickmarks"/>
      <sheetName val="lead"/>
      <sheetName val="memo"/>
      <sheetName val="9월제조원가"/>
      <sheetName val="리드"/>
      <sheetName val="DATA"/>
      <sheetName val="시산표"/>
      <sheetName val="BS"/>
      <sheetName val="PL"/>
      <sheetName val="MCS"/>
      <sheetName val="TB"/>
      <sheetName val="CF"/>
      <sheetName val="RE"/>
      <sheetName val="무형"/>
      <sheetName val="5600"/>
      <sheetName val="만기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99발견사항"/>
      <sheetName val="발견사항"/>
      <sheetName val="wbs"/>
      <sheetName val="wpl"/>
      <sheetName val="대차대조표"/>
      <sheetName val="손익계산서"/>
      <sheetName val="수정분개"/>
      <sheetName val="대차"/>
      <sheetName val="손익"/>
      <sheetName val="잉여금"/>
      <sheetName val="현금흐름표"/>
      <sheetName val="현금흐름표검증조서"/>
      <sheetName val="만기 (2)"/>
      <sheetName val="00'미수"/>
      <sheetName val="She_x0000__x0000_2"/>
      <sheetName val="꺐윂"/>
      <sheetName val="감가상각"/>
      <sheetName val="1.외주공사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정기적금"/>
      <sheetName val="COMBINED"/>
      <sheetName val="VALSTAT"/>
      <sheetName val="인건비예산(정규직)"/>
      <sheetName val="인건비예산(용역)"/>
      <sheetName val="부재료입고집계"/>
      <sheetName val="xxxxxx"/>
      <sheetName val="000000"/>
      <sheetName val="Start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06년예상보험료 (2)"/>
      <sheetName val="1~10월실적"/>
      <sheetName val="에스피"/>
      <sheetName val="페이퍼"/>
      <sheetName val="코드Mapping"/>
      <sheetName val="신무림1"/>
      <sheetName val="총제품수불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Links"/>
      <sheetName val="유형명세서"/>
      <sheetName val="건설중인자산대체현황"/>
      <sheetName val="건설중인자산명세서"/>
      <sheetName val="자산처분세부명세서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TOTAL"/>
      <sheetName val="BA"/>
      <sheetName val="BB"/>
      <sheetName val="BC"/>
      <sheetName val="BD"/>
      <sheetName val="BE"/>
      <sheetName val="Module"/>
      <sheetName val="회의자료"/>
      <sheetName val="P&amp;P제지 집계"/>
      <sheetName val="원단위"/>
      <sheetName val="연기"/>
      <sheetName val="ZCO0221"/>
      <sheetName val="계정그룹"/>
      <sheetName val="실적"/>
      <sheetName val="수선비"/>
      <sheetName val="매입채무"/>
      <sheetName val="상품수불(합산)"/>
      <sheetName val="표지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영업"/>
      <sheetName val="국내영업"/>
      <sheetName val="대구"/>
      <sheetName val="진주"/>
      <sheetName val="진주생산"/>
      <sheetName val="평가표대상"/>
      <sheetName val="진주총무"/>
      <sheetName val="평가방법 (2)"/>
      <sheetName val="피벗"/>
      <sheetName val="기본데이터"/>
      <sheetName val="양식(최종)"/>
      <sheetName val="양식(최종) (2)"/>
      <sheetName val="종합_SP"/>
      <sheetName val="종합_MP"/>
      <sheetName val="무림SP_상세"/>
      <sheetName val="무림페이퍼_상세"/>
      <sheetName val="종합"/>
      <sheetName val="리드시트"/>
      <sheetName val="외주가공비"/>
      <sheetName val="소모공구비"/>
      <sheetName val="TOT"/>
      <sheetName val="월별제조경비"/>
      <sheetName val="제조원가"/>
      <sheetName val="관계회사거래내역및 채권채무잔액 99"/>
      <sheetName val="Template"/>
      <sheetName val="Refresh 계약 금액"/>
      <sheetName val="집계"/>
      <sheetName val="6개월평균(무림)"/>
      <sheetName val="6개월평균(신무림)"/>
      <sheetName val="3개월평균(무림)"/>
      <sheetName val="3개월평균(신무림)"/>
      <sheetName val="06.1월(무림)"/>
      <sheetName val="06.1월(신무림)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비율분석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#REF"/>
      <sheetName val="보고"/>
      <sheetName val="수처리사업"/>
      <sheetName val="Sheet1 (3)"/>
      <sheetName val="1995년 섹터별 매출"/>
      <sheetName val="대출금"/>
      <sheetName val="건물"/>
      <sheetName val="2311 재무제표검토 Worksheet의 워크시트"/>
      <sheetName val="Inputs"/>
      <sheetName val="단기차입금"/>
      <sheetName val="StandAlne"/>
      <sheetName val="수정시산표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A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108.수선비"/>
      <sheetName val="목차 (1월)"/>
      <sheetName val="목차"/>
      <sheetName val="1.SP"/>
      <sheetName val="2.∑SP"/>
      <sheetName val="3.vs계획"/>
      <sheetName val="4.vs전월"/>
      <sheetName val="5.평가손익"/>
      <sheetName val="6.판관비"/>
      <sheetName val="7_영업외 수지 증감현황"/>
      <sheetName val="8.BS"/>
      <sheetName val="9.CF"/>
      <sheetName val="10-11.채권_재고_보고서용_받을어음할인포함"/>
      <sheetName val="12.제조"/>
      <sheetName val="13.수익성분석"/>
      <sheetName val="14.영업사원"/>
      <sheetName val="15.지종별수익성분석"/>
      <sheetName val="16.수출고객"/>
      <sheetName val="17.지종별 수익성(수출)"/>
      <sheetName val="18.한계이익 "/>
      <sheetName val="19-20.한계이익"/>
      <sheetName val="21-23.한계이익"/>
      <sheetName val="24.파지발생 현황"/>
      <sheetName val="원단위 차이 분석"/>
      <sheetName val="1page 부속자료"/>
      <sheetName val="camera"/>
      <sheetName val="매출액,원가 차이분석"/>
      <sheetName val="카메라 2"/>
      <sheetName val="물류비"/>
      <sheetName val="(숫자만)"/>
      <sheetName val="월할금액반영"/>
      <sheetName val="매출(05.1~05.9)"/>
      <sheetName val="메이커업체,관계사및관공서제외"/>
      <sheetName val="담보현황"/>
      <sheetName val="여신한도"/>
      <sheetName val="매출"/>
      <sheetName val="2002년"/>
      <sheetName val="2003년"/>
      <sheetName val="2004년"/>
      <sheetName val="공무"/>
      <sheetName val="laroux"/>
      <sheetName val="겉표지"/>
      <sheetName val="결산공고97"/>
      <sheetName val="결산공고96"/>
      <sheetName val="제조"/>
      <sheetName val="이익이여금"/>
      <sheetName val="제조요약"/>
      <sheetName val="BS요약"/>
      <sheetName val="손익요약"/>
      <sheetName val="제조부서별"/>
      <sheetName val="현금흐름"/>
      <sheetName val="97년제4기재무제표(출력)"/>
      <sheetName val="108_수선비"/>
      <sheetName val="TABLE01"/>
      <sheetName val="원본"/>
      <sheetName val="회사정보"/>
      <sheetName val="손익분기점 데이터"/>
      <sheetName val="매입매출(입력)"/>
      <sheetName val="1999"/>
      <sheetName val="2001급여"/>
      <sheetName val="총괄"/>
      <sheetName val="발생집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전"/>
      <sheetName val="부산"/>
      <sheetName val="정의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pre-anal손익계산서"/>
      <sheetName val="pre-anal대차대조표"/>
      <sheetName val="Cover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내역서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송전기본"/>
      <sheetName val="미수금 (O)"/>
      <sheetName val="F12"/>
      <sheetName val="F3"/>
      <sheetName val="1_當期시산표"/>
      <sheetName val="Borrower"/>
      <sheetName val="보험금"/>
      <sheetName val="T진도"/>
      <sheetName val="세부"/>
      <sheetName val="COM"/>
      <sheetName val="HK-I"/>
      <sheetName val="INT-I"/>
      <sheetName val="RSCH"/>
      <sheetName val="TR"/>
      <sheetName val="K-Lead"/>
      <sheetName val="Sales"/>
      <sheetName val="Code"/>
      <sheetName val="Condition"/>
      <sheetName val="General Assumptions"/>
      <sheetName val="Reference2"/>
      <sheetName val="KeyMultInputs"/>
      <sheetName val="Vega"/>
      <sheetName val="Heading"/>
      <sheetName val="sap`04.7.14"/>
      <sheetName val="AKL"/>
      <sheetName val="Accts"/>
      <sheetName val="Menu data"/>
      <sheetName val="FY0201"/>
      <sheetName val="국외감가상각내역0103"/>
      <sheetName val="제품불량율"/>
      <sheetName val="신기술(비상장)0412"/>
      <sheetName val="후순위채05.01.20"/>
      <sheetName val="LS"/>
      <sheetName val="이자비용Overall"/>
      <sheetName val="채권조회서 Roll-forward test"/>
      <sheetName val="배당금수입"/>
      <sheetName val="카"/>
      <sheetName val="5400"/>
      <sheetName val="대손충당금설정의 적정성"/>
      <sheetName val="대손처리list"/>
      <sheetName val="외상매출금 연령분석표"/>
      <sheetName val="외화외상매출금 연령분석표"/>
      <sheetName val="회사대손충당금"/>
      <sheetName val="지점부실채권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COND"/>
      <sheetName val="Macro2"/>
      <sheetName val="분당임차변경"/>
      <sheetName val="Macro4"/>
      <sheetName val="Gen Assumptions"/>
      <sheetName val="관리대장(2001장비)"/>
      <sheetName val="4b Consolidated PL"/>
      <sheetName val="전체현황"/>
      <sheetName val="1998 P &amp; L"/>
      <sheetName val="을"/>
      <sheetName val="INMD1198"/>
      <sheetName val="INFG1198"/>
      <sheetName val="Korea Sign-Internal"/>
      <sheetName val="calendar"/>
      <sheetName val="HEADER"/>
      <sheetName val="language"/>
      <sheetName val="공문"/>
      <sheetName val="compare2"/>
      <sheetName val="Priorities"/>
      <sheetName val="Rate"/>
      <sheetName val="Date"/>
      <sheetName val="월별수입"/>
      <sheetName val="유통망계획"/>
      <sheetName val="미수수익"/>
      <sheetName val="Index"/>
      <sheetName val="INFO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MetaData"/>
      <sheetName val="9811 YTD"/>
      <sheetName val="流资汇总"/>
      <sheetName val="6120"/>
      <sheetName val=" 견적서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front"/>
      <sheetName val="재료비"/>
      <sheetName val="가공비"/>
      <sheetName val="판관비"/>
      <sheetName val="생판계획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2차분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DB"/>
      <sheetName val="급여"/>
      <sheetName val="Base"/>
      <sheetName val="기타주식-명세"/>
      <sheetName val="libor"/>
      <sheetName val="투자유가증권"/>
      <sheetName val="1-KUNDE.XLS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1_외주공사"/>
      <sheetName val="2_직영공사"/>
      <sheetName val="Korea_Sign-Internal"/>
      <sheetName val="4b_Consolidated_PL"/>
      <sheetName val="Gen_Assumptions"/>
      <sheetName val="1998_P_&amp;_L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▶판가Trend(수정안)"/>
      <sheetName val="▶판매량Trend(수정안)"/>
      <sheetName val="집계2"/>
      <sheetName val="교정용 시트 (9)"/>
      <sheetName val="TCA"/>
      <sheetName val="3. BSC NC ratio"/>
      <sheetName val="Sheet6 (3)"/>
      <sheetName val="지급보증금"/>
      <sheetName val="원본 data"/>
      <sheetName val="1차 가공"/>
      <sheetName val="다이스"/>
      <sheetName val="분석data"/>
      <sheetName val="불량집계"/>
      <sheetName val="서식 옵션"/>
      <sheetName val="She"/>
      <sheetName val="Sheet16"/>
      <sheetName val="PAJE,PRJE"/>
      <sheetName val="WTB"/>
      <sheetName val="H. 1 투자자산LS"/>
      <sheetName val="PAJE(CAJE)"/>
      <sheetName val="감가상각누계액"/>
      <sheetName val="유형자산증감"/>
      <sheetName val="부외부채"/>
      <sheetName val="옵션가치계산"/>
      <sheetName val="IS"/>
      <sheetName val="R Lead"/>
      <sheetName val="직원신상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1">
          <cell r="I21">
            <v>623420723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21">
          <cell r="I21">
            <v>623420723</v>
          </cell>
        </row>
      </sheetData>
      <sheetData sheetId="68">
        <row r="21">
          <cell r="I21">
            <v>623420723</v>
          </cell>
        </row>
      </sheetData>
      <sheetData sheetId="69">
        <row r="21">
          <cell r="I21">
            <v>623420723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3">
          <cell r="AA3">
            <v>100</v>
          </cell>
        </row>
      </sheetData>
      <sheetData sheetId="172">
        <row r="3">
          <cell r="AA3">
            <v>100</v>
          </cell>
        </row>
      </sheetData>
      <sheetData sheetId="173">
        <row r="3">
          <cell r="AA3">
            <v>100</v>
          </cell>
        </row>
      </sheetData>
      <sheetData sheetId="174">
        <row r="3">
          <cell r="AA3">
            <v>100</v>
          </cell>
        </row>
      </sheetData>
      <sheetData sheetId="175">
        <row r="3">
          <cell r="AA3">
            <v>100</v>
          </cell>
        </row>
      </sheetData>
      <sheetData sheetId="176">
        <row r="3">
          <cell r="AA3">
            <v>100</v>
          </cell>
        </row>
      </sheetData>
      <sheetData sheetId="177">
        <row r="3">
          <cell r="AA3">
            <v>100</v>
          </cell>
        </row>
      </sheetData>
      <sheetData sheetId="178">
        <row r="3">
          <cell r="AA3">
            <v>100</v>
          </cell>
        </row>
      </sheetData>
      <sheetData sheetId="179">
        <row r="3">
          <cell r="AA3">
            <v>100</v>
          </cell>
        </row>
      </sheetData>
      <sheetData sheetId="180">
        <row r="3">
          <cell r="AA3">
            <v>100</v>
          </cell>
        </row>
      </sheetData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>
        <row r="2">
          <cell r="A2">
            <v>110010</v>
          </cell>
        </row>
      </sheetData>
      <sheetData sheetId="194" refreshError="1"/>
      <sheetData sheetId="195" refreshError="1"/>
      <sheetData sheetId="196">
        <row r="2">
          <cell r="A2">
            <v>110010</v>
          </cell>
        </row>
      </sheetData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>
        <row r="5">
          <cell r="E5">
            <v>73818</v>
          </cell>
        </row>
      </sheetData>
      <sheetData sheetId="230">
        <row r="5">
          <cell r="E5">
            <v>73818</v>
          </cell>
        </row>
      </sheetData>
      <sheetData sheetId="231" refreshError="1"/>
      <sheetData sheetId="232">
        <row r="5">
          <cell r="E5">
            <v>73818</v>
          </cell>
        </row>
      </sheetData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>
        <row r="5">
          <cell r="E5">
            <v>73818</v>
          </cell>
        </row>
      </sheetData>
      <sheetData sheetId="285">
        <row r="5">
          <cell r="E5">
            <v>73818</v>
          </cell>
        </row>
      </sheetData>
      <sheetData sheetId="286">
        <row r="5">
          <cell r="E5">
            <v>73818</v>
          </cell>
        </row>
      </sheetData>
      <sheetData sheetId="287">
        <row r="5">
          <cell r="E5">
            <v>73818</v>
          </cell>
        </row>
      </sheetData>
      <sheetData sheetId="288">
        <row r="5">
          <cell r="E5">
            <v>73818</v>
          </cell>
        </row>
      </sheetData>
      <sheetData sheetId="289">
        <row r="5">
          <cell r="E5">
            <v>73818</v>
          </cell>
        </row>
      </sheetData>
      <sheetData sheetId="290">
        <row r="5">
          <cell r="E5">
            <v>73818</v>
          </cell>
        </row>
      </sheetData>
      <sheetData sheetId="291">
        <row r="5">
          <cell r="E5">
            <v>73818</v>
          </cell>
        </row>
      </sheetData>
      <sheetData sheetId="292">
        <row r="5">
          <cell r="E5">
            <v>73818</v>
          </cell>
        </row>
      </sheetData>
      <sheetData sheetId="293">
        <row r="5">
          <cell r="E5">
            <v>73818</v>
          </cell>
        </row>
      </sheetData>
      <sheetData sheetId="294">
        <row r="5">
          <cell r="E5">
            <v>73818</v>
          </cell>
        </row>
      </sheetData>
      <sheetData sheetId="295">
        <row r="5">
          <cell r="E5">
            <v>73818</v>
          </cell>
        </row>
      </sheetData>
      <sheetData sheetId="296">
        <row r="5">
          <cell r="E5">
            <v>73818</v>
          </cell>
        </row>
      </sheetData>
      <sheetData sheetId="297">
        <row r="5">
          <cell r="E5">
            <v>73818</v>
          </cell>
        </row>
      </sheetData>
      <sheetData sheetId="298">
        <row r="5">
          <cell r="E5">
            <v>73818</v>
          </cell>
        </row>
      </sheetData>
      <sheetData sheetId="299">
        <row r="5">
          <cell r="E5">
            <v>73818</v>
          </cell>
        </row>
      </sheetData>
      <sheetData sheetId="300">
        <row r="5">
          <cell r="E5">
            <v>73818</v>
          </cell>
        </row>
      </sheetData>
      <sheetData sheetId="301">
        <row r="5">
          <cell r="E5">
            <v>73818</v>
          </cell>
        </row>
      </sheetData>
      <sheetData sheetId="302">
        <row r="5">
          <cell r="E5">
            <v>73818</v>
          </cell>
        </row>
      </sheetData>
      <sheetData sheetId="303">
        <row r="5">
          <cell r="E5">
            <v>73818</v>
          </cell>
        </row>
      </sheetData>
      <sheetData sheetId="304">
        <row r="5">
          <cell r="E5">
            <v>73818</v>
          </cell>
        </row>
      </sheetData>
      <sheetData sheetId="305">
        <row r="5">
          <cell r="E5">
            <v>73818</v>
          </cell>
        </row>
      </sheetData>
      <sheetData sheetId="306">
        <row r="5">
          <cell r="E5">
            <v>73818</v>
          </cell>
        </row>
      </sheetData>
      <sheetData sheetId="307">
        <row r="5">
          <cell r="E5">
            <v>73818</v>
          </cell>
        </row>
      </sheetData>
      <sheetData sheetId="308">
        <row r="5">
          <cell r="E5">
            <v>73818</v>
          </cell>
        </row>
      </sheetData>
      <sheetData sheetId="309">
        <row r="5">
          <cell r="E5">
            <v>73818</v>
          </cell>
        </row>
      </sheetData>
      <sheetData sheetId="310">
        <row r="5">
          <cell r="E5">
            <v>73818</v>
          </cell>
        </row>
      </sheetData>
      <sheetData sheetId="311">
        <row r="5">
          <cell r="E5">
            <v>73818</v>
          </cell>
        </row>
      </sheetData>
      <sheetData sheetId="312">
        <row r="5">
          <cell r="E5">
            <v>73818</v>
          </cell>
        </row>
      </sheetData>
      <sheetData sheetId="313">
        <row r="5">
          <cell r="E5">
            <v>73818</v>
          </cell>
        </row>
      </sheetData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>
        <row r="2">
          <cell r="A2">
            <v>110001</v>
          </cell>
        </row>
      </sheetData>
      <sheetData sheetId="475" refreshError="1"/>
      <sheetData sheetId="476">
        <row r="2">
          <cell r="A2">
            <v>110001</v>
          </cell>
        </row>
      </sheetData>
      <sheetData sheetId="477">
        <row r="2">
          <cell r="A2">
            <v>210032</v>
          </cell>
        </row>
      </sheetData>
      <sheetData sheetId="478">
        <row r="2">
          <cell r="A2">
            <v>140142</v>
          </cell>
        </row>
      </sheetData>
      <sheetData sheetId="479">
        <row r="2">
          <cell r="A2">
            <v>120195</v>
          </cell>
        </row>
      </sheetData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/>
      <sheetData sheetId="600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Prueba Global"/>
      <sheetName val="Bs. de Uso 2002"/>
      <sheetName val="Altas"/>
      <sheetName val="Bajas "/>
      <sheetName val="Tickmarks"/>
      <sheetName val="Tes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QoE (Updated)"/>
      <sheetName val="TB - consol"/>
      <sheetName val="TB by dept"/>
      <sheetName val="Reported Cost by Dept"/>
      <sheetName val="Adj. Cost by Dept"/>
      <sheetName val="Adj. EBITDA Bridge (updated)"/>
      <sheetName val="NWC"/>
      <sheetName val="DDL"/>
      <sheetName val="QoE"/>
      <sheetName val="COC Payments"/>
      <sheetName val="NWC Adj Support"/>
      <sheetName val="Tab 4a"/>
      <sheetName val="Tab 9"/>
      <sheetName val="Tab 5"/>
      <sheetName val="Lumension alloc"/>
      <sheetName val="Q4 Allocation Summary"/>
      <sheetName val="Jan Feb 2015 Alloc Summary"/>
      <sheetName val="EBITDA Bridge &gt;&gt;"/>
      <sheetName val="Mgmt Adj. EBITDA Bridge"/>
      <sheetName val="Adj. EBITDA Bridge"/>
      <sheetName val="TB Trends &gt;&gt;"/>
      <sheetName val="Payroll Related"/>
      <sheetName val="HC Hiring Plans"/>
      <sheetName val="TB BS"/>
      <sheetName val="Prof fees run rate &gt;&gt;"/>
      <sheetName val="Prof fees run rate"/>
      <sheetName val="630001"/>
      <sheetName val="630030"/>
      <sheetName val="630020"/>
      <sheetName val="630201"/>
      <sheetName val="630205"/>
      <sheetName val="603101"/>
      <sheetName val="Bookings analysis &gt;&gt;"/>
      <sheetName val="Bookings-Rev Recon"/>
      <sheetName val="Bookings by Type"/>
      <sheetName val="Seasonality"/>
      <sheetName val="Bookings by Customer"/>
      <sheetName val="Bookings by Product Family &amp; OS"/>
      <sheetName val="Bookings by Industry"/>
      <sheetName val="Bookings by Term"/>
      <sheetName val="Renewals analysis &gt;&gt;"/>
      <sheetName val="Qtrly Renewal Rate"/>
      <sheetName val="Renewal Raw Data"/>
      <sheetName val="Sheet"/>
      <sheetName val="Billings &gt;&gt;"/>
      <sheetName val="DR reconciliation"/>
      <sheetName val="Bookings to billings comparison"/>
      <sheetName val="Billings adjustments"/>
      <sheetName val="Pipeline &gt;&gt;"/>
      <sheetName val="Pipeline"/>
      <sheetName val="Pipeline Data"/>
      <sheetName val="BS items&gt;&gt;"/>
      <sheetName val="Deferred Revenue"/>
      <sheetName val="NMWCO_Contract Deferred Revenue"/>
      <sheetName val="AR Aging"/>
      <sheetName val="AP Aging"/>
      <sheetName val="Billings Data Aggregated &gt;&gt;"/>
      <sheetName val="PIVOT - invoice data"/>
      <sheetName val="PIVOT - other"/>
      <sheetName val="Complete Invoices"/>
      <sheetName val="Complete Other"/>
      <sheetName val="NWC analysis"/>
      <sheetName val="Other &gt;&gt;"/>
      <sheetName val="Audited P&amp;L"/>
      <sheetName val="FY15 Disc Ops P&amp;L"/>
      <sheetName val="FY14 Supplemental P&amp;L"/>
      <sheetName val="FY14 FY15 P&amp;L Rec"/>
      <sheetName val="BS Rec"/>
      <sheetName val="Royalty Schedule"/>
      <sheetName val="Integration cost summary"/>
      <sheetName val="Integration cost detail"/>
      <sheetName val="Marketing Cost"/>
      <sheetName val="BS &gt;&gt;"/>
      <sheetName val="Audited BS"/>
      <sheetName val="FY14 Supplemental BS"/>
      <sheetName val="FY15 Disc Ops BS"/>
      <sheetName val="Monthly BS"/>
      <sheetName val="Capex 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dj. Cost by Dept"/>
      <sheetName val="NWC"/>
      <sheetName val="NWC Adj Support"/>
      <sheetName val="DDL"/>
      <sheetName val="COC Payments"/>
      <sheetName val="FY14 FY15 P&amp;L Rec"/>
      <sheetName val="BS Rec"/>
      <sheetName val="TB BS"/>
      <sheetName val="TB - consol"/>
      <sheetName val="TB by dept"/>
      <sheetName val="Reported Cost by Dept"/>
      <sheetName val="QoE (2)"/>
      <sheetName val="Tab 4a"/>
      <sheetName val="QoE Norm EBITDA LTM Q2-16"/>
      <sheetName val="HC Summary"/>
      <sheetName val="Non-transferr HC"/>
      <sheetName val="RIF HC"/>
      <sheetName val="Tab 9"/>
      <sheetName val="Tab 5"/>
      <sheetName val="Lumension alloc"/>
      <sheetName val="Q4 Allocation Summary"/>
      <sheetName val="Jan Feb 2015 Alloc Summary"/>
      <sheetName val="EBITDA Bridge &gt;&gt;"/>
      <sheetName val="Mgmt Adj. EBITDA Bridge"/>
      <sheetName val="Adj. EBITDA Bridge"/>
      <sheetName val="TB Trends &gt;&gt;"/>
      <sheetName val="Payroll Related"/>
      <sheetName val="HC Hiring Plans"/>
      <sheetName val="Prof fees run rate &gt;&gt;"/>
      <sheetName val="Prof fees run rate"/>
      <sheetName val="630001"/>
      <sheetName val="630030"/>
      <sheetName val="630020"/>
      <sheetName val="630201"/>
      <sheetName val="630205"/>
      <sheetName val="603101"/>
      <sheetName val="Bookings analysis &gt;&gt;"/>
      <sheetName val="Seasonality"/>
      <sheetName val="Bookings-Rev Recon"/>
      <sheetName val="Bookings by Type"/>
      <sheetName val="Bookings by Customer"/>
      <sheetName val="Bookings by Product Family &amp; OS"/>
      <sheetName val="Bookings by Industry"/>
      <sheetName val="Bookings by Term"/>
      <sheetName val="Renewals analysis &gt;&gt;"/>
      <sheetName val="Qtrly Renewal Rate"/>
      <sheetName val="Renewal Raw Data"/>
      <sheetName val="Billings &gt;&gt;"/>
      <sheetName val="DR reconciliation"/>
      <sheetName val="Bookings to billings comparison"/>
      <sheetName val="Billings adjustments"/>
      <sheetName val="Pipeline &gt;&gt;"/>
      <sheetName val="Pipeline"/>
      <sheetName val="Pipeline Data"/>
      <sheetName val="BS items&gt;&gt;"/>
      <sheetName val="Deferred Revenue"/>
      <sheetName val="NMWCO_Contract Deferred Revenue"/>
      <sheetName val="AR Aging"/>
      <sheetName val="AP Aging"/>
      <sheetName val="Billings Data Aggregated &gt;&gt;"/>
      <sheetName val="PIVOT - invoice data"/>
      <sheetName val="PIVOT - other"/>
      <sheetName val="Complete Invoices"/>
      <sheetName val="Complete Other"/>
      <sheetName val="NWC analysis"/>
      <sheetName val="Other &gt;&gt;"/>
      <sheetName val="Audited P&amp;L"/>
      <sheetName val="FY15 Disc Ops P&amp;L"/>
      <sheetName val="FY14 Supplemental P&amp;L"/>
      <sheetName val="Royalty Schedule"/>
      <sheetName val="Integration cost summary"/>
      <sheetName val="Integration cost detail"/>
      <sheetName val="Marketing Cost"/>
      <sheetName val="BS &gt;&gt;"/>
      <sheetName val="Audited BS"/>
      <sheetName val="FY14 Supplemental BS"/>
      <sheetName val="FY15 Disc Ops BS"/>
      <sheetName val="Monthly BS"/>
      <sheetName val="Capex 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dg"/>
      <sheetName val="TH"/>
      <sheetName val="THTB"/>
      <sheetName val="KSTK"/>
      <sheetName val="KS-Nthu"/>
      <sheetName val="CPVC"/>
      <sheetName val="GPMB"/>
      <sheetName val="DBGT"/>
      <sheetName val="TH2"/>
      <sheetName val="HM2"/>
      <sheetName val="DTCT2"/>
      <sheetName val="KSTK2"/>
      <sheetName val="VCTB"/>
      <sheetName val="Tbang1"/>
      <sheetName val="trabang2"/>
      <sheetName val="tong hop"/>
      <sheetName val="km108"/>
      <sheetName val="km109"/>
      <sheetName val="km115"/>
      <sheetName val="km110"/>
      <sheetName val="km116"/>
      <sheetName val="km117"/>
      <sheetName val="km118"/>
      <sheetName val="Sheet3"/>
      <sheetName val="00000000"/>
      <sheetName val="XL4Test5"/>
      <sheetName val="XREF"/>
      <sheetName val="So"/>
      <sheetName val="XL4Poppy"/>
      <sheetName val="비작업MH"/>
      <sheetName val="Section"/>
      <sheetName val="daywork- Tham khao"/>
      <sheetName val="TB(BS)"/>
      <sheetName val="TB(PL)"/>
      <sheetName val="총원가.24"/>
      <sheetName val="f3"/>
      <sheetName val="Tra_bang"/>
      <sheetName val="cauBtat8"/>
    </sheetNames>
    <sheetDataSet>
      <sheetData sheetId="0" refreshError="1"/>
      <sheetData sheetId="1" refreshError="1"/>
      <sheetData sheetId="2" refreshError="1"/>
      <sheetData sheetId="3" refreshError="1">
        <row r="10">
          <cell r="D10" t="str">
            <v>S¶n xuÊt  BTN</v>
          </cell>
        </row>
        <row r="11">
          <cell r="D11" t="str">
            <v>VC BTN tõ TT Km7(Qlé9) 
®Õn Ctr×nh L=38km</v>
          </cell>
        </row>
        <row r="12">
          <cell r="D12" t="str">
            <v>BTN trung dµy 7cm</v>
          </cell>
        </row>
        <row r="13">
          <cell r="D13" t="str">
            <v>T­ãi nhùa dÝnh b¸m TC 1,5kg/m2</v>
          </cell>
        </row>
        <row r="14">
          <cell r="D14" t="str">
            <v xml:space="preserve">BT mÆt cÇu M300 ®¸ 1x2 </v>
          </cell>
        </row>
        <row r="15">
          <cell r="D15" t="str">
            <v xml:space="preserve">BT gê lan can M250 </v>
          </cell>
        </row>
        <row r="16">
          <cell r="D16" t="str">
            <v>G/c«ng CT mÆt cÇu F=8mm</v>
          </cell>
        </row>
        <row r="17">
          <cell r="D17" t="str">
            <v>G/c«ng CT gê F=14mm</v>
          </cell>
        </row>
        <row r="18">
          <cell r="D18" t="str">
            <v>G/c«ng CT mÆt cÇu + gê F=10mm</v>
          </cell>
        </row>
        <row r="19">
          <cell r="D19" t="str">
            <v>S¬n ph©n tuyÕn</v>
          </cell>
        </row>
        <row r="20">
          <cell r="D20" t="str">
            <v>QuÐt v«i gê ch¾n</v>
          </cell>
        </row>
        <row r="21">
          <cell r="D21" t="str">
            <v>QuÐt nhùa bitum vµ d¸n bao t¶i</v>
          </cell>
        </row>
        <row r="22">
          <cell r="D22" t="str">
            <v>V¸n khu«n gê lan can</v>
          </cell>
        </row>
        <row r="24">
          <cell r="D24" t="str">
            <v>2.DÇm DUL</v>
          </cell>
        </row>
        <row r="25">
          <cell r="D25" t="str">
            <v xml:space="preserve">DÇm DUL M400 </v>
          </cell>
        </row>
        <row r="26">
          <cell r="D26" t="str">
            <v>V¸n khu«n thÐp ®óc dÇm DUL</v>
          </cell>
        </row>
        <row r="27">
          <cell r="D27" t="str">
            <v xml:space="preserve">BT mèi nèi  M400 </v>
          </cell>
        </row>
        <row r="28">
          <cell r="D28" t="str">
            <v>G/c«ng CT dÇm F=6mm</v>
          </cell>
        </row>
        <row r="29">
          <cell r="D29" t="str">
            <v>G/c«ng CT dÇm F=8mm</v>
          </cell>
        </row>
        <row r="30">
          <cell r="D30" t="str">
            <v>G/c«ng CT dÇm F=10mm</v>
          </cell>
        </row>
        <row r="31">
          <cell r="D31" t="str">
            <v>G/c«ng CT dÇm F=12mm</v>
          </cell>
        </row>
        <row r="32">
          <cell r="D32" t="str">
            <v>G/c«ng CT dÇm F=14mm</v>
          </cell>
        </row>
        <row r="33">
          <cell r="D33" t="str">
            <v>G/c«ng CT dÇm F=16mm</v>
          </cell>
        </row>
        <row r="34">
          <cell r="D34" t="str">
            <v>G/c«ng CT dÇm F=18mm</v>
          </cell>
        </row>
        <row r="35">
          <cell r="D35" t="str">
            <v>G/c«ng CT dÇm F=20mm</v>
          </cell>
        </row>
        <row r="36">
          <cell r="D36" t="str">
            <v>G/c«ng CT dÇm F=25mm</v>
          </cell>
        </row>
        <row r="37">
          <cell r="D37" t="str">
            <v>L¾p ®Æt èng thÐp luån c¸p DUL</v>
          </cell>
        </row>
        <row r="38">
          <cell r="D38" t="str">
            <v>B¬m v÷a XM trong èng luån c¸p</v>
          </cell>
        </row>
        <row r="39">
          <cell r="D39" t="str">
            <v xml:space="preserve">L¾p ®Æt neo OVM </v>
          </cell>
        </row>
        <row r="40">
          <cell r="D40" t="str">
            <v>C¸p thÐp dÇm DUL kÐo sau 7tao F12,7</v>
          </cell>
        </row>
        <row r="41">
          <cell r="D41" t="str">
            <v>Gèi cao su</v>
          </cell>
        </row>
        <row r="42">
          <cell r="D42" t="str">
            <v>L¾p ®Æt thÐp b¶n</v>
          </cell>
        </row>
        <row r="44">
          <cell r="D44" t="str">
            <v xml:space="preserve">3.Lan can tay vÞn </v>
          </cell>
        </row>
        <row r="45">
          <cell r="D45" t="str">
            <v>SX lan can tay vÞn</v>
          </cell>
        </row>
        <row r="46">
          <cell r="D46" t="str">
            <v>ThÐp èng F=90mm dµy 4mm</v>
          </cell>
        </row>
        <row r="47">
          <cell r="D47" t="str">
            <v>L¾p dùng lan can tay vÞn</v>
          </cell>
        </row>
        <row r="48">
          <cell r="D48" t="str">
            <v>Ch¶i rØ</v>
          </cell>
        </row>
        <row r="49">
          <cell r="D49" t="str">
            <v>S¬n phñ.</v>
          </cell>
        </row>
        <row r="50">
          <cell r="D50" t="str">
            <v>S¬n chèng rØ</v>
          </cell>
        </row>
        <row r="52">
          <cell r="D52" t="str">
            <v>4.Khe co d·n, èng tho¸t n­íc</v>
          </cell>
        </row>
        <row r="53">
          <cell r="D53" t="str">
            <v>Gia c«ng vµ L§ thÐp d=12mm</v>
          </cell>
        </row>
        <row r="54">
          <cell r="D54" t="str">
            <v>Khe co d·n cao su</v>
          </cell>
        </row>
        <row r="55">
          <cell r="D55" t="str">
            <v>BT M400 gê khe co d·n</v>
          </cell>
        </row>
        <row r="56">
          <cell r="D56" t="str">
            <v>èng tho¸t n­íc F=150 , L=1m</v>
          </cell>
        </row>
        <row r="57">
          <cell r="D57" t="str">
            <v>Bul«ng M20.</v>
          </cell>
        </row>
        <row r="58">
          <cell r="D58" t="str">
            <v>QuÐt Sikadur 732 (TC 0.5l/m2 x 47.5m2)</v>
          </cell>
        </row>
        <row r="59">
          <cell r="D59" t="str">
            <v>L¾p ®Æt thÐp b¶n</v>
          </cell>
        </row>
        <row r="60">
          <cell r="D60" t="str">
            <v>L§ thÐp h×nh</v>
          </cell>
        </row>
        <row r="62">
          <cell r="D62" t="str">
            <v>5.B¶n dÉn ®Çu cÇu vµ dÇm ®ì b¶n</v>
          </cell>
        </row>
        <row r="63">
          <cell r="D63" t="str">
            <v>BT b¶n dÉn vµ dÇm ®ì b¶n M250</v>
          </cell>
        </row>
        <row r="64">
          <cell r="D64" t="str">
            <v>V¸n khu«n b¶n dÉn vµ dÇm ®ì b¶n</v>
          </cell>
        </row>
        <row r="65">
          <cell r="D65" t="str">
            <v>Cèt thÐp b¶n dÉn vµ dÇm ®ì b¶n d=8mm</v>
          </cell>
        </row>
        <row r="66">
          <cell r="D66" t="str">
            <v>Cèt thÐp b¶n dÉn vµ dÇm ®ì b¶n d=10mm</v>
          </cell>
        </row>
        <row r="67">
          <cell r="D67" t="str">
            <v>Cèt thÐp b¶n dÉn vµ dÇm ®ì b¶n d=12mm</v>
          </cell>
        </row>
        <row r="68">
          <cell r="D68" t="str">
            <v>Cèt thÐp b¶n dÉn vµ dÇm ®ì b¶n d=14mm</v>
          </cell>
        </row>
        <row r="69">
          <cell r="D69" t="str">
            <v>Cèt thÐp b¶n dÉn vµ dÇm ®ì b¶n d=16mm</v>
          </cell>
        </row>
        <row r="70">
          <cell r="D70" t="str">
            <v xml:space="preserve">D¨m s¹n ®Öm </v>
          </cell>
        </row>
        <row r="71">
          <cell r="D71" t="str">
            <v>BT lãt mãng M100</v>
          </cell>
        </row>
        <row r="72">
          <cell r="D72" t="str">
            <v>L¾p ®Æt b¶n dÉn</v>
          </cell>
        </row>
        <row r="74">
          <cell r="D74" t="str">
            <v>6.T­êng hé lan mÒm (2x143)m</v>
          </cell>
        </row>
        <row r="75">
          <cell r="D75" t="str">
            <v>T­êng hé lan mÒm</v>
          </cell>
        </row>
        <row r="76">
          <cell r="D76" t="str">
            <v xml:space="preserve">TÊm sãng gi÷a L=4,14m s¬n ph¶n quang </v>
          </cell>
        </row>
        <row r="77">
          <cell r="D77" t="str">
            <v>TÊm sãng ®Çu L=0,7m s¬n ph¶n quang</v>
          </cell>
        </row>
        <row r="78">
          <cell r="D78" t="str">
            <v>Cét thÐp</v>
          </cell>
        </row>
        <row r="79">
          <cell r="D79" t="str">
            <v>Hép ®Öm</v>
          </cell>
        </row>
        <row r="80">
          <cell r="D80" t="str">
            <v>M¾t ph¶n quang</v>
          </cell>
        </row>
        <row r="81">
          <cell r="D81" t="str">
            <v>Bul«ng F=20</v>
          </cell>
        </row>
        <row r="82">
          <cell r="D82" t="str">
            <v>Bul«ng F=16</v>
          </cell>
        </row>
        <row r="83">
          <cell r="D83" t="str">
            <v xml:space="preserve">D¨m s¹n ®Öm </v>
          </cell>
        </row>
        <row r="84">
          <cell r="D84" t="str">
            <v>BT mãng M150 ®¸ 4x6</v>
          </cell>
        </row>
        <row r="85">
          <cell r="D85" t="str">
            <v>V¸n khu«n mãng</v>
          </cell>
        </row>
        <row r="86">
          <cell r="D86" t="str">
            <v>§µo ®Êt mãng hé lan</v>
          </cell>
        </row>
        <row r="87">
          <cell r="D87" t="str">
            <v>§¾p ®Êt mãng ®Êt cÊp 3</v>
          </cell>
        </row>
        <row r="88">
          <cell r="D88" t="str">
            <v>Ch«n cét hé lan</v>
          </cell>
        </row>
        <row r="89">
          <cell r="D89" t="str">
            <v>L¾p dùng t­êng hé lan ( thanh gi÷a )</v>
          </cell>
        </row>
        <row r="90">
          <cell r="D90" t="str">
            <v>Bèc hµng lªn xuèng + vc tõ §N ®Õn CT L=219Km</v>
          </cell>
        </row>
        <row r="92">
          <cell r="D92" t="str">
            <v>7.§­êng hai ®Çu cÇu (tÝnh cho 20m)</v>
          </cell>
        </row>
        <row r="93">
          <cell r="D93" t="str">
            <v>§µo ®Êt ®Ó ®¾p + vËn chuyÓn L=3.5Km</v>
          </cell>
        </row>
        <row r="94">
          <cell r="D94" t="str">
            <v>§¾p nÒn ®­êng K95 ®Êt cÊp 3</v>
          </cell>
        </row>
        <row r="95">
          <cell r="D95" t="str">
            <v>§¾p nÒn ®­êng K98 ®Êt cÊp 3</v>
          </cell>
        </row>
        <row r="96">
          <cell r="D96" t="str">
            <v>§µo nÒn ®­êng ®Êt cÊp 3 (M95%, NC5%)</v>
          </cell>
        </row>
        <row r="97">
          <cell r="D97" t="str">
            <v xml:space="preserve">CÊp phèi ®¸ d¨m </v>
          </cell>
        </row>
        <row r="98">
          <cell r="D98" t="str">
            <v>T­ãi nhùa dÝnh b¸m TC 1,5kg/m2</v>
          </cell>
        </row>
        <row r="99">
          <cell r="D99" t="str">
            <v>BTN trung dµy 7cm</v>
          </cell>
        </row>
        <row r="100">
          <cell r="D100" t="str">
            <v>S¶n xuÊt  BTN</v>
          </cell>
        </row>
        <row r="101">
          <cell r="D101" t="str">
            <v>VC BTN tõ TT Km7(Qlé9) 
®Õn Ctr×nh L=38km</v>
          </cell>
        </row>
        <row r="103">
          <cell r="D103" t="str">
            <v>8.Cèng hép</v>
          </cell>
        </row>
        <row r="104">
          <cell r="D104" t="str">
            <v>BT t­êng c¸nh + t­êng ®Çu M200</v>
          </cell>
        </row>
        <row r="105">
          <cell r="D105" t="str">
            <v>BT cèng hép M300 ®¸ 1x2</v>
          </cell>
        </row>
        <row r="106">
          <cell r="D106" t="str">
            <v>QuÐt nhùa bitum vµ d¸n bao t¶i</v>
          </cell>
        </row>
        <row r="107">
          <cell r="D107" t="str">
            <v>QuÐt nhùa bitum ngoµi th©n cèng</v>
          </cell>
        </row>
        <row r="108">
          <cell r="D108" t="str">
            <v>V÷a XM M100 mèi nèi b¶n dÉn</v>
          </cell>
        </row>
        <row r="109">
          <cell r="D109" t="str">
            <v xml:space="preserve">D¨m s¹n ®Öm </v>
          </cell>
        </row>
        <row r="110">
          <cell r="D110" t="str">
            <v>V¸n khu«n ®æ BT cèng t¹i chç</v>
          </cell>
        </row>
        <row r="111">
          <cell r="D111" t="str">
            <v>Cèt thÐp cèng h×nh hép d=14mm</v>
          </cell>
        </row>
        <row r="112">
          <cell r="D112" t="str">
            <v>Cèt thÐp cèng h×nh hép d=16mm</v>
          </cell>
        </row>
        <row r="113">
          <cell r="D113" t="str">
            <v>Cèt thÐp cèng h×nh hép d=20mm</v>
          </cell>
        </row>
        <row r="114">
          <cell r="D114" t="str">
            <v>§¾p cÊp phèi sái s¹n gia cè mÆt ®­êng</v>
          </cell>
        </row>
        <row r="115">
          <cell r="D115" t="str">
            <v>Gia c«ng, l¾p r¾p gç thi 
c«ng cèng hép</v>
          </cell>
        </row>
        <row r="116">
          <cell r="D116" t="str">
            <v>LD vµ th¸o dì hÖ khung dµn gi¸o</v>
          </cell>
        </row>
        <row r="117">
          <cell r="D117" t="str">
            <v>§µo ®Êt cÊp 3</v>
          </cell>
        </row>
        <row r="118">
          <cell r="D118" t="str">
            <v>§¾p ®Êt cÊp 3</v>
          </cell>
        </row>
        <row r="120">
          <cell r="D120" t="str">
            <v>9.BÖ ®óc dÇm + BÖ chøa + B·i ®óc dÇm</v>
          </cell>
        </row>
        <row r="121">
          <cell r="D121" t="str">
            <v>Bªt«ng bÖ ®óc M250</v>
          </cell>
        </row>
        <row r="122">
          <cell r="D122" t="str">
            <v>Bªt«ng bÖ ®óc M200</v>
          </cell>
        </row>
        <row r="123">
          <cell r="D123" t="str">
            <v>V¸n khu«n ®æ BT bÖ ®óc dÇm</v>
          </cell>
        </row>
        <row r="124">
          <cell r="D124" t="str">
            <v>G/c«ng CT bÖ ®óc + bÖ chøa F=10mm</v>
          </cell>
        </row>
        <row r="125">
          <cell r="D125" t="str">
            <v>G/c«ng CT bÖ ®óc F=8mm</v>
          </cell>
        </row>
        <row r="126">
          <cell r="D126" t="str">
            <v>§µo ®Êt cÊp 3</v>
          </cell>
        </row>
        <row r="127">
          <cell r="D127" t="str">
            <v>L¸ng v÷a xim¨ng d=5cm M75</v>
          </cell>
        </row>
        <row r="128">
          <cell r="D128" t="str">
            <v>CÈu dÇm vµo vÞ trÝ lao</v>
          </cell>
        </row>
        <row r="129">
          <cell r="D129" t="str">
            <v>LËp ®­êng tr­ît ®Ó di chuyÓn dÇm</v>
          </cell>
        </row>
        <row r="130">
          <cell r="D130" t="str">
            <v>D/C dÇm cÇu tõ bÖ ®óc ®Õn bÖ chøa</v>
          </cell>
        </row>
        <row r="131">
          <cell r="D131" t="str">
            <v>CÈu dÇm tõ ®­êng tr­ît xuèng s¾p xÕp lªn bÖ chøa</v>
          </cell>
        </row>
        <row r="132">
          <cell r="D132" t="str">
            <v>N©ng h¹ dÇm cÇu L=33m</v>
          </cell>
        </row>
        <row r="133">
          <cell r="D133" t="str">
            <v>Th¸o dì ®­êng tr­ît 
 (tÝnh 80%c«ng l¾p)</v>
          </cell>
        </row>
        <row r="134">
          <cell r="D134" t="str">
            <v>Bul«ng M20.</v>
          </cell>
        </row>
        <row r="135">
          <cell r="D135" t="str">
            <v>§¸ héc xÕp chèng lón</v>
          </cell>
        </row>
        <row r="136">
          <cell r="D136" t="str">
            <v>ThÐp b¶n</v>
          </cell>
        </row>
        <row r="137">
          <cell r="D137" t="str">
            <v>Khèi kª thÐp</v>
          </cell>
        </row>
        <row r="138">
          <cell r="D138" t="str">
            <v>R¶i tµ vÑt gç</v>
          </cell>
        </row>
        <row r="139">
          <cell r="D139" t="str">
            <v>èng nhùa d=60</v>
          </cell>
        </row>
        <row r="140">
          <cell r="D140" t="str">
            <v xml:space="preserve">D¨m s¹n ®Öm </v>
          </cell>
        </row>
        <row r="141">
          <cell r="D141" t="str">
            <v>§¾p ®Êt cÊp 3</v>
          </cell>
        </row>
        <row r="142">
          <cell r="D142" t="str">
            <v>San ®Çm mÆt b»ng</v>
          </cell>
        </row>
        <row r="144">
          <cell r="D144" t="str">
            <v>10.Thi c«ng lao kÐo dÇm DUL</v>
          </cell>
        </row>
        <row r="145">
          <cell r="D145" t="str">
            <v>CÈu dÇm ra khái bÖ chøa</v>
          </cell>
        </row>
        <row r="146">
          <cell r="D146" t="str">
            <v>LËp ®­êng tr­ît ®Ó di chuyÓn dÇm</v>
          </cell>
        </row>
        <row r="147">
          <cell r="D147" t="str">
            <v>Tõ bÖ chøa ®Õn ch©n cÇu</v>
          </cell>
        </row>
        <row r="148">
          <cell r="D148" t="str">
            <v>D/ch dÇm cÇu L=33m vµo vÞ trÝ</v>
          </cell>
        </row>
        <row r="149">
          <cell r="D149" t="str">
            <v>(L=300m, §Þnh møc chØ di chuyÓn trong vßng 30m)</v>
          </cell>
        </row>
        <row r="150">
          <cell r="D150" t="str">
            <v>CÈu dÇm vµo vÞ trÝ lao</v>
          </cell>
        </row>
        <row r="151">
          <cell r="D151" t="str">
            <v>N©ng h¹ dÇm cÇu</v>
          </cell>
        </row>
        <row r="152">
          <cell r="D152" t="str">
            <v>Lao kÐo dÇm BT DUL L=33m</v>
          </cell>
        </row>
        <row r="153">
          <cell r="D153" t="str">
            <v>KÝch h¹ dÇm xuèng gèi</v>
          </cell>
        </row>
        <row r="154">
          <cell r="D154" t="str">
            <v>ChuyÓn xe lao sang nhÞp</v>
          </cell>
        </row>
        <row r="155">
          <cell r="D155" t="str">
            <v>Th¸o l¾p tæ hîp  lao dÇm</v>
          </cell>
        </row>
        <row r="156">
          <cell r="D156" t="str">
            <v>(150T x 30%)</v>
          </cell>
        </row>
        <row r="157">
          <cell r="D157" t="str">
            <v>Th¸o dì ®­êng tr­ît 
 (tÝnh 80%c«ng l¾p)</v>
          </cell>
        </row>
        <row r="158">
          <cell r="D158" t="str">
            <v>(KÓ c¶ ®­êng di chuyÓn dÇm trªn cÇu)</v>
          </cell>
        </row>
        <row r="159">
          <cell r="D159" t="str">
            <v xml:space="preserve">D¨m s¹n ®Öm </v>
          </cell>
        </row>
        <row r="161">
          <cell r="D161" t="str">
            <v>B.KÕt cÊu phÇn h¹ bé</v>
          </cell>
        </row>
        <row r="162">
          <cell r="D162" t="str">
            <v>1.Trô cÇu</v>
          </cell>
        </row>
        <row r="163">
          <cell r="D163" t="str">
            <v>BT xµ mò+®¸ kª gèi trô M300</v>
          </cell>
        </row>
        <row r="164">
          <cell r="D164" t="str">
            <v>BT th©n, bÖ trô M250 trªn c¹n ®¸ 2x4</v>
          </cell>
        </row>
        <row r="165">
          <cell r="D165" t="str">
            <v>Cèt thÐp trô F=10mm</v>
          </cell>
        </row>
        <row r="166">
          <cell r="D166" t="str">
            <v>Cèt thÐp trô F=16mm</v>
          </cell>
        </row>
        <row r="167">
          <cell r="D167" t="str">
            <v>Cèt thÐp trô F=20mm</v>
          </cell>
        </row>
        <row r="168">
          <cell r="D168" t="str">
            <v>Cèt thÐp trô F=22mm</v>
          </cell>
        </row>
        <row r="169">
          <cell r="D169" t="str">
            <v>Cèt thÐp trô F=30mm</v>
          </cell>
        </row>
        <row r="170">
          <cell r="D170" t="str">
            <v>V÷a XM t¹o dèc M75</v>
          </cell>
        </row>
        <row r="171">
          <cell r="D171" t="str">
            <v>VËn chuyÓn ®¸ ®æ ®i L=1Km</v>
          </cell>
        </row>
        <row r="172">
          <cell r="D172" t="str">
            <v>Xóc ®¸ ®æ ®i</v>
          </cell>
        </row>
        <row r="173">
          <cell r="D173" t="str">
            <v>§µo ph¸ ®¸ b»ng næ m×n (20%)</v>
          </cell>
        </row>
        <row r="174">
          <cell r="D174" t="str">
            <v>§µo ph¸ ®¸ b»ng thñ c«ng (80%)</v>
          </cell>
        </row>
        <row r="175">
          <cell r="D175" t="str">
            <v>§µo mãng (80%M¸y, 20% thñ c«ng)</v>
          </cell>
        </row>
        <row r="176">
          <cell r="D176" t="str">
            <v>§µo ®Êt ®Ó ®¾p + vËn chuyÓn L=3.5Km</v>
          </cell>
        </row>
        <row r="177">
          <cell r="D177" t="str">
            <v>§¾p ®Êt (80%M, 20%NC)</v>
          </cell>
        </row>
        <row r="178">
          <cell r="D178" t="str">
            <v>ThÐp tÊm (20x300x400)mm</v>
          </cell>
        </row>
        <row r="179">
          <cell r="D179" t="str">
            <v>V¸n khu«n thÐp thi c«ng mè + trô cÇu</v>
          </cell>
        </row>
        <row r="181">
          <cell r="D181" t="str">
            <v>2.Mè cÇu</v>
          </cell>
        </row>
        <row r="182">
          <cell r="D182" t="str">
            <v>BT ®¸ kª gèi mè M300</v>
          </cell>
        </row>
        <row r="183">
          <cell r="D183" t="str">
            <v>BT th©n + bÖ mè M250 ®¸ 2x4</v>
          </cell>
        </row>
        <row r="184">
          <cell r="D184" t="str">
            <v>BT t­êng ngùc + t­êng c¸nh M250</v>
          </cell>
        </row>
        <row r="185">
          <cell r="D185" t="str">
            <v>BT lãt mãng M100</v>
          </cell>
        </row>
        <row r="186">
          <cell r="D186" t="str">
            <v>V¸n khu«n thÐp mè+t­êng</v>
          </cell>
        </row>
        <row r="187">
          <cell r="D187" t="str">
            <v>Cèt thÐp mè F=8mm trªn c¹n</v>
          </cell>
        </row>
        <row r="188">
          <cell r="D188" t="str">
            <v>Cèt thÐp mè F=10mm trªn c¹n</v>
          </cell>
        </row>
        <row r="189">
          <cell r="D189" t="str">
            <v>Cèt thÐp mè F=12mm trªn c¹n</v>
          </cell>
        </row>
        <row r="190">
          <cell r="D190" t="str">
            <v>Cèt thÐp mè F=14mm trªn c¹n</v>
          </cell>
        </row>
        <row r="191">
          <cell r="D191" t="str">
            <v>Cèt thÐp mè F=16mm trªn c¹n</v>
          </cell>
        </row>
        <row r="192">
          <cell r="D192" t="str">
            <v>Cèt thÐp mè F&gt;18mm trªn c¹n</v>
          </cell>
        </row>
        <row r="193">
          <cell r="D193" t="str">
            <v>ThÐp tÊm</v>
          </cell>
        </row>
        <row r="194">
          <cell r="D194" t="str">
            <v>V÷a XM t¹o dèc M75</v>
          </cell>
        </row>
        <row r="195">
          <cell r="D195" t="str">
            <v>§¸ héc x©y m¸i taluy v÷a M100</v>
          </cell>
        </row>
        <row r="196">
          <cell r="D196" t="str">
            <v>§¸ héc x©y ch©n khay v÷a M100</v>
          </cell>
        </row>
        <row r="197">
          <cell r="D197" t="str">
            <v>§¸ héc x©y tø nãn v÷a M100</v>
          </cell>
        </row>
        <row r="198">
          <cell r="D198" t="str">
            <v xml:space="preserve">D¨m s¹n ®Öm </v>
          </cell>
        </row>
        <row r="199">
          <cell r="D199" t="str">
            <v>Xóc ®¸ ®æ ®i</v>
          </cell>
        </row>
        <row r="200">
          <cell r="D200" t="str">
            <v>VËn chuyÓn ®¸ ®æ ®i L=1Km</v>
          </cell>
        </row>
        <row r="201">
          <cell r="D201" t="str">
            <v>§µo ph¸ ®¸ b»ng næ m×n (20%)</v>
          </cell>
        </row>
        <row r="202">
          <cell r="D202" t="str">
            <v>§µo ph¸ ®¸ b»ng thñ c«ng (80%)</v>
          </cell>
        </row>
        <row r="203">
          <cell r="D203" t="str">
            <v>§µo mãng (80%M¸y, 20% thñ c«ng)</v>
          </cell>
        </row>
        <row r="204">
          <cell r="D204" t="str">
            <v>§µo ®Êt ®Ó ®¾p + vËn chuyÓn L=3.5Km</v>
          </cell>
        </row>
        <row r="205">
          <cell r="D205" t="str">
            <v>§¾p ®Êt (80%M, 20%NC)</v>
          </cell>
        </row>
        <row r="206">
          <cell r="D206" t="str">
            <v>San ®Çm mÆt b»ng</v>
          </cell>
        </row>
        <row r="208">
          <cell r="D208" t="str">
            <v>3.Khèi l­îng thi c«ng</v>
          </cell>
        </row>
        <row r="209">
          <cell r="D209" t="str">
            <v>a. Thi c«ng trô: 4 trô (LC 4 lÇn)</v>
          </cell>
        </row>
        <row r="210">
          <cell r="D210" t="str">
            <v>Khung bailey</v>
          </cell>
        </row>
        <row r="211">
          <cell r="D211" t="str">
            <v>(52.836tÊn*4lÇn/100=2.113tÊn)</v>
          </cell>
        </row>
        <row r="212">
          <cell r="D212" t="str">
            <v>L¾p dùng vµ th¸o dì khung bailey</v>
          </cell>
        </row>
        <row r="213">
          <cell r="D213" t="str">
            <v>LD cho 4 trô 52.836T x 2 = 105.67T</v>
          </cell>
        </row>
        <row r="214">
          <cell r="D214" t="str">
            <v>SX hÖ khung giµn gi¸o thi c«ng trô</v>
          </cell>
        </row>
        <row r="215">
          <cell r="D215" t="str">
            <v>LD vµ th¸o dì hÖ khung dµn gi¸o</v>
          </cell>
        </row>
        <row r="216">
          <cell r="D216" t="str">
            <v>(Khèi l­îng vËt liÖu tÝnh cho 4 trô)</v>
          </cell>
        </row>
        <row r="217">
          <cell r="D217" t="str">
            <v>(Gåm nh÷ng thanh chèng vµ gi»ng L75x75x8)</v>
          </cell>
        </row>
        <row r="218">
          <cell r="D218" t="str">
            <v>(Lu©n chuyÓn 4 lÇn : 28.64 x 4 lÇn =113.366T)</v>
          </cell>
        </row>
        <row r="219">
          <cell r="D219" t="str">
            <v>LD ray P43 ch«n th¼ng vµo trô lµm sµn</v>
          </cell>
        </row>
        <row r="220">
          <cell r="D220" t="str">
            <v xml:space="preserve">Lµm vµ th¶ rä ®¸ </v>
          </cell>
        </row>
        <row r="221">
          <cell r="D221" t="str">
            <v>Gia c«ng, l¾p r¾p gç thi 
c«ng trô (LC4lÇn)</v>
          </cell>
        </row>
        <row r="222">
          <cell r="D222" t="str">
            <v>V¸n sµn thi c«ng dµy 5cm</v>
          </cell>
        </row>
        <row r="223">
          <cell r="D223" t="str">
            <v>(102.4m3*2lÇn/8=25.6m3)</v>
          </cell>
        </row>
        <row r="224">
          <cell r="D224" t="str">
            <v>R¶i th¸o v¸n sµn</v>
          </cell>
        </row>
        <row r="225">
          <cell r="D225" t="str">
            <v>§Êt sÐt luyÖn dÎo</v>
          </cell>
        </row>
        <row r="226">
          <cell r="D226" t="str">
            <v>Bao t¶i ®Êt chèng xãi</v>
          </cell>
        </row>
        <row r="227">
          <cell r="D227" t="str">
            <v>§¾p ®Êt ®­êng thi c«ng</v>
          </cell>
        </row>
        <row r="228">
          <cell r="D228" t="str">
            <v>Xóc ®¸ ®æ ®i</v>
          </cell>
        </row>
        <row r="229">
          <cell r="D229" t="str">
            <v>VËn chuyÓn ®¸ ®æ ®i L=1Km</v>
          </cell>
        </row>
        <row r="230">
          <cell r="D230" t="str">
            <v>§µo ®¸ r·nh + hè tô</v>
          </cell>
        </row>
        <row r="231">
          <cell r="D231" t="str">
            <v>§µo ®Êt ®Ó ®¾p + vËn chuyÓn L=3.5Km</v>
          </cell>
        </row>
        <row r="232">
          <cell r="D232" t="str">
            <v>M¸y b¬m n­íc 75cv.</v>
          </cell>
        </row>
        <row r="233">
          <cell r="D233" t="str">
            <v>§¾p ®Êt khung v©y</v>
          </cell>
        </row>
        <row r="234">
          <cell r="D234" t="str">
            <v>Ph¸ dì khung v©y (70% nh©n c«ng, m¸y ®¾p)</v>
          </cell>
        </row>
        <row r="235">
          <cell r="D235" t="str">
            <v>VËn chuyÓn ®Êt ®æ ®i L=1Km</v>
          </cell>
        </row>
        <row r="236">
          <cell r="D236" t="str">
            <v>(Thanh th¶i lßng s«ng)</v>
          </cell>
        </row>
        <row r="238">
          <cell r="D238" t="str">
            <v>b.Thi c«ng mè (LC 2lÇn)</v>
          </cell>
        </row>
        <row r="239">
          <cell r="D239" t="str">
            <v>Khung bailey</v>
          </cell>
        </row>
        <row r="240">
          <cell r="D240" t="str">
            <v>(78,74tÊn*2lÇn/100=1.575tÊn)</v>
          </cell>
        </row>
        <row r="241">
          <cell r="D241" t="str">
            <v>L¾p dùng vµ th¸o dì khung bailey</v>
          </cell>
        </row>
        <row r="242">
          <cell r="D242" t="str">
            <v>SX hÖ khung giµn gi¸o thi c«ng mè</v>
          </cell>
        </row>
        <row r="243">
          <cell r="D243" t="str">
            <v>LD vµ th¸o dì hÖ khung dµn gi¸o</v>
          </cell>
        </row>
        <row r="244">
          <cell r="D244" t="str">
            <v>(Khèi l­îng vËt liÖu tÝnh cho 2 mè)</v>
          </cell>
        </row>
        <row r="245">
          <cell r="D245" t="str">
            <v>(Gåm nh÷ng thanh chèng vµ gi»ng L75x75x8)</v>
          </cell>
        </row>
        <row r="246">
          <cell r="D246" t="str">
            <v>(L¾p dùng 2 lÇn : 5.13 x 2 lÇn =10.26T)</v>
          </cell>
        </row>
        <row r="247">
          <cell r="D247" t="str">
            <v>§µo ®Êt nÒn ®­êng c«ng vô</v>
          </cell>
        </row>
        <row r="248">
          <cell r="D248" t="str">
            <v>Xóc ®¸ ®æ ®i</v>
          </cell>
        </row>
        <row r="249">
          <cell r="D249" t="str">
            <v>VËn chuyÓn ®¸ ®æ ®i L=1Km</v>
          </cell>
        </row>
        <row r="250">
          <cell r="D250" t="str">
            <v>§µo ®¸ r·nh + hè tô</v>
          </cell>
        </row>
        <row r="251">
          <cell r="D251" t="str">
            <v>M¸y b¬m n­íc 75cv.</v>
          </cell>
        </row>
        <row r="252">
          <cell r="D252" t="str">
            <v xml:space="preserve">Lµm vµ th¶ rä ®¸ </v>
          </cell>
        </row>
        <row r="253">
          <cell r="D253" t="str">
            <v>V¸n sµn thi c«ng dµy 5cm</v>
          </cell>
        </row>
        <row r="254">
          <cell r="D254" t="str">
            <v>(5.4m3*2lÇn/8=1.35m3)</v>
          </cell>
        </row>
        <row r="255">
          <cell r="D255" t="str">
            <v>R¶i th¸o v¸n sµn</v>
          </cell>
        </row>
        <row r="256">
          <cell r="D256" t="str">
            <v>Gia c«ng, l¾p r¾p gç thi 
c«ng mè (LC2lÇn)</v>
          </cell>
        </row>
        <row r="257">
          <cell r="D257" t="str">
            <v xml:space="preserve">D¨m s¹n ®Öm </v>
          </cell>
        </row>
        <row r="258">
          <cell r="D258" t="str">
            <v>ThÐp neo d=16mm</v>
          </cell>
        </row>
        <row r="259">
          <cell r="D259" t="str">
            <v>c. §­êng c«ng vô thi c«ng trô 1</v>
          </cell>
        </row>
        <row r="260">
          <cell r="D260" t="str">
            <v>§µo ®Êt nÒn ®­êng c«ng vô</v>
          </cell>
        </row>
        <row r="261">
          <cell r="D261" t="str">
            <v>V/c ®Êt ®æ ®i L=1Km</v>
          </cell>
        </row>
        <row r="262">
          <cell r="D262" t="str">
            <v>§¾p cÊp phèi sái s¹n gia cè mÆt ®­êng</v>
          </cell>
        </row>
        <row r="263">
          <cell r="D263" t="str">
            <v>d. §­êng + cèng c«ng vô qua ngÇm</v>
          </cell>
        </row>
        <row r="264">
          <cell r="D264" t="str">
            <v>L¾p ®Æt cèng BTCT D100mm</v>
          </cell>
        </row>
        <row r="265">
          <cell r="D265" t="str">
            <v>§µo ®Êt cÊp 3</v>
          </cell>
        </row>
        <row r="266">
          <cell r="D266" t="str">
            <v>§¾p ®Êt cÊp 3</v>
          </cell>
        </row>
        <row r="267">
          <cell r="D267" t="str">
            <v>X©y g¹ch chØ mèi nèi èng cèng</v>
          </cell>
        </row>
        <row r="268">
          <cell r="D268" t="str">
            <v>Bª t«ng ®Õ cèng M200</v>
          </cell>
        </row>
        <row r="269">
          <cell r="D269" t="str">
            <v>§¸ héc xÕp khan</v>
          </cell>
        </row>
        <row r="270">
          <cell r="D270" t="str">
            <v>San ®Çm mÆt b»ng</v>
          </cell>
        </row>
        <row r="271">
          <cell r="D271" t="str">
            <v>§¾p cÊp phèi sái s¹n gia cè mÆt ®­êng</v>
          </cell>
        </row>
        <row r="272">
          <cell r="D272" t="str">
            <v>e. Më réng ®­êng c«ng vô tõ Qlé 15 vµo c«ng tr­êng</v>
          </cell>
        </row>
        <row r="273">
          <cell r="D273" t="str">
            <v>§µo ®Êt nÒn ®­êng c«ng vô</v>
          </cell>
        </row>
        <row r="274">
          <cell r="D274" t="str">
            <v>§¾p nÒn ®­êng K98 ®Êt cÊp 3.</v>
          </cell>
        </row>
        <row r="275">
          <cell r="D275" t="str">
            <v>§µo ®Êt ®Ó ®¾p + vËn chuyÓn L=3.5Km</v>
          </cell>
        </row>
        <row r="276">
          <cell r="D276" t="str">
            <v>§¾p cÊp phèi sái s¹n gia cè mÆt ®­êng</v>
          </cell>
        </row>
        <row r="278">
          <cell r="D278" t="str">
            <v>4. H¹ng môc kh¸c</v>
          </cell>
        </row>
        <row r="279">
          <cell r="D279" t="str">
            <v>BiÓn b¸o tªn cÇu</v>
          </cell>
        </row>
        <row r="280">
          <cell r="D280" t="str">
            <v>Chi phÝ m¸y ph¸t ®iÖn c«ng suÊt 125KVA</v>
          </cell>
        </row>
        <row r="281">
          <cell r="D281" t="str">
            <v>(30 ngµy x 24th¸ng x 1.5ca x 237.813® )</v>
          </cell>
        </row>
        <row r="282">
          <cell r="D282" t="str">
            <v>(§· trõ phÇn nhiªn liÖu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TH"/>
      <sheetName val="KSTK"/>
      <sheetName val="KLNT"/>
      <sheetName val="Sheet2"/>
      <sheetName val="trabang"/>
      <sheetName val="Dg Dchat"/>
      <sheetName val="Dg Dhinh"/>
      <sheetName val="TVLIEU"/>
      <sheetName val="GTXL"/>
      <sheetName val="Bao gia"/>
      <sheetName val="Trabang-TPhuoc"/>
      <sheetName val="00000000"/>
      <sheetName val="XXXXXXXX"/>
      <sheetName val="XXXXXXX0"/>
      <sheetName val="XXXXXXX1"/>
      <sheetName val="XXXXXXX2"/>
      <sheetName val="XL4Poppy"/>
      <sheetName val="Nghiem thu"/>
      <sheetName val="KS duong"/>
      <sheetName val="Sheet13"/>
      <sheetName val="DTDD"/>
      <sheetName val="DTCD"/>
      <sheetName val="DTDD2003"/>
      <sheetName val="Vayvon"/>
      <sheetName val="Sheet5"/>
      <sheetName val="Sheet4"/>
      <sheetName val="Sheet1"/>
      <sheetName val="Tdien"/>
      <sheetName val="DTSON ADB3-N2"/>
      <sheetName val="Sheet12"/>
      <sheetName val="Sheet11"/>
      <sheetName val="Sheet10"/>
      <sheetName val="Sheet9"/>
      <sheetName val="Sheet7"/>
      <sheetName val="BangketienvayNHS"/>
      <sheetName val="Sheet15"/>
      <sheetName val="Sheet3"/>
      <sheetName val="XL4Test5"/>
      <sheetName val="Congty"/>
      <sheetName val="VPPN"/>
      <sheetName val="XN74"/>
      <sheetName val="XN54"/>
      <sheetName val="XN33"/>
      <sheetName val="NK96"/>
      <sheetName val="Sheet6"/>
      <sheetName val="tong hop"/>
      <sheetName val="phan tich DG"/>
      <sheetName val="gia vat lieu"/>
      <sheetName val="gia xe may"/>
      <sheetName val="gia nhan cong"/>
      <sheetName val="정산표"/>
    </sheetNames>
    <sheetDataSet>
      <sheetData sheetId="0"/>
      <sheetData sheetId="1"/>
      <sheetData sheetId="2"/>
      <sheetData sheetId="3" refreshError="1">
        <row r="7">
          <cell r="A7" t="str">
            <v>§M</v>
          </cell>
        </row>
        <row r="8">
          <cell r="A8">
            <v>41</v>
          </cell>
        </row>
        <row r="9">
          <cell r="A9">
            <v>42</v>
          </cell>
        </row>
        <row r="10">
          <cell r="A10">
            <v>43</v>
          </cell>
        </row>
        <row r="11">
          <cell r="A11">
            <v>44</v>
          </cell>
        </row>
        <row r="12">
          <cell r="A12">
            <v>45</v>
          </cell>
        </row>
        <row r="13">
          <cell r="A13">
            <v>46</v>
          </cell>
        </row>
        <row r="14">
          <cell r="A14">
            <v>47</v>
          </cell>
        </row>
        <row r="15">
          <cell r="A15">
            <v>48</v>
          </cell>
        </row>
        <row r="16">
          <cell r="A16">
            <v>49</v>
          </cell>
        </row>
        <row r="17">
          <cell r="A17">
            <v>50</v>
          </cell>
        </row>
        <row r="18">
          <cell r="A18">
            <v>51</v>
          </cell>
        </row>
        <row r="19">
          <cell r="A19">
            <v>52</v>
          </cell>
        </row>
        <row r="20">
          <cell r="A20">
            <v>56</v>
          </cell>
        </row>
        <row r="21">
          <cell r="A21">
            <v>57</v>
          </cell>
        </row>
        <row r="22">
          <cell r="A22">
            <v>58</v>
          </cell>
        </row>
        <row r="23">
          <cell r="A23">
            <v>72</v>
          </cell>
        </row>
        <row r="24">
          <cell r="A24">
            <v>71</v>
          </cell>
        </row>
        <row r="25">
          <cell r="A25">
            <v>73</v>
          </cell>
        </row>
        <row r="26">
          <cell r="A26">
            <v>134</v>
          </cell>
        </row>
        <row r="27">
          <cell r="A27">
            <v>90</v>
          </cell>
        </row>
        <row r="28">
          <cell r="A28">
            <v>37</v>
          </cell>
        </row>
        <row r="29">
          <cell r="A29">
            <v>3</v>
          </cell>
        </row>
        <row r="30">
          <cell r="A30">
            <v>129</v>
          </cell>
        </row>
        <row r="31">
          <cell r="A31">
            <v>84</v>
          </cell>
        </row>
        <row r="32">
          <cell r="A32">
            <v>75</v>
          </cell>
        </row>
        <row r="33">
          <cell r="A33">
            <v>108</v>
          </cell>
        </row>
        <row r="34">
          <cell r="A34">
            <v>109</v>
          </cell>
        </row>
        <row r="35">
          <cell r="A35">
            <v>84</v>
          </cell>
        </row>
        <row r="36">
          <cell r="A36">
            <v>85</v>
          </cell>
        </row>
        <row r="37">
          <cell r="A37">
            <v>86</v>
          </cell>
        </row>
        <row r="38">
          <cell r="A38">
            <v>87</v>
          </cell>
        </row>
        <row r="39">
          <cell r="A39">
            <v>89</v>
          </cell>
        </row>
        <row r="40">
          <cell r="A40">
            <v>88</v>
          </cell>
        </row>
        <row r="41">
          <cell r="A41">
            <v>110</v>
          </cell>
        </row>
        <row r="43">
          <cell r="A43">
            <v>54</v>
          </cell>
        </row>
        <row r="44">
          <cell r="A44">
            <v>55</v>
          </cell>
        </row>
        <row r="45">
          <cell r="A45">
            <v>63</v>
          </cell>
        </row>
        <row r="46">
          <cell r="A46">
            <v>64</v>
          </cell>
        </row>
        <row r="47">
          <cell r="A47">
            <v>66</v>
          </cell>
        </row>
        <row r="48">
          <cell r="A48">
            <v>133</v>
          </cell>
        </row>
        <row r="49">
          <cell r="A49">
            <v>134</v>
          </cell>
        </row>
        <row r="50">
          <cell r="A50">
            <v>65</v>
          </cell>
        </row>
        <row r="51">
          <cell r="A51">
            <v>69</v>
          </cell>
        </row>
        <row r="52">
          <cell r="A52">
            <v>68</v>
          </cell>
        </row>
        <row r="53">
          <cell r="A53">
            <v>70</v>
          </cell>
        </row>
        <row r="54">
          <cell r="A54">
            <v>0</v>
          </cell>
        </row>
        <row r="55">
          <cell r="A55" t="str">
            <v>VL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52</v>
          </cell>
        </row>
        <row r="60">
          <cell r="A60">
            <v>53</v>
          </cell>
        </row>
        <row r="61">
          <cell r="A61">
            <v>19</v>
          </cell>
        </row>
        <row r="62">
          <cell r="A62">
            <v>20</v>
          </cell>
        </row>
        <row r="63">
          <cell r="A63">
            <v>53</v>
          </cell>
        </row>
        <row r="64">
          <cell r="A64">
            <v>22</v>
          </cell>
        </row>
        <row r="65">
          <cell r="A65">
            <v>53</v>
          </cell>
        </row>
        <row r="66">
          <cell r="A66">
            <v>3</v>
          </cell>
        </row>
        <row r="67">
          <cell r="A67">
            <v>28</v>
          </cell>
        </row>
        <row r="68">
          <cell r="A68">
            <v>1</v>
          </cell>
        </row>
        <row r="69">
          <cell r="A69">
            <v>2</v>
          </cell>
        </row>
        <row r="70">
          <cell r="A70">
            <v>31</v>
          </cell>
        </row>
        <row r="71">
          <cell r="A71">
            <v>39</v>
          </cell>
        </row>
        <row r="72">
          <cell r="A72">
            <v>40</v>
          </cell>
        </row>
        <row r="73">
          <cell r="A73">
            <v>55</v>
          </cell>
        </row>
        <row r="74">
          <cell r="A74">
            <v>38</v>
          </cell>
        </row>
        <row r="75">
          <cell r="A75">
            <v>98</v>
          </cell>
        </row>
        <row r="76">
          <cell r="A76">
            <v>13</v>
          </cell>
        </row>
        <row r="77">
          <cell r="A77">
            <v>15</v>
          </cell>
        </row>
        <row r="78">
          <cell r="A78">
            <v>16</v>
          </cell>
        </row>
        <row r="79">
          <cell r="A79">
            <v>17</v>
          </cell>
        </row>
        <row r="80">
          <cell r="A80">
            <v>18</v>
          </cell>
        </row>
        <row r="81">
          <cell r="A81">
            <v>59</v>
          </cell>
        </row>
        <row r="82">
          <cell r="A82">
            <v>60</v>
          </cell>
        </row>
        <row r="83">
          <cell r="A83">
            <v>61</v>
          </cell>
        </row>
        <row r="84">
          <cell r="A84">
            <v>135</v>
          </cell>
        </row>
        <row r="85">
          <cell r="A85">
            <v>30</v>
          </cell>
        </row>
        <row r="86">
          <cell r="A86">
            <v>37</v>
          </cell>
        </row>
        <row r="87">
          <cell r="A87">
            <v>29</v>
          </cell>
        </row>
        <row r="88">
          <cell r="A88">
            <v>31</v>
          </cell>
        </row>
        <row r="89">
          <cell r="A89">
            <v>9</v>
          </cell>
        </row>
        <row r="90">
          <cell r="A90">
            <v>10</v>
          </cell>
        </row>
        <row r="91">
          <cell r="A91">
            <v>3</v>
          </cell>
        </row>
        <row r="92">
          <cell r="A92">
            <v>67</v>
          </cell>
        </row>
        <row r="93">
          <cell r="A93">
            <v>32</v>
          </cell>
        </row>
        <row r="94">
          <cell r="A94">
            <v>33</v>
          </cell>
        </row>
        <row r="95">
          <cell r="A95">
            <v>34</v>
          </cell>
        </row>
        <row r="96">
          <cell r="A96">
            <v>35</v>
          </cell>
        </row>
        <row r="97">
          <cell r="A97">
            <v>36</v>
          </cell>
        </row>
        <row r="98">
          <cell r="A98">
            <v>111</v>
          </cell>
        </row>
        <row r="99">
          <cell r="A99">
            <v>1</v>
          </cell>
        </row>
        <row r="100">
          <cell r="A100">
            <v>2</v>
          </cell>
        </row>
        <row r="101">
          <cell r="A101">
            <v>54</v>
          </cell>
        </row>
        <row r="102">
          <cell r="A102">
            <v>126</v>
          </cell>
        </row>
        <row r="103">
          <cell r="A103">
            <v>56</v>
          </cell>
        </row>
        <row r="104">
          <cell r="A104">
            <v>127</v>
          </cell>
        </row>
        <row r="105">
          <cell r="A105">
            <v>86</v>
          </cell>
        </row>
        <row r="106">
          <cell r="A106">
            <v>3</v>
          </cell>
        </row>
        <row r="107">
          <cell r="A107">
            <v>129</v>
          </cell>
        </row>
        <row r="108">
          <cell r="A108">
            <v>58</v>
          </cell>
        </row>
        <row r="109">
          <cell r="A109">
            <v>59</v>
          </cell>
        </row>
        <row r="110">
          <cell r="A110">
            <v>112</v>
          </cell>
        </row>
        <row r="111">
          <cell r="A111">
            <v>113</v>
          </cell>
        </row>
        <row r="112">
          <cell r="A112">
            <v>114</v>
          </cell>
        </row>
        <row r="113">
          <cell r="A113">
            <v>116</v>
          </cell>
        </row>
        <row r="114">
          <cell r="A114">
            <v>117</v>
          </cell>
        </row>
        <row r="115">
          <cell r="A115">
            <v>118</v>
          </cell>
        </row>
        <row r="116">
          <cell r="A116">
            <v>119</v>
          </cell>
        </row>
        <row r="117">
          <cell r="A117">
            <v>125</v>
          </cell>
        </row>
        <row r="118">
          <cell r="A118">
            <v>120</v>
          </cell>
        </row>
        <row r="119">
          <cell r="A119">
            <v>122</v>
          </cell>
        </row>
        <row r="120">
          <cell r="A120">
            <v>123</v>
          </cell>
        </row>
        <row r="121">
          <cell r="A121">
            <v>124</v>
          </cell>
        </row>
        <row r="122">
          <cell r="A122">
            <v>125</v>
          </cell>
        </row>
        <row r="123">
          <cell r="A123">
            <v>76</v>
          </cell>
        </row>
        <row r="124">
          <cell r="A124">
            <v>125</v>
          </cell>
        </row>
        <row r="125">
          <cell r="A125">
            <v>108</v>
          </cell>
        </row>
        <row r="126">
          <cell r="A126">
            <v>109</v>
          </cell>
        </row>
        <row r="127">
          <cell r="A127">
            <v>105</v>
          </cell>
        </row>
        <row r="128">
          <cell r="A128">
            <v>106</v>
          </cell>
        </row>
        <row r="129">
          <cell r="A129">
            <v>129</v>
          </cell>
        </row>
        <row r="131">
          <cell r="A131">
            <v>130</v>
          </cell>
        </row>
        <row r="132">
          <cell r="A132">
            <v>147</v>
          </cell>
        </row>
        <row r="133">
          <cell r="A133">
            <v>132</v>
          </cell>
        </row>
        <row r="134">
          <cell r="A134">
            <v>52</v>
          </cell>
        </row>
        <row r="135">
          <cell r="A135">
            <v>133</v>
          </cell>
        </row>
        <row r="136">
          <cell r="A136">
            <v>146</v>
          </cell>
        </row>
        <row r="137">
          <cell r="A137">
            <v>21</v>
          </cell>
        </row>
        <row r="138">
          <cell r="A138">
            <v>22</v>
          </cell>
        </row>
        <row r="139">
          <cell r="A139">
            <v>23</v>
          </cell>
        </row>
        <row r="140">
          <cell r="A140">
            <v>24</v>
          </cell>
        </row>
        <row r="141">
          <cell r="A141">
            <v>25</v>
          </cell>
        </row>
        <row r="142">
          <cell r="A142">
            <v>3</v>
          </cell>
        </row>
        <row r="143">
          <cell r="A143">
            <v>26</v>
          </cell>
        </row>
        <row r="144">
          <cell r="A144">
            <v>85</v>
          </cell>
        </row>
        <row r="145">
          <cell r="A145">
            <v>78</v>
          </cell>
        </row>
        <row r="146">
          <cell r="A146">
            <v>77</v>
          </cell>
        </row>
        <row r="147">
          <cell r="A147">
            <v>79</v>
          </cell>
        </row>
        <row r="148">
          <cell r="A148">
            <v>80</v>
          </cell>
        </row>
        <row r="149">
          <cell r="A149">
            <v>81</v>
          </cell>
        </row>
        <row r="150">
          <cell r="A150">
            <v>82</v>
          </cell>
        </row>
        <row r="151">
          <cell r="A151">
            <v>3</v>
          </cell>
        </row>
        <row r="152">
          <cell r="A152">
            <v>27</v>
          </cell>
        </row>
        <row r="153">
          <cell r="A153">
            <v>63</v>
          </cell>
        </row>
        <row r="154">
          <cell r="A154">
            <v>84</v>
          </cell>
        </row>
        <row r="155">
          <cell r="A155">
            <v>74</v>
          </cell>
        </row>
        <row r="156">
          <cell r="A156">
            <v>84</v>
          </cell>
        </row>
        <row r="157">
          <cell r="A157">
            <v>83</v>
          </cell>
        </row>
        <row r="158">
          <cell r="A158">
            <v>1</v>
          </cell>
        </row>
        <row r="159">
          <cell r="A159">
            <v>2</v>
          </cell>
        </row>
        <row r="161">
          <cell r="A161">
            <v>105</v>
          </cell>
        </row>
        <row r="162">
          <cell r="A162">
            <v>3</v>
          </cell>
        </row>
        <row r="163">
          <cell r="A163">
            <v>129</v>
          </cell>
        </row>
        <row r="164">
          <cell r="A164">
            <v>84</v>
          </cell>
        </row>
        <row r="165">
          <cell r="A165">
            <v>108</v>
          </cell>
        </row>
        <row r="166">
          <cell r="A166">
            <v>86</v>
          </cell>
        </row>
        <row r="167">
          <cell r="A167">
            <v>109</v>
          </cell>
        </row>
        <row r="169">
          <cell r="A169">
            <v>91</v>
          </cell>
        </row>
        <row r="170">
          <cell r="A170">
            <v>92</v>
          </cell>
        </row>
        <row r="171">
          <cell r="A171">
            <v>107</v>
          </cell>
        </row>
        <row r="172">
          <cell r="A172">
            <v>3</v>
          </cell>
        </row>
        <row r="173">
          <cell r="A173">
            <v>99</v>
          </cell>
        </row>
        <row r="175">
          <cell r="A175">
            <v>103</v>
          </cell>
        </row>
        <row r="176">
          <cell r="A176">
            <v>53</v>
          </cell>
        </row>
        <row r="177">
          <cell r="A177">
            <v>91</v>
          </cell>
        </row>
        <row r="178">
          <cell r="A178">
            <v>92</v>
          </cell>
        </row>
        <row r="179">
          <cell r="A179">
            <v>5</v>
          </cell>
        </row>
        <row r="180">
          <cell r="A180">
            <v>4</v>
          </cell>
        </row>
        <row r="182">
          <cell r="A182">
            <v>100</v>
          </cell>
        </row>
        <row r="183">
          <cell r="A183">
            <v>101</v>
          </cell>
        </row>
        <row r="184">
          <cell r="A184">
            <v>106</v>
          </cell>
        </row>
        <row r="185">
          <cell r="A185">
            <v>7</v>
          </cell>
        </row>
        <row r="186">
          <cell r="A186">
            <v>6</v>
          </cell>
        </row>
        <row r="187">
          <cell r="A187">
            <v>8</v>
          </cell>
        </row>
        <row r="188">
          <cell r="A188">
            <v>102</v>
          </cell>
        </row>
        <row r="189">
          <cell r="A189">
            <v>126</v>
          </cell>
        </row>
        <row r="190">
          <cell r="A190">
            <v>69</v>
          </cell>
        </row>
        <row r="191">
          <cell r="A191">
            <v>91</v>
          </cell>
        </row>
        <row r="192">
          <cell r="A192">
            <v>92</v>
          </cell>
        </row>
        <row r="193">
          <cell r="A193">
            <v>96</v>
          </cell>
        </row>
        <row r="194">
          <cell r="A194">
            <v>97</v>
          </cell>
        </row>
        <row r="195">
          <cell r="A195">
            <v>93</v>
          </cell>
        </row>
        <row r="196">
          <cell r="A196">
            <v>94</v>
          </cell>
        </row>
        <row r="197">
          <cell r="A197">
            <v>13</v>
          </cell>
        </row>
        <row r="198">
          <cell r="A198">
            <v>14</v>
          </cell>
        </row>
        <row r="199">
          <cell r="A199">
            <v>15</v>
          </cell>
        </row>
        <row r="200">
          <cell r="A200">
            <v>16</v>
          </cell>
        </row>
        <row r="201">
          <cell r="A201">
            <v>132</v>
          </cell>
        </row>
        <row r="202">
          <cell r="A202">
            <v>91</v>
          </cell>
        </row>
        <row r="203">
          <cell r="A203">
            <v>92</v>
          </cell>
        </row>
        <row r="204">
          <cell r="A204">
            <v>96</v>
          </cell>
        </row>
        <row r="205">
          <cell r="A205">
            <v>97</v>
          </cell>
        </row>
        <row r="206">
          <cell r="A206">
            <v>93</v>
          </cell>
        </row>
        <row r="207">
          <cell r="A207">
            <v>20</v>
          </cell>
        </row>
        <row r="208">
          <cell r="A208">
            <v>19</v>
          </cell>
        </row>
        <row r="209">
          <cell r="A209">
            <v>138</v>
          </cell>
        </row>
        <row r="210">
          <cell r="A210">
            <v>91</v>
          </cell>
        </row>
        <row r="211">
          <cell r="A211">
            <v>92</v>
          </cell>
        </row>
        <row r="212">
          <cell r="A212">
            <v>96</v>
          </cell>
        </row>
        <row r="213">
          <cell r="A213">
            <v>97</v>
          </cell>
        </row>
        <row r="214">
          <cell r="A214">
            <v>105</v>
          </cell>
        </row>
        <row r="215">
          <cell r="A215">
            <v>106</v>
          </cell>
        </row>
        <row r="216">
          <cell r="A216">
            <v>93</v>
          </cell>
        </row>
        <row r="217">
          <cell r="A217">
            <v>95</v>
          </cell>
        </row>
        <row r="218">
          <cell r="A218">
            <v>126</v>
          </cell>
        </row>
        <row r="219">
          <cell r="A219">
            <v>3</v>
          </cell>
        </row>
        <row r="220">
          <cell r="A220">
            <v>129</v>
          </cell>
        </row>
        <row r="221">
          <cell r="A221">
            <v>130</v>
          </cell>
        </row>
        <row r="222">
          <cell r="A222">
            <v>131</v>
          </cell>
        </row>
        <row r="223">
          <cell r="A223">
            <v>67</v>
          </cell>
        </row>
        <row r="225">
          <cell r="A225">
            <v>131</v>
          </cell>
        </row>
        <row r="226">
          <cell r="A226">
            <v>133</v>
          </cell>
        </row>
        <row r="227">
          <cell r="A227">
            <v>126</v>
          </cell>
        </row>
        <row r="228">
          <cell r="A228">
            <v>108</v>
          </cell>
        </row>
        <row r="229">
          <cell r="A229">
            <v>109</v>
          </cell>
        </row>
        <row r="230">
          <cell r="A230">
            <v>105</v>
          </cell>
        </row>
        <row r="231">
          <cell r="A231">
            <v>106</v>
          </cell>
        </row>
        <row r="232">
          <cell r="A232">
            <v>3</v>
          </cell>
        </row>
        <row r="233">
          <cell r="A233">
            <v>1</v>
          </cell>
        </row>
        <row r="234">
          <cell r="A234">
            <v>128</v>
          </cell>
        </row>
        <row r="235">
          <cell r="A235">
            <v>130</v>
          </cell>
        </row>
        <row r="236">
          <cell r="A236">
            <v>67</v>
          </cell>
        </row>
        <row r="237">
          <cell r="A237">
            <v>1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불부"/>
      <sheetName val="원료내부대체"/>
      <sheetName val="외화계약"/>
    </sheetNames>
    <sheetDataSet>
      <sheetData sheetId="0"/>
      <sheetData sheetId="1"/>
      <sheetData sheetId="2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KENLBOPK"/>
      <sheetName val="PP"/>
    </sheetNames>
    <sheetDataSet>
      <sheetData sheetId="0" refreshError="1">
        <row r="16">
          <cell r="D16">
            <v>1996</v>
          </cell>
        </row>
      </sheetData>
      <sheetData sheetId="1" refreshError="1"/>
      <sheetData sheetId="2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witch"/>
      <sheetName val="KENLBOPK"/>
    </sheetNames>
    <sheetDataSet>
      <sheetData sheetId="0" refreshError="1">
        <row r="18">
          <cell r="D18">
            <v>1997</v>
          </cell>
        </row>
      </sheetData>
      <sheetData sheetId="1" refreshError="1"/>
      <sheetData sheetId="2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Sch1"/>
      <sheetName val="Sch2"/>
      <sheetName val="Sch3"/>
      <sheetName val="Sch 3a"/>
      <sheetName val="Sch3b"/>
      <sheetName val="Sch4"/>
      <sheetName val="Sch5 "/>
      <sheetName val="Sch6a"/>
      <sheetName val="Sch6b"/>
      <sheetName val="Sch7a (2000)"/>
      <sheetName val="Sch7a"/>
      <sheetName val="Sch7b"/>
      <sheetName val="Sch8"/>
      <sheetName val="Sch9"/>
      <sheetName val="Sch10"/>
      <sheetName val="Sch11"/>
      <sheetName val="Sch12"/>
      <sheetName val="Sch 13"/>
      <sheetName val="Sch14"/>
      <sheetName val="Sch15"/>
      <sheetName val="Sch16"/>
      <sheetName val="Sch17 (2)"/>
      <sheetName val="Sch17a"/>
      <sheetName val="Sch17b"/>
      <sheetName val="Sch18 "/>
      <sheetName val="Sch19"/>
      <sheetName val="Sch20"/>
      <sheetName val="Sch21"/>
      <sheetName val="Sch22"/>
      <sheetName val="Sch23a"/>
      <sheetName val="Sch23b"/>
      <sheetName val="Sch24 "/>
      <sheetName val="Sch25"/>
      <sheetName val="Sch26"/>
      <sheetName val="Sch27"/>
      <sheetName val="Sch28"/>
      <sheetName val="Sch29a"/>
      <sheetName val="Sch29b"/>
      <sheetName val="Sch30"/>
      <sheetName val="Sch31"/>
      <sheetName val="Sch32"/>
      <sheetName val="Sch33"/>
      <sheetName val="Sch34"/>
      <sheetName val="Sch35"/>
      <sheetName val="Sch36"/>
      <sheetName val="Sch37"/>
      <sheetName val="Sch38"/>
      <sheetName val="Sch39"/>
      <sheetName val="Sch40"/>
      <sheetName val="Sch41"/>
      <sheetName val="Sch42"/>
      <sheetName val="CFS-1"/>
      <sheetName val="CFS-2"/>
      <sheetName val="MOF-1 employee"/>
      <sheetName val="MOF-2 production"/>
      <sheetName val="MOF-3 sales order"/>
      <sheetName val="MOF-4 sales"/>
      <sheetName val="MOF-5 contracts"/>
      <sheetName val="MOF-6"/>
      <sheetName val="MOF-7 investments"/>
      <sheetName val="MOF-8 derivatives"/>
      <sheetName val="고정자산원본"/>
      <sheetName val="Korea_pkg(1Q)"/>
      <sheetName val="Sch7a (토요일)"/>
      <sheetName val="통계자료"/>
      <sheetName val="#OSO실사결과(NT)"/>
      <sheetName val="Sch_3a"/>
      <sheetName val="Sch5_"/>
      <sheetName val="Sch7a_(2000)"/>
      <sheetName val="Sch_13"/>
      <sheetName val="Sch17_(2)"/>
      <sheetName val="Sch18_"/>
      <sheetName val="Sch24_"/>
      <sheetName val="MOF-1_employee"/>
      <sheetName val="MOF-2_production"/>
      <sheetName val="MOF-3_sales_order"/>
      <sheetName val="MOF-4_sales"/>
      <sheetName val="MOF-5_contracts"/>
      <sheetName val="MOF-7_investments"/>
      <sheetName val="MOF-8_derivatives"/>
      <sheetName val="Sch7a_(토요일)"/>
      <sheetName val="Balance Sheet"/>
      <sheetName val="P&amp;L"/>
      <sheetName val="Cash Flow Statement"/>
      <sheetName val="Income Statement"/>
      <sheetName val="LS"/>
      <sheetName val="시산표"/>
      <sheetName val="사장단"/>
      <sheetName val="XREF"/>
      <sheetName val="POLY 1"/>
      <sheetName val="05-2W"/>
      <sheetName val="Summary of plant values-I"/>
      <sheetName val="지분법평가"/>
      <sheetName val="현금흐름표"/>
      <sheetName val="TB(BS)"/>
      <sheetName val="TB(PL)"/>
      <sheetName val="원재료,저장품"/>
      <sheetName val="BS"/>
      <sheetName val="01"/>
      <sheetName val="유형자산집계(05)"/>
      <sheetName val="지분법평가1분기"/>
      <sheetName val="검토사항"/>
      <sheetName val="한세A4PL"/>
      <sheetName val="3.일반사상"/>
      <sheetName val="Menu_Link"/>
      <sheetName val="Inputs"/>
      <sheetName val="2140 "/>
      <sheetName val="Module of P&amp;L"/>
      <sheetName val="Active sales analysis"/>
      <sheetName val="R(BS-PL-RE)"/>
      <sheetName val="2-1.제품군별계획대비실적(B.A)"/>
      <sheetName val="TLCF"/>
      <sheetName val="2.대외공문"/>
      <sheetName val="Summary_of_plant_values-I"/>
      <sheetName val="Cash_Flow_Statement"/>
      <sheetName val="Income_Statement"/>
      <sheetName val="3_일반사상"/>
      <sheetName val="2-1_제품군별계획대비실적(B_A)"/>
      <sheetName val="2_대외공문"/>
      <sheetName val="Sch_3a1"/>
      <sheetName val="Sch5_1"/>
      <sheetName val="Sch7a_(2000)1"/>
      <sheetName val="Sch_131"/>
      <sheetName val="Sch17_(2)1"/>
      <sheetName val="Sch18_1"/>
      <sheetName val="Sch24_1"/>
      <sheetName val="MOF-1_employee1"/>
      <sheetName val="MOF-2_production1"/>
      <sheetName val="MOF-3_sales_order1"/>
      <sheetName val="MOF-4_sales1"/>
      <sheetName val="MOF-5_contracts1"/>
      <sheetName val="MOF-7_investments1"/>
      <sheetName val="MOF-8_derivatives1"/>
      <sheetName val="Summary_of_plant_values-I1"/>
      <sheetName val="Cash_Flow_Statement1"/>
      <sheetName val="Income_Statement1"/>
      <sheetName val="3_일반사상1"/>
      <sheetName val="2-1_제품군별계획대비실적(B_A)1"/>
      <sheetName val="2_대외공문1"/>
      <sheetName val="Sheet1"/>
      <sheetName val="1. Assumptions"/>
      <sheetName val="5600"/>
      <sheetName val="Config"/>
      <sheetName val="건물"/>
      <sheetName val="TB"/>
      <sheetName val="BASIS(Pre)"/>
      <sheetName val="cable-data"/>
      <sheetName val="Disclaimer"/>
      <sheetName val="Sheet14"/>
      <sheetName val="Sheet13"/>
      <sheetName val="CTEMCOST"/>
      <sheetName val="공통CD"/>
      <sheetName val="税费（印花税、残保金、人防建设基金）"/>
      <sheetName val="税费（城建税、教育费附加、地方教育附加）"/>
      <sheetName val="추진전략"/>
      <sheetName val="JP"/>
      <sheetName val="HP"/>
      <sheetName val="04LS"/>
      <sheetName val="차액보증"/>
      <sheetName val="경제성분석"/>
      <sheetName val="CAUDIT"/>
      <sheetName val="협조전"/>
      <sheetName val="Code"/>
      <sheetName val="매출채권Lead_5310"/>
      <sheetName val="Lead"/>
      <sheetName val="건별조건"/>
      <sheetName val="2회 유동성전환사채(상환)"/>
      <sheetName val="Main"/>
      <sheetName val="Depreciation"/>
      <sheetName val="Lease Details"/>
      <sheetName val="현금"/>
      <sheetName val="Bs. de Uso 2002"/>
      <sheetName val="F1,2"/>
      <sheetName val="갑지(추정)"/>
      <sheetName val="누TB"/>
      <sheetName val="부서손익◆"/>
      <sheetName val="main_db"/>
      <sheetName val="IX 20 Yr"/>
      <sheetName val="8100"/>
      <sheetName val="제조원가"/>
      <sheetName val="리드"/>
      <sheetName val="BS,PL"/>
      <sheetName val="hmsim"/>
      <sheetName val="POLY_1"/>
      <sheetName val="2140_"/>
      <sheetName val="Module_of_P&amp;L"/>
      <sheetName val="Active_sales_analysis"/>
      <sheetName val="Sheet3"/>
      <sheetName val="CBRE PAR SOCIETES"/>
      <sheetName val="슬림형변경"/>
      <sheetName val="받을어음"/>
      <sheetName val="용연"/>
      <sheetName val="99종합"/>
      <sheetName val="Lists"/>
      <sheetName val="제안서입력"/>
      <sheetName val="진행 data (2)"/>
      <sheetName val="MP2006 data"/>
      <sheetName val="하남요청"/>
      <sheetName val="2000"/>
      <sheetName val="RG_CARDEALER"/>
      <sheetName val="Maintenance Plan(설비)"/>
      <sheetName val="수량산출"/>
      <sheetName val="CPress"/>
      <sheetName val="Sheet4"/>
      <sheetName val="진행_data_(2)"/>
      <sheetName val="MP2006_data"/>
      <sheetName val="Maintenance_Plan(설비)"/>
      <sheetName val=".1 기본양식"/>
      <sheetName val="EQT-ESTN"/>
      <sheetName val="F3"/>
      <sheetName val="5400-재고자산Lead"/>
      <sheetName val="시산표(매출조정전)"/>
      <sheetName val="입력데이타"/>
      <sheetName val="5.30(土)"/>
      <sheetName val="총괄"/>
      <sheetName val="지수"/>
      <sheetName val="장기채무명세서(97.12.3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">
          <cell r="Q8" t="str">
            <v>B/S-2      24</v>
          </cell>
        </row>
        <row r="9">
          <cell r="H9" t="str">
            <v>Current portion</v>
          </cell>
          <cell r="Q9" t="str">
            <v>Long-term</v>
          </cell>
        </row>
        <row r="10">
          <cell r="H10" t="str">
            <v>of long-term</v>
          </cell>
          <cell r="Q10" t="str">
            <v>loan - unrelated</v>
          </cell>
        </row>
        <row r="11">
          <cell r="H11" t="str">
            <v>debt - unrelated</v>
          </cell>
          <cell r="Q11" t="str">
            <v>-current</v>
          </cell>
        </row>
        <row r="27">
          <cell r="H27" t="str">
            <v>-</v>
          </cell>
          <cell r="Q27" t="str">
            <v>-</v>
          </cell>
        </row>
        <row r="28">
          <cell r="H28" t="str">
            <v>#3156</v>
          </cell>
          <cell r="Q28" t="str">
            <v>B/S-2     2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0 Summary"/>
      <sheetName val="1.1 Project Data"/>
      <sheetName val="1.2 Cost Codes"/>
      <sheetName val="2.0 Budget"/>
      <sheetName val="2.1 Budget Mods"/>
      <sheetName val="Exchange Rates"/>
      <sheetName val="2.2 DM Expenses"/>
      <sheetName val="2.3 DM Budget Mods"/>
      <sheetName val="4.0 Contract Sum"/>
      <sheetName val="4.1 Contracts"/>
      <sheetName val="4.2 PCO Log"/>
      <sheetName val="4.3 Future Anticipated"/>
      <sheetName val="4.4 Contract Pmt Approval"/>
      <sheetName val="4.5 Payees &amp; Instructions"/>
      <sheetName val="5.0 Misc. Invoices"/>
      <sheetName val="5.1 DM Invoices"/>
      <sheetName val="5.2 Misc Payment Approval"/>
      <sheetName val="6.0 PO Reg"/>
      <sheetName val="7.0 ARF Register"/>
      <sheetName val="Calcs"/>
      <sheetName val="Calcs for Design EV"/>
      <sheetName val="Cals for const. EV"/>
    </sheetNames>
    <sheetDataSet>
      <sheetData sheetId="0"/>
      <sheetData sheetId="1">
        <row r="5">
          <cell r="B5" t="str">
            <v>Forte Time Development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6">
          <cell r="A6" t="str">
            <v>Contract  Number</v>
          </cell>
        </row>
      </sheetData>
      <sheetData sheetId="9">
        <row r="719">
          <cell r="A719" t="str">
            <v>ING Invoice No</v>
          </cell>
        </row>
      </sheetData>
      <sheetData sheetId="10"/>
      <sheetData sheetId="11"/>
      <sheetData sheetId="12"/>
      <sheetData sheetId="13">
        <row r="6">
          <cell r="A6" t="str">
            <v>Payee No.</v>
          </cell>
        </row>
      </sheetData>
      <sheetData sheetId="14"/>
      <sheetData sheetId="15"/>
      <sheetData sheetId="16"/>
      <sheetData sheetId="17"/>
      <sheetData sheetId="18"/>
      <sheetData sheetId="19">
        <row r="17">
          <cell r="H17" t="str">
            <v>Contract  Number</v>
          </cell>
        </row>
      </sheetData>
      <sheetData sheetId="20"/>
      <sheetData sheetId="2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MR"/>
      <sheetName val="IS (MR)"/>
      <sheetName val="opex(MR)"/>
      <sheetName val="Budget sales -OQ4"/>
      <sheetName val="HIGHLIGHT-OQ4"/>
      <sheetName val="ISBS-OQ4"/>
      <sheetName val="OPEX-OQ4"/>
      <sheetName val="BSIS Jun07"/>
      <sheetName val="BSPL"/>
      <sheetName val="BS"/>
      <sheetName val="PL"/>
      <sheetName val="AR"/>
      <sheetName val="PPE"/>
      <sheetName val="AP"/>
      <sheetName val="Inventory (old)"/>
      <sheetName val="Inventory"/>
      <sheetName val="Accrual"/>
      <sheetName val="Sales"/>
      <sheetName val="Sales-2006"/>
      <sheetName val="Gaikindo Report"/>
      <sheetName val="Sales Trend"/>
      <sheetName val="Opex"/>
      <sheetName val="Non Opex"/>
      <sheetName val="Gross margin"/>
      <sheetName val="Financial Ratios"/>
      <sheetName val="selisih accr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7">
          <cell r="H157">
            <v>13191</v>
          </cell>
        </row>
      </sheetData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MR"/>
      <sheetName val="IS (MR)"/>
      <sheetName val="opex(MR)"/>
      <sheetName val="TB-Oct06"/>
      <sheetName val="Budget sales -OQ4"/>
      <sheetName val="TB-Dec05"/>
      <sheetName val="HIGHLIGHT-OQ4"/>
      <sheetName val="ISBS-OQ4"/>
      <sheetName val="Sales-2005"/>
      <sheetName val="OPEX-OQ4"/>
      <sheetName val="BS"/>
      <sheetName val="PL"/>
      <sheetName val="AR"/>
      <sheetName val="PPE"/>
      <sheetName val="AP"/>
      <sheetName val="Inventory (old)"/>
      <sheetName val="Inventory"/>
      <sheetName val="Accrual"/>
      <sheetName val="Sales"/>
      <sheetName val="Sales-2006"/>
      <sheetName val="Gaikindo Report"/>
      <sheetName val="Sales Trend"/>
      <sheetName val="Opex"/>
      <sheetName val="Non Opex"/>
      <sheetName val="Gross margin"/>
      <sheetName val="Financial Ratios"/>
      <sheetName val="Permanent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D4" t="str">
            <v xml:space="preserve">STARLET                                           </v>
          </cell>
          <cell r="G4">
            <v>0</v>
          </cell>
          <cell r="H4">
            <v>0</v>
          </cell>
          <cell r="I4">
            <v>0</v>
          </cell>
        </row>
        <row r="5">
          <cell r="E5" t="str">
            <v xml:space="preserve">5 H/B 1.3 SEG                                     </v>
          </cell>
          <cell r="G5">
            <v>0</v>
          </cell>
          <cell r="H5">
            <v>0</v>
          </cell>
          <cell r="I5">
            <v>0</v>
          </cell>
        </row>
        <row r="237">
          <cell r="D237" t="str">
            <v>520i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E238" t="str">
            <v xml:space="preserve">4 S/D 2.0                                         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E239" t="str">
            <v xml:space="preserve">4 S/D 2.0 A/T                                     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62">
          <cell r="D262" t="str">
            <v>730i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E263" t="str">
            <v xml:space="preserve">4 S/D 3.0 V8                                      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E264" t="str">
            <v xml:space="preserve">4 S/D 3.0 A/T                                     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</row>
        <row r="315">
          <cell r="A315" t="str">
            <v>Year : 2006</v>
          </cell>
          <cell r="I315" t="str">
            <v>CHEVROLET WHOLE  SALES  RECORD</v>
          </cell>
          <cell r="S315" t="str">
            <v>attachment : 6/26</v>
          </cell>
        </row>
        <row r="317">
          <cell r="G317" t="str">
            <v>YTD</v>
          </cell>
          <cell r="H317" t="str">
            <v>JAN</v>
          </cell>
          <cell r="I317" t="str">
            <v>FEB</v>
          </cell>
          <cell r="J317" t="str">
            <v>MAR</v>
          </cell>
          <cell r="K317" t="str">
            <v>APR</v>
          </cell>
          <cell r="L317" t="str">
            <v>MAY</v>
          </cell>
          <cell r="M317" t="str">
            <v>JUN</v>
          </cell>
          <cell r="N317" t="str">
            <v>JUL</v>
          </cell>
          <cell r="O317" t="str">
            <v>AUG</v>
          </cell>
          <cell r="P317" t="str">
            <v>SEP</v>
          </cell>
          <cell r="Q317" t="str">
            <v>OCT</v>
          </cell>
          <cell r="R317" t="str">
            <v>NOV</v>
          </cell>
          <cell r="S317" t="str">
            <v>DEC</v>
          </cell>
        </row>
        <row r="318">
          <cell r="D318" t="str">
            <v xml:space="preserve">4 S/D 1.8 GLS                                     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27">
          <cell r="B327" t="str">
            <v>PASS. CAR TOTAL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</row>
        <row r="328">
          <cell r="D328" t="str">
            <v>OPEL BLAZER 5 S/W 2.2 MONTERA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</row>
        <row r="329">
          <cell r="D329" t="str">
            <v>OPEL BLAZER 5 S/W 2.2 LN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</row>
        <row r="330">
          <cell r="D330" t="str">
            <v>OPEL BLAZER 5 S/W 2.2 LS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</row>
        <row r="331">
          <cell r="D331" t="str">
            <v>OPEL BLAZER SPORT 5 S/W 2.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</row>
        <row r="332">
          <cell r="D332" t="str">
            <v>OPEL BLAZER 5 S/W 2.2 LV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</row>
        <row r="333">
          <cell r="D333" t="str">
            <v>OPEL BLAZER 5 S/W 2.2 DOHC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D334" t="str">
            <v>OPEL BLAZER 5 S/W 2.2 LT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</row>
        <row r="335">
          <cell r="C335" t="str">
            <v xml:space="preserve"> 4X2 TOTAL (OPEL)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</row>
        <row r="336">
          <cell r="E336" t="str">
            <v>L U V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</row>
        <row r="381">
          <cell r="D381" t="str">
            <v xml:space="preserve">4 S/W 2.2 LN GAS                                  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</row>
        <row r="382">
          <cell r="D382" t="str">
            <v xml:space="preserve">4 S/W 2.2 DOHC GAS                                </v>
          </cell>
          <cell r="G382">
            <v>3</v>
          </cell>
          <cell r="H382">
            <v>1</v>
          </cell>
          <cell r="I382">
            <v>2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</row>
        <row r="383">
          <cell r="D383" t="str">
            <v xml:space="preserve">4 S/W 2.2 LT GAS                                  </v>
          </cell>
          <cell r="G383">
            <v>112</v>
          </cell>
          <cell r="H383">
            <v>1</v>
          </cell>
          <cell r="I383">
            <v>15</v>
          </cell>
          <cell r="J383">
            <v>14</v>
          </cell>
          <cell r="K383">
            <v>43</v>
          </cell>
          <cell r="L383">
            <v>39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</row>
        <row r="384">
          <cell r="D384" t="str">
            <v>4 S/W 2.2 XR GAS</v>
          </cell>
          <cell r="G384">
            <v>14</v>
          </cell>
          <cell r="H384">
            <v>1</v>
          </cell>
          <cell r="I384">
            <v>0</v>
          </cell>
          <cell r="J384">
            <v>9</v>
          </cell>
          <cell r="K384">
            <v>4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</row>
        <row r="385">
          <cell r="C385" t="str">
            <v xml:space="preserve"> 4X2 TOTAL (CHEVROLET)</v>
          </cell>
          <cell r="G385">
            <v>700</v>
          </cell>
          <cell r="H385">
            <v>73</v>
          </cell>
          <cell r="I385">
            <v>70</v>
          </cell>
          <cell r="J385">
            <v>54</v>
          </cell>
          <cell r="K385">
            <v>93</v>
          </cell>
          <cell r="L385">
            <v>64</v>
          </cell>
          <cell r="M385">
            <v>40</v>
          </cell>
          <cell r="N385">
            <v>73</v>
          </cell>
          <cell r="O385">
            <v>76</v>
          </cell>
          <cell r="P385">
            <v>33</v>
          </cell>
          <cell r="Q385">
            <v>14</v>
          </cell>
          <cell r="R385">
            <v>81</v>
          </cell>
          <cell r="S385">
            <v>29</v>
          </cell>
        </row>
        <row r="386">
          <cell r="D386" t="str">
            <v>CHEVROLET BLAZER 5 S/W 4.3 A/T GAS (CBU)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</row>
        <row r="387">
          <cell r="C387" t="str">
            <v xml:space="preserve"> 4X4 TOTAL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</row>
        <row r="388">
          <cell r="B388" t="str">
            <v>NON COMMERCIAL TOTAL</v>
          </cell>
          <cell r="G388">
            <v>825</v>
          </cell>
          <cell r="H388">
            <v>75</v>
          </cell>
          <cell r="I388">
            <v>70</v>
          </cell>
          <cell r="J388">
            <v>56</v>
          </cell>
          <cell r="K388">
            <v>100</v>
          </cell>
          <cell r="L388">
            <v>67</v>
          </cell>
          <cell r="M388">
            <v>46</v>
          </cell>
          <cell r="N388">
            <v>76</v>
          </cell>
          <cell r="O388">
            <v>111</v>
          </cell>
          <cell r="P388">
            <v>64</v>
          </cell>
          <cell r="Q388">
            <v>31</v>
          </cell>
          <cell r="R388">
            <v>91</v>
          </cell>
          <cell r="S388">
            <v>38</v>
          </cell>
        </row>
        <row r="389">
          <cell r="B389" t="str">
            <v>GRAND TOTAL</v>
          </cell>
          <cell r="G389">
            <v>825</v>
          </cell>
          <cell r="H389">
            <v>75</v>
          </cell>
          <cell r="I389">
            <v>70</v>
          </cell>
          <cell r="J389">
            <v>56</v>
          </cell>
          <cell r="K389">
            <v>100</v>
          </cell>
          <cell r="L389">
            <v>67</v>
          </cell>
          <cell r="M389">
            <v>46</v>
          </cell>
          <cell r="N389">
            <v>76</v>
          </cell>
          <cell r="O389">
            <v>111</v>
          </cell>
          <cell r="P389">
            <v>64</v>
          </cell>
          <cell r="Q389">
            <v>31</v>
          </cell>
          <cell r="R389">
            <v>91</v>
          </cell>
          <cell r="S389">
            <v>38</v>
          </cell>
        </row>
        <row r="390">
          <cell r="C390" t="str">
            <v>TOTAL MARKET</v>
          </cell>
          <cell r="G390">
            <v>318883</v>
          </cell>
          <cell r="H390">
            <v>26621</v>
          </cell>
          <cell r="I390">
            <v>25959</v>
          </cell>
          <cell r="J390">
            <v>26833</v>
          </cell>
          <cell r="K390">
            <v>22575</v>
          </cell>
          <cell r="L390">
            <v>23077</v>
          </cell>
          <cell r="M390">
            <v>24566</v>
          </cell>
          <cell r="N390">
            <v>21891</v>
          </cell>
          <cell r="O390">
            <v>28066</v>
          </cell>
          <cell r="P390">
            <v>34161</v>
          </cell>
          <cell r="Q390">
            <v>20752</v>
          </cell>
          <cell r="R390">
            <v>33216</v>
          </cell>
          <cell r="S390">
            <v>31166</v>
          </cell>
        </row>
        <row r="391">
          <cell r="C391" t="str">
            <v>S H A R E</v>
          </cell>
          <cell r="G391">
            <v>0.25871557906818488</v>
          </cell>
          <cell r="H391">
            <v>0.28173246684947972</v>
          </cell>
          <cell r="I391">
            <v>0.26965599599368234</v>
          </cell>
          <cell r="J391">
            <v>0.20869824469869191</v>
          </cell>
          <cell r="K391">
            <v>0.44296788482834992</v>
          </cell>
          <cell r="L391">
            <v>0.29033236555878145</v>
          </cell>
          <cell r="M391">
            <v>0.18725067166001791</v>
          </cell>
          <cell r="N391">
            <v>0.34717463797907816</v>
          </cell>
          <cell r="O391">
            <v>0.39549633007909923</v>
          </cell>
          <cell r="P391">
            <v>0.18734814554609058</v>
          </cell>
          <cell r="Q391">
            <v>0.14938319198149577</v>
          </cell>
          <cell r="R391">
            <v>0.27396435452793833</v>
          </cell>
          <cell r="S391">
            <v>0.12192774176987745</v>
          </cell>
        </row>
        <row r="393">
          <cell r="I393" t="str">
            <v>HOLDEN  WHOLE  SALES  RECORD</v>
          </cell>
          <cell r="O393" t="str">
            <v>HOLDEN  WHOLE  SALES  RECORD</v>
          </cell>
          <cell r="P393" t="str">
            <v>HOLDEN  WHOLE  SALES  RECORD</v>
          </cell>
          <cell r="Q393" t="str">
            <v>HOLDEN  WHOLE  SALES  RECORD</v>
          </cell>
          <cell r="R393" t="str">
            <v>HOLDEN  WHOLE  SALES  RECORD</v>
          </cell>
          <cell r="S393" t="str">
            <v>HOLDEN  WHOLE  SALES  RECORD</v>
          </cell>
        </row>
        <row r="394">
          <cell r="A394" t="str">
            <v>YEAR : 2003</v>
          </cell>
          <cell r="G394" t="str">
            <v>attachment : 15/19</v>
          </cell>
        </row>
        <row r="395">
          <cell r="G395" t="str">
            <v>YTD</v>
          </cell>
          <cell r="H395" t="str">
            <v>JAN</v>
          </cell>
          <cell r="I395" t="str">
            <v>FEB</v>
          </cell>
          <cell r="J395" t="str">
            <v>FEB</v>
          </cell>
          <cell r="K395" t="str">
            <v>FEB</v>
          </cell>
          <cell r="L395" t="str">
            <v>FEB</v>
          </cell>
          <cell r="M395" t="str">
            <v>FEB</v>
          </cell>
          <cell r="N395" t="str">
            <v>FEB</v>
          </cell>
          <cell r="O395" t="str">
            <v>FEB</v>
          </cell>
          <cell r="P395" t="str">
            <v>FEB</v>
          </cell>
          <cell r="Q395" t="str">
            <v>FEB</v>
          </cell>
          <cell r="R395" t="str">
            <v>FEB</v>
          </cell>
          <cell r="S395" t="str">
            <v>FEB</v>
          </cell>
        </row>
        <row r="396">
          <cell r="C396" t="str">
            <v>G E M I N I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</row>
        <row r="397">
          <cell r="E397" t="str">
            <v xml:space="preserve">PFD60RK 4 S/D                                     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</row>
        <row r="398">
          <cell r="E398" t="str">
            <v xml:space="preserve">4 S/D 1.5 DSL                                     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</row>
        <row r="399">
          <cell r="C399" t="str">
            <v>PASS. CAR TOTAL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</row>
        <row r="400">
          <cell r="C400" t="str">
            <v xml:space="preserve">  LINCAH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</row>
        <row r="401">
          <cell r="C401" t="str">
            <v xml:space="preserve">  SEMERU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</row>
        <row r="402">
          <cell r="C402" t="str">
            <v>COMMERCIAL VEHICLE TOTAL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</row>
        <row r="403">
          <cell r="B403" t="str">
            <v>GRAND TOT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C404" t="str">
            <v>TOTAL MARKET</v>
          </cell>
          <cell r="G404">
            <v>318883</v>
          </cell>
          <cell r="H404">
            <v>26621</v>
          </cell>
          <cell r="I404">
            <v>25959</v>
          </cell>
          <cell r="J404">
            <v>26833</v>
          </cell>
          <cell r="K404">
            <v>22575</v>
          </cell>
          <cell r="L404">
            <v>23077</v>
          </cell>
          <cell r="M404">
            <v>24566</v>
          </cell>
          <cell r="N404">
            <v>21891</v>
          </cell>
          <cell r="O404">
            <v>28066</v>
          </cell>
          <cell r="P404">
            <v>34161</v>
          </cell>
          <cell r="Q404">
            <v>20752</v>
          </cell>
          <cell r="R404">
            <v>33216</v>
          </cell>
          <cell r="S404">
            <v>31166</v>
          </cell>
        </row>
        <row r="405">
          <cell r="C405" t="str">
            <v>S H A R E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</row>
        <row r="407">
          <cell r="I407" t="str">
            <v>CITROEN  WHOLE  SALES  RECORD</v>
          </cell>
        </row>
        <row r="408">
          <cell r="A408" t="str">
            <v>YEAR : 2003</v>
          </cell>
        </row>
        <row r="409">
          <cell r="G409" t="str">
            <v>YTD</v>
          </cell>
          <cell r="H409" t="str">
            <v>JAN</v>
          </cell>
          <cell r="I409" t="str">
            <v>FEB</v>
          </cell>
          <cell r="J409" t="str">
            <v>FEB</v>
          </cell>
          <cell r="K409" t="str">
            <v>FEB</v>
          </cell>
          <cell r="L409" t="str">
            <v>FEB</v>
          </cell>
          <cell r="M409" t="str">
            <v>FEB</v>
          </cell>
          <cell r="N409" t="str">
            <v>FEB</v>
          </cell>
          <cell r="O409" t="str">
            <v>FEB</v>
          </cell>
          <cell r="P409" t="str">
            <v>FEB</v>
          </cell>
          <cell r="Q409" t="str">
            <v>FEB</v>
          </cell>
          <cell r="R409" t="str">
            <v>FEB</v>
          </cell>
          <cell r="S409" t="str">
            <v>FEB</v>
          </cell>
        </row>
        <row r="410">
          <cell r="C410" t="str">
            <v>GS 5 S/W 1.3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</row>
        <row r="411">
          <cell r="C411" t="str">
            <v>BX 5 H/B 1.6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C412" t="str">
            <v>PALLAS 5 H/B 2.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</row>
        <row r="413">
          <cell r="C413" t="str">
            <v>PASS. CAR TOTAL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</row>
        <row r="414">
          <cell r="C414" t="str">
            <v xml:space="preserve">BERLIET                                           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</row>
        <row r="415">
          <cell r="C415" t="str">
            <v xml:space="preserve">MEHARI M/B                                        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</row>
        <row r="416">
          <cell r="C416" t="str">
            <v>COMMERCIAL VEHICLE TOTAL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</row>
        <row r="417">
          <cell r="B417" t="str">
            <v>GRAND TOTAL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</row>
        <row r="418">
          <cell r="C418" t="str">
            <v>TOTAL MARKET</v>
          </cell>
          <cell r="G418">
            <v>318883</v>
          </cell>
          <cell r="H418">
            <v>26621</v>
          </cell>
          <cell r="I418">
            <v>25959</v>
          </cell>
          <cell r="J418">
            <v>26833</v>
          </cell>
          <cell r="K418">
            <v>22575</v>
          </cell>
          <cell r="L418">
            <v>23077</v>
          </cell>
          <cell r="M418">
            <v>24566</v>
          </cell>
          <cell r="N418">
            <v>21891</v>
          </cell>
          <cell r="O418">
            <v>28066</v>
          </cell>
          <cell r="P418">
            <v>34161</v>
          </cell>
          <cell r="Q418">
            <v>20752</v>
          </cell>
          <cell r="R418">
            <v>33216</v>
          </cell>
          <cell r="S418">
            <v>31166</v>
          </cell>
        </row>
        <row r="419">
          <cell r="C419" t="str">
            <v>S H A R E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75">
          <cell r="E475" t="str">
            <v xml:space="preserve">ESPASS M/B LNG 1.3                                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576">
          <cell r="B576" t="str">
            <v xml:space="preserve">   NON  COMMERCIAL TOTAL</v>
          </cell>
          <cell r="G576">
            <v>1415</v>
          </cell>
          <cell r="H576">
            <v>47</v>
          </cell>
          <cell r="I576">
            <v>117</v>
          </cell>
          <cell r="J576">
            <v>105</v>
          </cell>
          <cell r="K576">
            <v>108</v>
          </cell>
          <cell r="L576">
            <v>98</v>
          </cell>
          <cell r="M576">
            <v>110</v>
          </cell>
          <cell r="N576">
            <v>144</v>
          </cell>
          <cell r="O576">
            <v>89</v>
          </cell>
          <cell r="P576">
            <v>124</v>
          </cell>
          <cell r="Q576">
            <v>132</v>
          </cell>
          <cell r="R576">
            <v>163</v>
          </cell>
          <cell r="S576">
            <v>178</v>
          </cell>
        </row>
        <row r="577">
          <cell r="C577" t="str">
            <v xml:space="preserve">LTS8000 TRUCK                                     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</row>
        <row r="640">
          <cell r="D640" t="str">
            <v xml:space="preserve">AK 3 HR M/T 7.4 DSL                               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</row>
        <row r="641">
          <cell r="D641" t="str">
            <v xml:space="preserve">AK1JRKA                                           </v>
          </cell>
          <cell r="G641">
            <v>176</v>
          </cell>
          <cell r="H641">
            <v>8</v>
          </cell>
          <cell r="I641">
            <v>0</v>
          </cell>
          <cell r="J641">
            <v>6</v>
          </cell>
          <cell r="K641">
            <v>18</v>
          </cell>
          <cell r="L641">
            <v>24</v>
          </cell>
          <cell r="M641">
            <v>38</v>
          </cell>
          <cell r="N641">
            <v>36</v>
          </cell>
          <cell r="O641">
            <v>24</v>
          </cell>
          <cell r="P641">
            <v>7</v>
          </cell>
          <cell r="Q641">
            <v>0</v>
          </cell>
          <cell r="R641">
            <v>0</v>
          </cell>
          <cell r="S641">
            <v>15</v>
          </cell>
        </row>
        <row r="642">
          <cell r="D642" t="str">
            <v xml:space="preserve">RK 2 HR CWL &amp; CHS SHT 6.7 T DS                    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</row>
        <row r="643">
          <cell r="D643" t="str">
            <v xml:space="preserve">RG 1 JS CWL &amp; CHS SHT 6.7 T DS                    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</row>
        <row r="644">
          <cell r="D644" t="str">
            <v xml:space="preserve">RK1JSKA                                           </v>
          </cell>
          <cell r="G644">
            <v>18</v>
          </cell>
          <cell r="H644">
            <v>8</v>
          </cell>
          <cell r="I644">
            <v>2</v>
          </cell>
          <cell r="J644">
            <v>1</v>
          </cell>
          <cell r="K644">
            <v>0</v>
          </cell>
          <cell r="L644">
            <v>2</v>
          </cell>
          <cell r="M644">
            <v>5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</row>
        <row r="645">
          <cell r="D645" t="str">
            <v xml:space="preserve">RG1JSKA                                           </v>
          </cell>
          <cell r="G645">
            <v>134</v>
          </cell>
          <cell r="H645">
            <v>36</v>
          </cell>
          <cell r="I645">
            <v>29</v>
          </cell>
          <cell r="J645">
            <v>6</v>
          </cell>
          <cell r="K645">
            <v>7</v>
          </cell>
          <cell r="L645">
            <v>7</v>
          </cell>
          <cell r="M645">
            <v>4</v>
          </cell>
          <cell r="N645">
            <v>12</v>
          </cell>
          <cell r="O645">
            <v>13</v>
          </cell>
          <cell r="P645">
            <v>1</v>
          </cell>
          <cell r="Q645">
            <v>0</v>
          </cell>
          <cell r="R645">
            <v>4</v>
          </cell>
          <cell r="S645">
            <v>15</v>
          </cell>
        </row>
        <row r="646">
          <cell r="B646" t="str">
            <v xml:space="preserve"> COMMERCIAL TOTAL</v>
          </cell>
          <cell r="G646">
            <v>4193</v>
          </cell>
          <cell r="H646">
            <v>263</v>
          </cell>
          <cell r="I646">
            <v>376</v>
          </cell>
          <cell r="J646">
            <v>529</v>
          </cell>
          <cell r="K646">
            <v>412</v>
          </cell>
          <cell r="L646">
            <v>408</v>
          </cell>
          <cell r="M646">
            <v>408</v>
          </cell>
          <cell r="N646">
            <v>283</v>
          </cell>
          <cell r="O646">
            <v>316</v>
          </cell>
          <cell r="P646">
            <v>384</v>
          </cell>
          <cell r="Q646">
            <v>217</v>
          </cell>
          <cell r="R646">
            <v>273</v>
          </cell>
          <cell r="S646">
            <v>324</v>
          </cell>
        </row>
        <row r="647">
          <cell r="B647" t="str">
            <v>GRAND TOTAL</v>
          </cell>
          <cell r="G647">
            <v>4193</v>
          </cell>
          <cell r="H647">
            <v>263</v>
          </cell>
          <cell r="I647">
            <v>376</v>
          </cell>
          <cell r="J647">
            <v>529</v>
          </cell>
          <cell r="K647">
            <v>412</v>
          </cell>
          <cell r="L647">
            <v>408</v>
          </cell>
          <cell r="M647">
            <v>408</v>
          </cell>
          <cell r="N647">
            <v>283</v>
          </cell>
          <cell r="O647">
            <v>316</v>
          </cell>
          <cell r="P647">
            <v>384</v>
          </cell>
          <cell r="Q647">
            <v>217</v>
          </cell>
          <cell r="R647">
            <v>273</v>
          </cell>
          <cell r="S647">
            <v>324</v>
          </cell>
        </row>
        <row r="648">
          <cell r="C648" t="str">
            <v>TOTAL MARKET</v>
          </cell>
          <cell r="G648">
            <v>318883</v>
          </cell>
          <cell r="H648">
            <v>26621</v>
          </cell>
          <cell r="I648">
            <v>25959</v>
          </cell>
          <cell r="J648">
            <v>26833</v>
          </cell>
          <cell r="K648">
            <v>22575</v>
          </cell>
          <cell r="L648">
            <v>23077</v>
          </cell>
          <cell r="M648">
            <v>24566</v>
          </cell>
          <cell r="N648">
            <v>21891</v>
          </cell>
          <cell r="O648">
            <v>28066</v>
          </cell>
          <cell r="P648">
            <v>34161</v>
          </cell>
          <cell r="Q648">
            <v>20752</v>
          </cell>
          <cell r="R648">
            <v>33216</v>
          </cell>
          <cell r="S648">
            <v>31166</v>
          </cell>
        </row>
        <row r="649">
          <cell r="C649" t="str">
            <v>S H A R E</v>
          </cell>
          <cell r="G649">
            <v>1.3149023309489687</v>
          </cell>
          <cell r="H649">
            <v>0.9879418504188423</v>
          </cell>
          <cell r="I649">
            <v>1.4484379213374938</v>
          </cell>
          <cell r="J649">
            <v>1.9714530615287145</v>
          </cell>
          <cell r="K649">
            <v>1.8250276854928016</v>
          </cell>
          <cell r="L649">
            <v>1.767994106686311</v>
          </cell>
          <cell r="M649">
            <v>1.6608320442888544</v>
          </cell>
          <cell r="N649">
            <v>1.2927687177378833</v>
          </cell>
          <cell r="O649">
            <v>1.1259174802251835</v>
          </cell>
          <cell r="P649">
            <v>1.1240888732765435</v>
          </cell>
          <cell r="Q649">
            <v>1.0456823438704703</v>
          </cell>
          <cell r="R649">
            <v>0.82189306358381509</v>
          </cell>
          <cell r="S649">
            <v>1.039594429827376</v>
          </cell>
        </row>
        <row r="853">
          <cell r="C853" t="str">
            <v>XJ8 SERIES 4 S/D 3.2 A/T XJ8 (CBU)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</row>
        <row r="854">
          <cell r="C854" t="str">
            <v>JETSTAR T120SS P/U 1.5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</row>
        <row r="855">
          <cell r="C855" t="str">
            <v>S4.2 SERIES 4 S/D 4.2 A/T (CBU)</v>
          </cell>
          <cell r="G855">
            <v>1</v>
          </cell>
          <cell r="H855">
            <v>0</v>
          </cell>
          <cell r="I855">
            <v>0</v>
          </cell>
          <cell r="J855">
            <v>0</v>
          </cell>
          <cell r="K855">
            <v>1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</row>
        <row r="856">
          <cell r="C856" t="str">
            <v>X-TYPE 4 S/D 2.0 A/T (CBU)</v>
          </cell>
          <cell r="G856">
            <v>4</v>
          </cell>
          <cell r="H856">
            <v>1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1</v>
          </cell>
          <cell r="S856">
            <v>2</v>
          </cell>
        </row>
        <row r="857">
          <cell r="C857" t="str">
            <v>X-TYPE 2.5 V6 SE 4 S/D 2.5 V6 SE A/T (CBU)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</row>
        <row r="858">
          <cell r="C858" t="str">
            <v>X-TYPE 3.0 V6 SE 4 S/D 3.0 V6 A/T (CBU)</v>
          </cell>
          <cell r="G858">
            <v>3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2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1</v>
          </cell>
        </row>
        <row r="859">
          <cell r="C859" t="str">
            <v>X-TYPE 4 S/D 2.0 A/T V6SE Estate (CBU)</v>
          </cell>
          <cell r="G859">
            <v>5</v>
          </cell>
          <cell r="H859">
            <v>0</v>
          </cell>
          <cell r="I859">
            <v>1</v>
          </cell>
          <cell r="J859">
            <v>1</v>
          </cell>
          <cell r="K859">
            <v>0</v>
          </cell>
          <cell r="L859">
            <v>0</v>
          </cell>
          <cell r="M859">
            <v>0</v>
          </cell>
          <cell r="N859">
            <v>2</v>
          </cell>
          <cell r="O859">
            <v>1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</row>
        <row r="860">
          <cell r="C860" t="str">
            <v>XJ6 SERIES 4 S/D 3.0 A/T V6SE (CBU)</v>
          </cell>
          <cell r="G860">
            <v>5</v>
          </cell>
          <cell r="H860">
            <v>0</v>
          </cell>
          <cell r="I860">
            <v>1</v>
          </cell>
          <cell r="J860">
            <v>1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2</v>
          </cell>
          <cell r="Q860">
            <v>0</v>
          </cell>
          <cell r="R860">
            <v>1</v>
          </cell>
          <cell r="S860">
            <v>0</v>
          </cell>
        </row>
        <row r="861">
          <cell r="C861" t="str">
            <v>XJ8 SERIES 4 S/D 3.5 A/T XJ8 (CBU)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</row>
        <row r="862">
          <cell r="B862" t="str">
            <v xml:space="preserve"> NON COMMERCIAL TOTAL</v>
          </cell>
          <cell r="G862">
            <v>27</v>
          </cell>
          <cell r="H862">
            <v>3</v>
          </cell>
          <cell r="I862">
            <v>2</v>
          </cell>
          <cell r="J862">
            <v>2</v>
          </cell>
          <cell r="K862">
            <v>3</v>
          </cell>
          <cell r="L862">
            <v>2</v>
          </cell>
          <cell r="M862">
            <v>2</v>
          </cell>
          <cell r="N862">
            <v>2</v>
          </cell>
          <cell r="O862">
            <v>2</v>
          </cell>
          <cell r="P862">
            <v>2</v>
          </cell>
          <cell r="Q862">
            <v>2</v>
          </cell>
          <cell r="R862">
            <v>2</v>
          </cell>
          <cell r="S862">
            <v>3</v>
          </cell>
        </row>
        <row r="863">
          <cell r="A863" t="str">
            <v xml:space="preserve"> GRAND TOTAL</v>
          </cell>
          <cell r="G863">
            <v>27</v>
          </cell>
          <cell r="H863">
            <v>3</v>
          </cell>
          <cell r="I863">
            <v>2</v>
          </cell>
          <cell r="J863">
            <v>2</v>
          </cell>
          <cell r="K863">
            <v>3</v>
          </cell>
          <cell r="L863">
            <v>2</v>
          </cell>
          <cell r="M863">
            <v>2</v>
          </cell>
          <cell r="N863">
            <v>2</v>
          </cell>
          <cell r="O863">
            <v>2</v>
          </cell>
          <cell r="P863">
            <v>2</v>
          </cell>
          <cell r="Q863">
            <v>2</v>
          </cell>
          <cell r="R863">
            <v>2</v>
          </cell>
          <cell r="S863">
            <v>3</v>
          </cell>
        </row>
        <row r="864">
          <cell r="C864" t="str">
            <v>TOTAL MARKET</v>
          </cell>
          <cell r="G864">
            <v>318883</v>
          </cell>
          <cell r="H864">
            <v>26621</v>
          </cell>
          <cell r="I864">
            <v>25959</v>
          </cell>
          <cell r="J864">
            <v>26833</v>
          </cell>
          <cell r="K864">
            <v>22575</v>
          </cell>
          <cell r="L864">
            <v>23077</v>
          </cell>
          <cell r="M864">
            <v>24566</v>
          </cell>
          <cell r="N864">
            <v>21891</v>
          </cell>
          <cell r="O864">
            <v>28066</v>
          </cell>
          <cell r="P864">
            <v>34161</v>
          </cell>
          <cell r="Q864">
            <v>20752</v>
          </cell>
          <cell r="R864">
            <v>33216</v>
          </cell>
          <cell r="S864">
            <v>31166</v>
          </cell>
        </row>
        <row r="865">
          <cell r="C865" t="str">
            <v>S H A R E</v>
          </cell>
          <cell r="G865">
            <v>8.4670553149587789E-3</v>
          </cell>
          <cell r="H865">
            <v>1.1269298673979189E-2</v>
          </cell>
          <cell r="I865">
            <v>7.7044570283909238E-3</v>
          </cell>
          <cell r="J865">
            <v>7.4535087392389975E-3</v>
          </cell>
          <cell r="K865">
            <v>1.3289036544850499E-2</v>
          </cell>
          <cell r="L865">
            <v>8.6666377778740738E-3</v>
          </cell>
          <cell r="M865">
            <v>8.1413335504355606E-3</v>
          </cell>
          <cell r="N865">
            <v>9.1361746836599519E-3</v>
          </cell>
          <cell r="O865">
            <v>7.1260600014252115E-3</v>
          </cell>
          <cell r="P865">
            <v>5.8546295483153307E-3</v>
          </cell>
          <cell r="Q865">
            <v>9.6376252891287578E-3</v>
          </cell>
          <cell r="R865">
            <v>6.0211946050096341E-3</v>
          </cell>
          <cell r="S865">
            <v>9.625874350253482E-3</v>
          </cell>
        </row>
        <row r="1060">
          <cell r="E1060" t="str">
            <v xml:space="preserve">4 S/D 2.3                                         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</row>
        <row r="1061">
          <cell r="E1061" t="str">
            <v xml:space="preserve">4 S/D 2.3 ELEGANCE A/T                            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</row>
        <row r="1062">
          <cell r="E1062" t="str">
            <v xml:space="preserve">4 S/D 2.3 COMPRESSOR A/T                          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</row>
        <row r="1112">
          <cell r="D1112" t="str">
            <v>SLK 230 2 C/P 2.3 T A/T (CBU)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</row>
        <row r="1113">
          <cell r="D1113" t="str">
            <v>SL ROADSTER TOTAL</v>
          </cell>
          <cell r="G1113">
            <v>1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1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</row>
        <row r="1114">
          <cell r="E1114" t="str">
            <v>SL 500 Roadster 4 S/D 3.2 LNG A/T (CBU)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</row>
        <row r="1235">
          <cell r="D1235" t="str">
            <v xml:space="preserve">FE-447 BUS CHS DSL                                </v>
          </cell>
          <cell r="G1235">
            <v>421</v>
          </cell>
          <cell r="H1235">
            <v>31</v>
          </cell>
          <cell r="I1235">
            <v>17</v>
          </cell>
          <cell r="J1235">
            <v>47</v>
          </cell>
          <cell r="K1235">
            <v>25</v>
          </cell>
          <cell r="L1235">
            <v>18</v>
          </cell>
          <cell r="M1235">
            <v>30</v>
          </cell>
          <cell r="N1235">
            <v>75</v>
          </cell>
          <cell r="O1235">
            <v>66</v>
          </cell>
          <cell r="P1235">
            <v>40</v>
          </cell>
          <cell r="Q1235">
            <v>0</v>
          </cell>
          <cell r="R1235">
            <v>59</v>
          </cell>
          <cell r="S1235">
            <v>13</v>
          </cell>
        </row>
        <row r="1484">
          <cell r="D1484" t="str">
            <v xml:space="preserve">CULTUS-4 S/D 1.5  (CBU)                                  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</row>
        <row r="1485">
          <cell r="C1485" t="str">
            <v>SEDAN TOTAL</v>
          </cell>
          <cell r="G1485">
            <v>295</v>
          </cell>
          <cell r="H1485">
            <v>39</v>
          </cell>
          <cell r="I1485">
            <v>14</v>
          </cell>
          <cell r="J1485">
            <v>18</v>
          </cell>
          <cell r="K1485">
            <v>36</v>
          </cell>
          <cell r="L1485">
            <v>10</v>
          </cell>
          <cell r="M1485">
            <v>8</v>
          </cell>
          <cell r="N1485">
            <v>8</v>
          </cell>
          <cell r="O1485">
            <v>15</v>
          </cell>
          <cell r="P1485">
            <v>56</v>
          </cell>
          <cell r="Q1485">
            <v>37</v>
          </cell>
          <cell r="R1485">
            <v>19</v>
          </cell>
          <cell r="S1485">
            <v>35</v>
          </cell>
        </row>
        <row r="1486">
          <cell r="D1486" t="str">
            <v>KARIMUN</v>
          </cell>
          <cell r="G1486">
            <v>1083</v>
          </cell>
          <cell r="H1486">
            <v>57</v>
          </cell>
          <cell r="I1486">
            <v>103</v>
          </cell>
          <cell r="J1486">
            <v>80</v>
          </cell>
          <cell r="K1486">
            <v>83</v>
          </cell>
          <cell r="L1486">
            <v>152</v>
          </cell>
          <cell r="M1486">
            <v>126</v>
          </cell>
          <cell r="N1486">
            <v>92</v>
          </cell>
          <cell r="O1486">
            <v>102</v>
          </cell>
          <cell r="P1486">
            <v>95</v>
          </cell>
          <cell r="Q1486">
            <v>169</v>
          </cell>
          <cell r="R1486">
            <v>23</v>
          </cell>
          <cell r="S1486">
            <v>1</v>
          </cell>
        </row>
      </sheetData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прив.рес. янв"/>
      <sheetName val="прив.рес.февр"/>
      <sheetName val="Февраль"/>
      <sheetName val="Март"/>
      <sheetName val="Апрель"/>
      <sheetName val="Май"/>
      <sheetName val="Июнь"/>
      <sheetName val="Июль"/>
      <sheetName val="Август"/>
      <sheetName val=" пост ср-в янв"/>
      <sheetName val="пост ср-в февр"/>
      <sheetName val="пост ср-в март"/>
      <sheetName val="пост ср-в апрель"/>
      <sheetName val="komentár"/>
      <sheetName val="Константы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1 кв"/>
      <sheetName val="2 кв"/>
      <sheetName val="3 кв"/>
      <sheetName val="4 кв"/>
      <sheetName val="все"/>
      <sheetName val="Лист1"/>
      <sheetName val="4 кв (2)"/>
      <sheetName val="3 кв (2)"/>
      <sheetName val="2 кв (2)"/>
      <sheetName val="Контрольные показатели"/>
      <sheetName val="1_кв"/>
      <sheetName val="2_кв"/>
      <sheetName val="3_кв"/>
      <sheetName val="4_кв"/>
      <sheetName val="4_кв_(2)"/>
      <sheetName val="3_кв_(2)"/>
      <sheetName val="2_кв_(2)"/>
      <sheetName val="Контрольные_показатели"/>
    </sheetNames>
    <sheetDataSet>
      <sheetData sheetId="0" refreshError="1">
        <row r="6">
          <cell r="F6" t="str">
            <v>Волтайр-про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к_факт"/>
      <sheetName val="нояб_факт"/>
      <sheetName val="дек(254450)"/>
      <sheetName val="прогн_дек(на 20число)"/>
      <sheetName val="нояб(241118)"/>
      <sheetName val="окт_факт"/>
      <sheetName val="октябрь"/>
      <sheetName val="прогн_дек(261897)"/>
      <sheetName val="прогн_нояб(258602)"/>
      <sheetName val="окт(272040по действ)"/>
      <sheetName val="прогн_окт(272040по утв)"/>
      <sheetName val="_сент"/>
      <sheetName val="сент_факт"/>
      <sheetName val="сент(ожид)"/>
      <sheetName val="прогн_окт(269812)"/>
      <sheetName val="авг_факт"/>
      <sheetName val="сент(260595)"/>
      <sheetName val="авг(249ожид)"/>
      <sheetName val="сент(254)"/>
      <sheetName val="авг(190)"/>
      <sheetName val="авг(250991)"/>
      <sheetName val="июль_факт"/>
      <sheetName val="авг(239352)"/>
      <sheetName val="авг(261034)"/>
      <sheetName val="июнь_факт"/>
      <sheetName val="июль 252,9(max12000)"/>
      <sheetName val="прогн_на_июль (max13000)"/>
      <sheetName val="прогн_на_июль"/>
      <sheetName val="май_факт"/>
      <sheetName val="прогн_на_июнь"/>
      <sheetName val="апр_факт"/>
      <sheetName val="май (210000) (2)"/>
      <sheetName val="май (210000)"/>
      <sheetName val="май (191704)"/>
      <sheetName val="прогн_на_май"/>
      <sheetName val="апр249871"/>
      <sheetName val="март_факт"/>
      <sheetName val="апр249571"/>
      <sheetName val="март_факт + прогн (2)"/>
      <sheetName val="март_факт + прогн"/>
      <sheetName val="прогн_на_апрель"/>
      <sheetName val="март176041"/>
      <sheetName val="март191616"/>
      <sheetName val="фев_факт"/>
      <sheetName val="март191408"/>
      <sheetName val="фев225543(правил) (2)"/>
      <sheetName val="фев225543(правил)"/>
      <sheetName val="фев225543(по нов тариф с 15_02)"/>
      <sheetName val="прогн_на_март"/>
      <sheetName val="фев250543(по нов тар весь V)"/>
      <sheetName val="фев250543(по нов тар пол)"/>
      <sheetName val="янв_факт"/>
      <sheetName val="февр250543"/>
      <sheetName val="янв_26дн"/>
      <sheetName val="прогн_на_февр"/>
      <sheetName val="янв205352"/>
      <sheetName val="прогноз на январь"/>
      <sheetName val="константы"/>
      <sheetName val="XLR_NoRangeSheet"/>
      <sheetName val="1.2.1"/>
      <sheetName val="2.2.4"/>
      <sheetName val="прогн_дек(на_20число)"/>
      <sheetName val="окт(272040по_действ)"/>
      <sheetName val="прогн_окт(272040по_утв)"/>
      <sheetName val="июль_252,9(max12000)"/>
      <sheetName val="прогн_на_июль_(max13000)"/>
      <sheetName val="май_(210000)_(2)"/>
      <sheetName val="май_(210000)"/>
      <sheetName val="май_(191704)"/>
      <sheetName val="март_факт_+_прогн_(2)"/>
      <sheetName val="март_факт_+_прогн"/>
      <sheetName val="фев225543(правил)_(2)"/>
      <sheetName val="фев225543(по_нов_тариф_с_15_02)"/>
      <sheetName val="фев250543(по_нов_тар_весь_V)"/>
      <sheetName val="фев250543(по_нов_тар_пол)"/>
      <sheetName val="прогноз_на_январь"/>
      <sheetName val="1_2_1"/>
      <sheetName val="2_2_4"/>
      <sheetName val="ПНС"/>
      <sheetName val="ОСВ-отч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4)"/>
      <sheetName val="표지(1)"/>
      <sheetName val="매출현황 "/>
      <sheetName val="生産現況(3)"/>
    </sheetNames>
    <sheetDataSet>
      <sheetData sheetId="0"/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 sheet"/>
      <sheetName val="시산표"/>
      <sheetName val="국문FS "/>
      <sheetName val="국문제조"/>
      <sheetName val="현금흐름"/>
      <sheetName val="영문FS"/>
      <sheetName val="영문제조원가"/>
      <sheetName val="Code"/>
    </sheetNames>
    <sheetDataSet>
      <sheetData sheetId="0" refreshError="1"/>
      <sheetData sheetId="1">
        <row r="7">
          <cell r="H7">
            <v>6557828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6월 입출"/>
      <sheetName val="신규입고"/>
      <sheetName val="매각처분"/>
      <sheetName val="대체증가"/>
      <sheetName val="대체감소"/>
      <sheetName val="건설가계정"/>
      <sheetName val="15.외화외상매입금 0"/>
      <sheetName val="17.미지급금0"/>
      <sheetName val="试算平衡表"/>
      <sheetName val="f3"/>
      <sheetName val="2-1.제품군별계획대비실적(B.A)"/>
      <sheetName val="1-6월_입출"/>
      <sheetName val="15_외화외상매입금_0"/>
      <sheetName val="17_미지급금0"/>
      <sheetName val="2-1_제품군별계획대비실적(B_A)"/>
      <sheetName val="단기차입금"/>
      <sheetName val="IS"/>
      <sheetName val="资产负债表（中文）"/>
      <sheetName val="现金收支余月报表"/>
      <sheetName val="银行存款月报表"/>
      <sheetName val="선급금"/>
      <sheetName val="14.외상매입금0"/>
      <sheetName val="16.지급어음 0"/>
      <sheetName val="5.미수금0"/>
      <sheetName val="3.외상매출금 0"/>
      <sheetName val="14_외상매입금0"/>
      <sheetName val="16_지급어음_0"/>
      <sheetName val="5_미수금0"/>
      <sheetName val="3_외상매출금_0"/>
      <sheetName val="99_11월_제조품List"/>
      <sheetName val="99년10월_제조품매출누계"/>
      <sheetName val="W3000재료비비교Table(송부용)"/>
      <sheetName val="일보_생산"/>
      <sheetName val="KMT물량"/>
      <sheetName val="User base"/>
      <sheetName val="Sheet1 (2)"/>
      <sheetName val="모델별PSI"/>
      <sheetName val="계획"/>
      <sheetName val="Constants"/>
      <sheetName val="A4공장"/>
      <sheetName val="raw"/>
      <sheetName val="2.GBU list(don't change)"/>
      <sheetName val="목록정의"/>
      <sheetName val="MetaInfo"/>
      <sheetName val="통계자료"/>
      <sheetName val="Index기준"/>
      <sheetName val="입고품"/>
      <sheetName val="6522"/>
      <sheetName val="Sheet2"/>
      <sheetName val="Cpk-Cav1"/>
      <sheetName val="FPA11"/>
      <sheetName val="VAS TB"/>
      <sheetName val="Menu_Link"/>
      <sheetName val="합계잔액시산표"/>
      <sheetName val="TABLE"/>
      <sheetName val="XREF"/>
      <sheetName val="应付工资明细表"/>
      <sheetName val="4.ﾒｰｶｰ別ｱﾅﾛｸﾞ､ﾃﾞｼﾞﾀﾙ"/>
      <sheetName val="당월(1)"/>
      <sheetName val="Overhead calculations"/>
      <sheetName val="#REF"/>
      <sheetName val="원_VL"/>
      <sheetName val="판가반영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성적일람"/>
      <sheetName val="수보명세"/>
      <sheetName val="보험금"/>
      <sheetName val="성적표96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채권매매(본부기준)"/>
      <sheetName val="채권(월)"/>
      <sheetName val="채권(전산)"/>
      <sheetName val="전략(본부기준)"/>
      <sheetName val="전략(월)"/>
      <sheetName val="전략(전산)"/>
      <sheetName val="방카(본부기준)"/>
      <sheetName val="방카(월)"/>
      <sheetName val="방카(전산)"/>
      <sheetName val="선취(본부기준)"/>
      <sheetName val="선취(월)"/>
      <sheetName val="선취(전산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부점명</v>
          </cell>
          <cell r="B1">
            <v>37195</v>
          </cell>
          <cell r="C1">
            <v>37225</v>
          </cell>
          <cell r="D1">
            <v>37256</v>
          </cell>
          <cell r="E1">
            <v>37287</v>
          </cell>
          <cell r="F1">
            <v>37315</v>
          </cell>
          <cell r="G1">
            <v>37346</v>
          </cell>
          <cell r="H1">
            <v>37376</v>
          </cell>
          <cell r="I1">
            <v>37407</v>
          </cell>
          <cell r="J1">
            <v>37437</v>
          </cell>
          <cell r="K1">
            <v>37468</v>
          </cell>
          <cell r="L1">
            <v>37499</v>
          </cell>
          <cell r="M1">
            <v>37529</v>
          </cell>
          <cell r="N1">
            <v>37560</v>
          </cell>
          <cell r="O1">
            <v>37590</v>
          </cell>
          <cell r="P1">
            <v>37621</v>
          </cell>
          <cell r="Q1">
            <v>37652</v>
          </cell>
          <cell r="R1">
            <v>37680</v>
          </cell>
          <cell r="S1">
            <v>37711</v>
          </cell>
          <cell r="T1">
            <v>37741</v>
          </cell>
          <cell r="U1">
            <v>37772</v>
          </cell>
          <cell r="V1">
            <v>37802</v>
          </cell>
          <cell r="W1">
            <v>37833</v>
          </cell>
          <cell r="X1">
            <v>37864</v>
          </cell>
          <cell r="Y1">
            <v>37894</v>
          </cell>
          <cell r="Z1">
            <v>37925</v>
          </cell>
          <cell r="AA1">
            <v>37955</v>
          </cell>
          <cell r="AB1">
            <v>37986</v>
          </cell>
          <cell r="AC1">
            <v>38017</v>
          </cell>
          <cell r="AD1">
            <v>38046</v>
          </cell>
          <cell r="AE1">
            <v>38077</v>
          </cell>
          <cell r="AF1">
            <v>38107</v>
          </cell>
          <cell r="AG1">
            <v>38138</v>
          </cell>
          <cell r="AH1">
            <v>38168</v>
          </cell>
          <cell r="AI1">
            <v>38199</v>
          </cell>
          <cell r="AJ1">
            <v>38230</v>
          </cell>
          <cell r="AK1">
            <v>38260</v>
          </cell>
          <cell r="AL1">
            <v>38291</v>
          </cell>
          <cell r="AM1">
            <v>38321</v>
          </cell>
          <cell r="AN1">
            <v>38352</v>
          </cell>
          <cell r="AO1">
            <v>38383</v>
          </cell>
          <cell r="AP1">
            <v>38411</v>
          </cell>
          <cell r="AQ1">
            <v>38442</v>
          </cell>
          <cell r="AR1">
            <v>38472</v>
          </cell>
          <cell r="AS1">
            <v>38503</v>
          </cell>
          <cell r="AT1">
            <v>38533</v>
          </cell>
          <cell r="AU1">
            <v>38564</v>
          </cell>
          <cell r="AV1">
            <v>38595</v>
          </cell>
          <cell r="AW1">
            <v>38625</v>
          </cell>
          <cell r="AX1">
            <v>38656</v>
          </cell>
          <cell r="AY1">
            <v>38686</v>
          </cell>
          <cell r="AZ1">
            <v>38717</v>
          </cell>
        </row>
        <row r="2">
          <cell r="A2" t="str">
            <v>영업1부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1531440</v>
          </cell>
          <cell r="AD2">
            <v>435133</v>
          </cell>
          <cell r="AE2">
            <v>5545619</v>
          </cell>
          <cell r="AF2">
            <v>418216</v>
          </cell>
          <cell r="AG2">
            <v>168771</v>
          </cell>
          <cell r="AH2">
            <v>32425</v>
          </cell>
          <cell r="AI2">
            <v>44910</v>
          </cell>
          <cell r="AJ2">
            <v>24138</v>
          </cell>
          <cell r="AK2">
            <v>1324784</v>
          </cell>
          <cell r="AL2">
            <v>319343</v>
          </cell>
          <cell r="AM2">
            <v>105528</v>
          </cell>
          <cell r="AN2">
            <v>303519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</row>
        <row r="3">
          <cell r="A3" t="str">
            <v>법인영업부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1014651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39250</v>
          </cell>
          <cell r="AN3">
            <v>2054229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</row>
        <row r="4">
          <cell r="A4" t="str">
            <v>대구밀리오레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</row>
        <row r="5">
          <cell r="A5" t="str">
            <v>청담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</row>
        <row r="6">
          <cell r="A6" t="str">
            <v>갤러리아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A7" t="str">
            <v>상인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9014931</v>
          </cell>
          <cell r="AD7">
            <v>3177210</v>
          </cell>
          <cell r="AE7">
            <v>2877725</v>
          </cell>
          <cell r="AF7">
            <v>4218167</v>
          </cell>
          <cell r="AG7">
            <v>3543615</v>
          </cell>
          <cell r="AH7">
            <v>4235530</v>
          </cell>
          <cell r="AI7">
            <v>1196876</v>
          </cell>
          <cell r="AJ7">
            <v>869634</v>
          </cell>
          <cell r="AK7">
            <v>1183883</v>
          </cell>
          <cell r="AL7">
            <v>3581360</v>
          </cell>
          <cell r="AM7">
            <v>1524365</v>
          </cell>
          <cell r="AN7">
            <v>2459197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</row>
        <row r="8">
          <cell r="A8" t="str">
            <v>범일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3453610</v>
          </cell>
          <cell r="AD8">
            <v>5680018</v>
          </cell>
          <cell r="AE8">
            <v>2999422</v>
          </cell>
          <cell r="AF8">
            <v>5076530</v>
          </cell>
          <cell r="AG8">
            <v>1329181</v>
          </cell>
          <cell r="AH8">
            <v>303932</v>
          </cell>
          <cell r="AI8">
            <v>181847</v>
          </cell>
          <cell r="AJ8">
            <v>1237662</v>
          </cell>
          <cell r="AK8">
            <v>1450851</v>
          </cell>
          <cell r="AL8">
            <v>5461769</v>
          </cell>
          <cell r="AM8">
            <v>2008218</v>
          </cell>
          <cell r="AN8">
            <v>1475401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</row>
        <row r="9">
          <cell r="A9" t="str">
            <v>초량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9242571</v>
          </cell>
          <cell r="AD9">
            <v>28029952</v>
          </cell>
          <cell r="AE9">
            <v>10810936</v>
          </cell>
          <cell r="AF9">
            <v>15227004</v>
          </cell>
          <cell r="AG9">
            <v>2737980</v>
          </cell>
          <cell r="AH9">
            <v>11221073</v>
          </cell>
          <cell r="AI9">
            <v>1617008</v>
          </cell>
          <cell r="AJ9">
            <v>3712323</v>
          </cell>
          <cell r="AK9">
            <v>1690833</v>
          </cell>
          <cell r="AL9">
            <v>8669702</v>
          </cell>
          <cell r="AM9">
            <v>3881916</v>
          </cell>
          <cell r="AN9">
            <v>7979221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</row>
        <row r="10">
          <cell r="A10" t="str">
            <v>서면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4965453</v>
          </cell>
          <cell r="AD10">
            <v>4029245</v>
          </cell>
          <cell r="AE10">
            <v>6821822</v>
          </cell>
          <cell r="AF10">
            <v>17825013</v>
          </cell>
          <cell r="AG10">
            <v>12757161</v>
          </cell>
          <cell r="AH10">
            <v>13789332</v>
          </cell>
          <cell r="AI10">
            <v>942622</v>
          </cell>
          <cell r="AJ10">
            <v>2331254</v>
          </cell>
          <cell r="AK10">
            <v>5776243</v>
          </cell>
          <cell r="AL10">
            <v>2118150</v>
          </cell>
          <cell r="AM10">
            <v>2877112</v>
          </cell>
          <cell r="AN10">
            <v>2698251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A11" t="str">
            <v>중앙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8812368</v>
          </cell>
          <cell r="AD11">
            <v>14170516</v>
          </cell>
          <cell r="AE11">
            <v>9329960</v>
          </cell>
          <cell r="AF11">
            <v>8926512</v>
          </cell>
          <cell r="AG11">
            <v>5087746</v>
          </cell>
          <cell r="AH11">
            <v>5852970</v>
          </cell>
          <cell r="AI11">
            <v>4176454</v>
          </cell>
          <cell r="AJ11">
            <v>6395432</v>
          </cell>
          <cell r="AK11">
            <v>3640807</v>
          </cell>
          <cell r="AL11">
            <v>12274440</v>
          </cell>
          <cell r="AM11">
            <v>2919702</v>
          </cell>
          <cell r="AN11">
            <v>1899769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A12" t="str">
            <v>동래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6392949</v>
          </cell>
          <cell r="AD12">
            <v>7107549</v>
          </cell>
          <cell r="AE12">
            <v>4558821</v>
          </cell>
          <cell r="AF12">
            <v>9108147</v>
          </cell>
          <cell r="AG12">
            <v>4295940</v>
          </cell>
          <cell r="AH12">
            <v>1306559</v>
          </cell>
          <cell r="AI12">
            <v>2124605</v>
          </cell>
          <cell r="AJ12">
            <v>2923201</v>
          </cell>
          <cell r="AK12">
            <v>2325055</v>
          </cell>
          <cell r="AL12">
            <v>4452772</v>
          </cell>
          <cell r="AM12">
            <v>1032087</v>
          </cell>
          <cell r="AN12">
            <v>1528271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>남천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8410802</v>
          </cell>
          <cell r="AD13">
            <v>10873600</v>
          </cell>
          <cell r="AE13">
            <v>5503183</v>
          </cell>
          <cell r="AF13">
            <v>6213158</v>
          </cell>
          <cell r="AG13">
            <v>1965192</v>
          </cell>
          <cell r="AH13">
            <v>849052</v>
          </cell>
          <cell r="AI13">
            <v>1830842</v>
          </cell>
          <cell r="AJ13">
            <v>1334697</v>
          </cell>
          <cell r="AK13">
            <v>1166737</v>
          </cell>
          <cell r="AL13">
            <v>2753240</v>
          </cell>
          <cell r="AM13">
            <v>1078987</v>
          </cell>
          <cell r="AN13">
            <v>1728346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A14" t="str">
            <v>사하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15391031</v>
          </cell>
          <cell r="AD14">
            <v>8062761</v>
          </cell>
          <cell r="AE14">
            <v>12255549</v>
          </cell>
          <cell r="AF14">
            <v>10949268</v>
          </cell>
          <cell r="AG14">
            <v>4704404</v>
          </cell>
          <cell r="AH14">
            <v>4437671</v>
          </cell>
          <cell r="AI14">
            <v>1914237</v>
          </cell>
          <cell r="AJ14">
            <v>6406429</v>
          </cell>
          <cell r="AK14">
            <v>1092180</v>
          </cell>
          <cell r="AL14">
            <v>2235400</v>
          </cell>
          <cell r="AM14">
            <v>2694822</v>
          </cell>
          <cell r="AN14">
            <v>1685842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A15" t="str">
            <v>구포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5669342</v>
          </cell>
          <cell r="AD15">
            <v>12764825</v>
          </cell>
          <cell r="AE15">
            <v>3774677</v>
          </cell>
          <cell r="AF15">
            <v>5376924</v>
          </cell>
          <cell r="AG15">
            <v>3583716</v>
          </cell>
          <cell r="AH15">
            <v>2891467</v>
          </cell>
          <cell r="AI15">
            <v>1198385</v>
          </cell>
          <cell r="AJ15">
            <v>2535550</v>
          </cell>
          <cell r="AK15">
            <v>408309</v>
          </cell>
          <cell r="AL15">
            <v>1599563</v>
          </cell>
          <cell r="AM15">
            <v>1071620</v>
          </cell>
          <cell r="AN15">
            <v>504856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A16" t="str">
            <v>영업부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9445670</v>
          </cell>
          <cell r="AD16">
            <v>8176718</v>
          </cell>
          <cell r="AE16">
            <v>3788151</v>
          </cell>
          <cell r="AF16">
            <v>3512012</v>
          </cell>
          <cell r="AG16">
            <v>3363820</v>
          </cell>
          <cell r="AH16">
            <v>615747</v>
          </cell>
          <cell r="AI16">
            <v>673791</v>
          </cell>
          <cell r="AJ16">
            <v>1957866</v>
          </cell>
          <cell r="AK16">
            <v>1646930</v>
          </cell>
          <cell r="AL16">
            <v>1321932</v>
          </cell>
          <cell r="AM16">
            <v>1964931</v>
          </cell>
          <cell r="AN16">
            <v>142256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해운대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343139</v>
          </cell>
          <cell r="AD17">
            <v>11514826</v>
          </cell>
          <cell r="AE17">
            <v>38814517</v>
          </cell>
          <cell r="AF17">
            <v>20242782</v>
          </cell>
          <cell r="AG17">
            <v>8351676</v>
          </cell>
          <cell r="AH17">
            <v>7073045</v>
          </cell>
          <cell r="AI17">
            <v>2178152</v>
          </cell>
          <cell r="AJ17">
            <v>3307423</v>
          </cell>
          <cell r="AK17">
            <v>5610844</v>
          </cell>
          <cell r="AL17">
            <v>10182383</v>
          </cell>
          <cell r="AM17">
            <v>2204907</v>
          </cell>
          <cell r="AN17">
            <v>4450902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영도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398001</v>
          </cell>
          <cell r="AD18">
            <v>10726189</v>
          </cell>
          <cell r="AE18">
            <v>2874091</v>
          </cell>
          <cell r="AF18">
            <v>4034666</v>
          </cell>
          <cell r="AG18">
            <v>1196160</v>
          </cell>
          <cell r="AH18">
            <v>996977</v>
          </cell>
          <cell r="AI18">
            <v>2331061</v>
          </cell>
          <cell r="AJ18">
            <v>6996322</v>
          </cell>
          <cell r="AK18">
            <v>2268270</v>
          </cell>
          <cell r="AL18">
            <v>5153310</v>
          </cell>
          <cell r="AM18">
            <v>5379961</v>
          </cell>
          <cell r="AN18">
            <v>10950881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하단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1983487</v>
          </cell>
          <cell r="AD19">
            <v>13239860</v>
          </cell>
          <cell r="AE19">
            <v>9605236</v>
          </cell>
          <cell r="AF19">
            <v>1877714</v>
          </cell>
          <cell r="AG19">
            <v>1303445</v>
          </cell>
          <cell r="AH19">
            <v>1877391</v>
          </cell>
          <cell r="AI19">
            <v>3190523</v>
          </cell>
          <cell r="AJ19">
            <v>8391709</v>
          </cell>
          <cell r="AK19">
            <v>2300664</v>
          </cell>
          <cell r="AL19">
            <v>961672</v>
          </cell>
          <cell r="AM19">
            <v>44051</v>
          </cell>
          <cell r="AN19">
            <v>536944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A20" t="str">
            <v>구서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786226</v>
          </cell>
          <cell r="AD20">
            <v>1985001</v>
          </cell>
          <cell r="AE20">
            <v>975969</v>
          </cell>
          <cell r="AF20">
            <v>1688738</v>
          </cell>
          <cell r="AG20">
            <v>452446</v>
          </cell>
          <cell r="AH20">
            <v>81489</v>
          </cell>
          <cell r="AI20">
            <v>267721</v>
          </cell>
          <cell r="AJ20">
            <v>3272280</v>
          </cell>
          <cell r="AK20">
            <v>851682</v>
          </cell>
          <cell r="AL20">
            <v>1211904</v>
          </cell>
          <cell r="AM20">
            <v>360566</v>
          </cell>
          <cell r="AN20">
            <v>23216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A21" t="str">
            <v>연산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A22" t="str">
            <v>좌동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1607508</v>
          </cell>
          <cell r="AD22">
            <v>6127754</v>
          </cell>
          <cell r="AE22">
            <v>14872137</v>
          </cell>
          <cell r="AF22">
            <v>15297330</v>
          </cell>
          <cell r="AG22">
            <v>3048335</v>
          </cell>
          <cell r="AH22">
            <v>480903</v>
          </cell>
          <cell r="AI22">
            <v>973316</v>
          </cell>
          <cell r="AJ22">
            <v>377412</v>
          </cell>
          <cell r="AK22">
            <v>3466740</v>
          </cell>
          <cell r="AL22">
            <v>1976766</v>
          </cell>
          <cell r="AM22">
            <v>844017</v>
          </cell>
          <cell r="AN22">
            <v>1523494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마산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425857</v>
          </cell>
          <cell r="AD23">
            <v>9866699</v>
          </cell>
          <cell r="AE23">
            <v>6692006</v>
          </cell>
          <cell r="AF23">
            <v>14834513</v>
          </cell>
          <cell r="AG23">
            <v>4591968</v>
          </cell>
          <cell r="AH23">
            <v>3572339</v>
          </cell>
          <cell r="AI23">
            <v>293044</v>
          </cell>
          <cell r="AJ23">
            <v>1220284</v>
          </cell>
          <cell r="AK23">
            <v>2675552</v>
          </cell>
          <cell r="AL23">
            <v>2788674</v>
          </cell>
          <cell r="AM23">
            <v>1276927</v>
          </cell>
          <cell r="AN23">
            <v>3093551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A24" t="str">
            <v>창원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7343495</v>
          </cell>
          <cell r="AD24">
            <v>6669391</v>
          </cell>
          <cell r="AE24">
            <v>4524327</v>
          </cell>
          <cell r="AF24">
            <v>3361172</v>
          </cell>
          <cell r="AG24">
            <v>2338298</v>
          </cell>
          <cell r="AH24">
            <v>657668</v>
          </cell>
          <cell r="AI24">
            <v>330117</v>
          </cell>
          <cell r="AJ24">
            <v>1074548</v>
          </cell>
          <cell r="AK24">
            <v>4201423</v>
          </cell>
          <cell r="AL24">
            <v>1394421</v>
          </cell>
          <cell r="AM24">
            <v>759961</v>
          </cell>
          <cell r="AN24">
            <v>1666352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김해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4512507</v>
          </cell>
          <cell r="AD25">
            <v>3509806</v>
          </cell>
          <cell r="AE25">
            <v>4018058</v>
          </cell>
          <cell r="AF25">
            <v>2574045</v>
          </cell>
          <cell r="AG25">
            <v>2177364</v>
          </cell>
          <cell r="AH25">
            <v>1142156</v>
          </cell>
          <cell r="AI25">
            <v>884032</v>
          </cell>
          <cell r="AJ25">
            <v>2886349</v>
          </cell>
          <cell r="AK25">
            <v>265879</v>
          </cell>
          <cell r="AL25">
            <v>3311594</v>
          </cell>
          <cell r="AM25">
            <v>1377913</v>
          </cell>
          <cell r="AN25">
            <v>4341965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>통영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2448968</v>
          </cell>
          <cell r="AD26">
            <v>1623059</v>
          </cell>
          <cell r="AE26">
            <v>2059290</v>
          </cell>
          <cell r="AF26">
            <v>1903371</v>
          </cell>
          <cell r="AG26">
            <v>659437</v>
          </cell>
          <cell r="AH26">
            <v>117379</v>
          </cell>
          <cell r="AI26">
            <v>18053</v>
          </cell>
          <cell r="AJ26">
            <v>903520</v>
          </cell>
          <cell r="AK26">
            <v>433024</v>
          </cell>
          <cell r="AL26">
            <v>417090</v>
          </cell>
          <cell r="AM26">
            <v>1564866</v>
          </cell>
          <cell r="AN26">
            <v>349169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A27" t="str">
            <v>진주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6630420</v>
          </cell>
          <cell r="AD27">
            <v>1724053</v>
          </cell>
          <cell r="AE27">
            <v>6723762</v>
          </cell>
          <cell r="AF27">
            <v>8275867</v>
          </cell>
          <cell r="AG27">
            <v>1192326</v>
          </cell>
          <cell r="AH27">
            <v>5367155</v>
          </cell>
          <cell r="AI27">
            <v>154666</v>
          </cell>
          <cell r="AJ27">
            <v>2124153</v>
          </cell>
          <cell r="AK27">
            <v>3938626</v>
          </cell>
          <cell r="AL27">
            <v>2736795</v>
          </cell>
          <cell r="AM27">
            <v>13915932</v>
          </cell>
          <cell r="AN27">
            <v>3807045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A28" t="str">
            <v>광주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9383</v>
          </cell>
          <cell r="AD28">
            <v>1617816</v>
          </cell>
          <cell r="AE28">
            <v>2034221</v>
          </cell>
          <cell r="AF28">
            <v>5097941</v>
          </cell>
          <cell r="AG28">
            <v>5249645</v>
          </cell>
          <cell r="AH28">
            <v>613389</v>
          </cell>
          <cell r="AI28">
            <v>282353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청주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울산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6311810</v>
          </cell>
          <cell r="AD30">
            <v>2945507</v>
          </cell>
          <cell r="AE30">
            <v>3669562</v>
          </cell>
          <cell r="AF30">
            <v>2735677</v>
          </cell>
          <cell r="AG30">
            <v>608857</v>
          </cell>
          <cell r="AH30">
            <v>111560</v>
          </cell>
          <cell r="AI30">
            <v>680350</v>
          </cell>
          <cell r="AJ30">
            <v>291023</v>
          </cell>
          <cell r="AK30">
            <v>1075721</v>
          </cell>
          <cell r="AL30">
            <v>865249</v>
          </cell>
          <cell r="AM30">
            <v>632703</v>
          </cell>
          <cell r="AN30">
            <v>728513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양산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647252</v>
          </cell>
          <cell r="AD31">
            <v>1406348</v>
          </cell>
          <cell r="AE31">
            <v>2376482</v>
          </cell>
          <cell r="AF31">
            <v>1744688</v>
          </cell>
          <cell r="AG31">
            <v>166649</v>
          </cell>
          <cell r="AH31">
            <v>104256</v>
          </cell>
          <cell r="AI31">
            <v>123463</v>
          </cell>
          <cell r="AJ31">
            <v>590388</v>
          </cell>
          <cell r="AK31">
            <v>18532608</v>
          </cell>
          <cell r="AL31">
            <v>591858</v>
          </cell>
          <cell r="AM31">
            <v>813537</v>
          </cell>
          <cell r="AN31">
            <v>7658892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A32" t="str">
            <v>대구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281825</v>
          </cell>
          <cell r="AD32">
            <v>1181294</v>
          </cell>
          <cell r="AE32">
            <v>1636842</v>
          </cell>
          <cell r="AF32">
            <v>836725</v>
          </cell>
          <cell r="AG32">
            <v>36494</v>
          </cell>
          <cell r="AH32">
            <v>208674</v>
          </cell>
          <cell r="AI32">
            <v>133713</v>
          </cell>
          <cell r="AJ32">
            <v>156684</v>
          </cell>
          <cell r="AK32">
            <v>133637</v>
          </cell>
          <cell r="AL32">
            <v>1665643</v>
          </cell>
          <cell r="AM32">
            <v>674941</v>
          </cell>
          <cell r="AN32">
            <v>1021893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A33" t="str">
            <v>대전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689950</v>
          </cell>
          <cell r="AD33">
            <v>1195881</v>
          </cell>
          <cell r="AE33">
            <v>2650214</v>
          </cell>
          <cell r="AF33">
            <v>2428686</v>
          </cell>
          <cell r="AG33">
            <v>2075987</v>
          </cell>
          <cell r="AH33">
            <v>951845</v>
          </cell>
          <cell r="AI33">
            <v>799743</v>
          </cell>
          <cell r="AJ33">
            <v>3102377</v>
          </cell>
          <cell r="AK33">
            <v>2256633</v>
          </cell>
          <cell r="AL33">
            <v>2550721</v>
          </cell>
          <cell r="AM33">
            <v>1945773</v>
          </cell>
          <cell r="AN33">
            <v>2072534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4">
          <cell r="A34" t="str">
            <v>포항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7657893</v>
          </cell>
          <cell r="AD34">
            <v>2885440</v>
          </cell>
          <cell r="AE34">
            <v>6049700</v>
          </cell>
          <cell r="AF34">
            <v>76103</v>
          </cell>
          <cell r="AG34">
            <v>180726</v>
          </cell>
          <cell r="AH34">
            <v>62635</v>
          </cell>
          <cell r="AI34">
            <v>72686</v>
          </cell>
          <cell r="AJ34">
            <v>2859887</v>
          </cell>
          <cell r="AK34">
            <v>563502</v>
          </cell>
          <cell r="AL34">
            <v>130685</v>
          </cell>
          <cell r="AM34">
            <v>407557</v>
          </cell>
          <cell r="AN34">
            <v>298785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A35" t="str">
            <v>대전중앙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수원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688299</v>
          </cell>
          <cell r="AD36">
            <v>1144306</v>
          </cell>
          <cell r="AE36">
            <v>2326314</v>
          </cell>
          <cell r="AF36">
            <v>1238611</v>
          </cell>
          <cell r="AG36">
            <v>40534</v>
          </cell>
          <cell r="AH36">
            <v>937349</v>
          </cell>
          <cell r="AI36">
            <v>237806</v>
          </cell>
          <cell r="AJ36">
            <v>378210</v>
          </cell>
          <cell r="AK36">
            <v>729507</v>
          </cell>
          <cell r="AL36">
            <v>385603</v>
          </cell>
          <cell r="AM36">
            <v>56833</v>
          </cell>
          <cell r="AN36">
            <v>1087767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A37" t="str">
            <v>훼밀리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671124</v>
          </cell>
          <cell r="AD37">
            <v>1220394</v>
          </cell>
          <cell r="AE37">
            <v>741882</v>
          </cell>
          <cell r="AF37">
            <v>365605</v>
          </cell>
          <cell r="AG37">
            <v>79281</v>
          </cell>
          <cell r="AH37">
            <v>366496</v>
          </cell>
          <cell r="AI37">
            <v>372182</v>
          </cell>
          <cell r="AJ37">
            <v>418258</v>
          </cell>
          <cell r="AK37">
            <v>230241</v>
          </cell>
          <cell r="AL37">
            <v>41348</v>
          </cell>
          <cell r="AM37">
            <v>1620</v>
          </cell>
          <cell r="AN37">
            <v>169719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A38" t="str">
            <v>춘천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압구정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2115504</v>
          </cell>
          <cell r="AD39">
            <v>9309892</v>
          </cell>
          <cell r="AE39">
            <v>5167868</v>
          </cell>
          <cell r="AF39">
            <v>1987245</v>
          </cell>
          <cell r="AG39">
            <v>711480</v>
          </cell>
          <cell r="AH39">
            <v>659863</v>
          </cell>
          <cell r="AI39">
            <v>115419</v>
          </cell>
          <cell r="AJ39">
            <v>1444418</v>
          </cell>
          <cell r="AK39">
            <v>159683</v>
          </cell>
          <cell r="AL39">
            <v>4600141</v>
          </cell>
          <cell r="AM39">
            <v>2819501</v>
          </cell>
          <cell r="AN39">
            <v>205678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양재역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보라매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2432553</v>
          </cell>
          <cell r="AD41">
            <v>3848827</v>
          </cell>
          <cell r="AE41">
            <v>838607</v>
          </cell>
          <cell r="AF41">
            <v>803634</v>
          </cell>
          <cell r="AG41">
            <v>1864072</v>
          </cell>
          <cell r="AH41">
            <v>133587</v>
          </cell>
          <cell r="AI41">
            <v>152101</v>
          </cell>
          <cell r="AJ41">
            <v>2015669</v>
          </cell>
          <cell r="AK41">
            <v>1050955</v>
          </cell>
          <cell r="AL41">
            <v>881363</v>
          </cell>
          <cell r="AM41">
            <v>270687</v>
          </cell>
          <cell r="AN41">
            <v>134185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교대역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2082430</v>
          </cell>
          <cell r="AD42">
            <v>923495</v>
          </cell>
          <cell r="AE42">
            <v>816257</v>
          </cell>
          <cell r="AF42">
            <v>2942606</v>
          </cell>
          <cell r="AG42">
            <v>171478</v>
          </cell>
          <cell r="AH42">
            <v>232907</v>
          </cell>
          <cell r="AI42">
            <v>672282</v>
          </cell>
          <cell r="AJ42">
            <v>319600</v>
          </cell>
          <cell r="AK42">
            <v>1524920</v>
          </cell>
          <cell r="AL42">
            <v>443925</v>
          </cell>
          <cell r="AM42">
            <v>145503</v>
          </cell>
          <cell r="AN42">
            <v>636432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 t="str">
            <v>잠실역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5258260</v>
          </cell>
          <cell r="AD43">
            <v>5341661</v>
          </cell>
          <cell r="AE43">
            <v>962903</v>
          </cell>
          <cell r="AF43">
            <v>1554470</v>
          </cell>
          <cell r="AG43">
            <v>1831051</v>
          </cell>
          <cell r="AH43">
            <v>82722</v>
          </cell>
          <cell r="AI43">
            <v>59708</v>
          </cell>
          <cell r="AJ43">
            <v>2097026</v>
          </cell>
          <cell r="AK43">
            <v>315916</v>
          </cell>
          <cell r="AL43">
            <v>233057</v>
          </cell>
          <cell r="AM43">
            <v>1513128</v>
          </cell>
          <cell r="AN43">
            <v>431273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서현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5657073</v>
          </cell>
          <cell r="AD44">
            <v>1376279</v>
          </cell>
          <cell r="AE44">
            <v>2101342</v>
          </cell>
          <cell r="AF44">
            <v>2863256</v>
          </cell>
          <cell r="AG44">
            <v>2368747</v>
          </cell>
          <cell r="AH44">
            <v>766596</v>
          </cell>
          <cell r="AI44">
            <v>18004</v>
          </cell>
          <cell r="AJ44">
            <v>4060766</v>
          </cell>
          <cell r="AK44">
            <v>1551629</v>
          </cell>
          <cell r="AL44">
            <v>5391582</v>
          </cell>
          <cell r="AM44">
            <v>1525274</v>
          </cell>
          <cell r="AN44">
            <v>594518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삼성역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8560847</v>
          </cell>
          <cell r="AD45">
            <v>2891702</v>
          </cell>
          <cell r="AE45">
            <v>10075690</v>
          </cell>
          <cell r="AF45">
            <v>2154719</v>
          </cell>
          <cell r="AG45">
            <v>1534111</v>
          </cell>
          <cell r="AH45">
            <v>2768976</v>
          </cell>
          <cell r="AI45">
            <v>2805357</v>
          </cell>
          <cell r="AJ45">
            <v>1245200</v>
          </cell>
          <cell r="AK45">
            <v>1389899</v>
          </cell>
          <cell r="AL45">
            <v>428865</v>
          </cell>
          <cell r="AM45">
            <v>255085</v>
          </cell>
          <cell r="AN45">
            <v>380339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A46" t="str">
            <v>대치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4009283</v>
          </cell>
          <cell r="AD46">
            <v>2529494</v>
          </cell>
          <cell r="AE46">
            <v>1258227</v>
          </cell>
          <cell r="AF46">
            <v>2867537</v>
          </cell>
          <cell r="AG46">
            <v>1878703</v>
          </cell>
          <cell r="AH46">
            <v>656366</v>
          </cell>
          <cell r="AI46">
            <v>2032377</v>
          </cell>
          <cell r="AJ46">
            <v>4786062</v>
          </cell>
          <cell r="AK46">
            <v>314378</v>
          </cell>
          <cell r="AL46">
            <v>769772</v>
          </cell>
          <cell r="AM46">
            <v>1016050</v>
          </cell>
          <cell r="AN46">
            <v>741871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A47" t="str">
            <v>군자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6066210</v>
          </cell>
          <cell r="AD47">
            <v>5448613</v>
          </cell>
          <cell r="AE47">
            <v>5720126</v>
          </cell>
          <cell r="AF47">
            <v>3483734</v>
          </cell>
          <cell r="AG47">
            <v>1097225</v>
          </cell>
          <cell r="AH47">
            <v>6490</v>
          </cell>
          <cell r="AI47">
            <v>235980</v>
          </cell>
          <cell r="AJ47">
            <v>896054</v>
          </cell>
          <cell r="AK47">
            <v>12327526</v>
          </cell>
          <cell r="AL47">
            <v>3823848</v>
          </cell>
          <cell r="AM47">
            <v>3625317</v>
          </cell>
          <cell r="AN47">
            <v>63166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A48" t="str">
            <v>일산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구목동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인천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805151</v>
          </cell>
          <cell r="AD50">
            <v>3969145</v>
          </cell>
          <cell r="AE50">
            <v>1279969</v>
          </cell>
          <cell r="AF50">
            <v>1004424</v>
          </cell>
          <cell r="AG50">
            <v>311141</v>
          </cell>
          <cell r="AH50">
            <v>458266</v>
          </cell>
          <cell r="AI50">
            <v>163406</v>
          </cell>
          <cell r="AJ50">
            <v>361154</v>
          </cell>
          <cell r="AK50">
            <v>460207</v>
          </cell>
          <cell r="AL50">
            <v>972230</v>
          </cell>
          <cell r="AM50">
            <v>107016</v>
          </cell>
          <cell r="AN50">
            <v>156894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명동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6519470</v>
          </cell>
          <cell r="AD51">
            <v>3744654</v>
          </cell>
          <cell r="AE51">
            <v>1318159</v>
          </cell>
          <cell r="AF51">
            <v>2821108</v>
          </cell>
          <cell r="AG51">
            <v>500343</v>
          </cell>
          <cell r="AH51">
            <v>198705</v>
          </cell>
          <cell r="AI51">
            <v>164163</v>
          </cell>
          <cell r="AJ51">
            <v>1234010</v>
          </cell>
          <cell r="AK51">
            <v>462928</v>
          </cell>
          <cell r="AL51">
            <v>2225092</v>
          </cell>
          <cell r="AM51">
            <v>64912</v>
          </cell>
          <cell r="AN51">
            <v>365749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구의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2469772</v>
          </cell>
          <cell r="AD52">
            <v>3619745</v>
          </cell>
          <cell r="AE52">
            <v>2305472</v>
          </cell>
          <cell r="AF52">
            <v>1851551</v>
          </cell>
          <cell r="AG52">
            <v>3022801</v>
          </cell>
          <cell r="AH52">
            <v>230231</v>
          </cell>
          <cell r="AI52">
            <v>517130</v>
          </cell>
          <cell r="AJ52">
            <v>3217604</v>
          </cell>
          <cell r="AK52">
            <v>114421</v>
          </cell>
          <cell r="AL52">
            <v>1796254</v>
          </cell>
          <cell r="AM52">
            <v>110234</v>
          </cell>
          <cell r="AN52">
            <v>873331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</row>
        <row r="53">
          <cell r="A53" t="str">
            <v>이촌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7600853</v>
          </cell>
          <cell r="AD53">
            <v>4058306</v>
          </cell>
          <cell r="AE53">
            <v>4044082</v>
          </cell>
          <cell r="AF53">
            <v>3403810</v>
          </cell>
          <cell r="AG53">
            <v>2491673</v>
          </cell>
          <cell r="AH53">
            <v>426488</v>
          </cell>
          <cell r="AI53">
            <v>601722</v>
          </cell>
          <cell r="AJ53">
            <v>24326</v>
          </cell>
          <cell r="AK53">
            <v>180227</v>
          </cell>
          <cell r="AL53">
            <v>2037655</v>
          </cell>
          <cell r="AM53">
            <v>363081</v>
          </cell>
          <cell r="AN53">
            <v>384649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A54" t="str">
            <v>상계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127170</v>
          </cell>
          <cell r="AD54">
            <v>1490242</v>
          </cell>
          <cell r="AE54">
            <v>612308</v>
          </cell>
          <cell r="AF54">
            <v>720257</v>
          </cell>
          <cell r="AG54">
            <v>2525799</v>
          </cell>
          <cell r="AH54">
            <v>122448</v>
          </cell>
          <cell r="AI54">
            <v>76597</v>
          </cell>
          <cell r="AJ54">
            <v>100176</v>
          </cell>
          <cell r="AK54">
            <v>172229</v>
          </cell>
          <cell r="AL54">
            <v>208309</v>
          </cell>
          <cell r="AM54">
            <v>45729</v>
          </cell>
          <cell r="AN54">
            <v>233633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A55" t="str">
            <v>목동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2450994</v>
          </cell>
          <cell r="AD55">
            <v>3354714</v>
          </cell>
          <cell r="AE55">
            <v>3160303</v>
          </cell>
          <cell r="AF55">
            <v>4458554</v>
          </cell>
          <cell r="AG55">
            <v>4104870</v>
          </cell>
          <cell r="AH55">
            <v>840358</v>
          </cell>
          <cell r="AI55">
            <v>534871</v>
          </cell>
          <cell r="AJ55">
            <v>2223658</v>
          </cell>
          <cell r="AK55">
            <v>167012</v>
          </cell>
          <cell r="AL55">
            <v>661514</v>
          </cell>
          <cell r="AM55">
            <v>657405</v>
          </cell>
          <cell r="AN55">
            <v>1374932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A56" t="str">
            <v>서교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2461079</v>
          </cell>
          <cell r="AD56">
            <v>4162651</v>
          </cell>
          <cell r="AE56">
            <v>1907874</v>
          </cell>
          <cell r="AF56">
            <v>1501097</v>
          </cell>
          <cell r="AG56">
            <v>219724</v>
          </cell>
          <cell r="AH56">
            <v>286533</v>
          </cell>
          <cell r="AI56">
            <v>219824</v>
          </cell>
          <cell r="AJ56">
            <v>3535768</v>
          </cell>
          <cell r="AK56">
            <v>210725</v>
          </cell>
          <cell r="AL56">
            <v>770361</v>
          </cell>
          <cell r="AM56">
            <v>858874</v>
          </cell>
          <cell r="AN56">
            <v>635513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A57" t="str">
            <v>안양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A58" t="str">
            <v>여의도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A59" t="str">
            <v>강남센터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367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A60" t="str">
            <v>투신법인2본부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54352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977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A61" t="str">
            <v>투신법인1본부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33023710</v>
          </cell>
          <cell r="AD61">
            <v>40394095</v>
          </cell>
          <cell r="AE61">
            <v>0</v>
          </cell>
          <cell r="AF61">
            <v>11945009</v>
          </cell>
          <cell r="AG61">
            <v>20171000</v>
          </cell>
          <cell r="AH61">
            <v>18790000</v>
          </cell>
          <cell r="AI61">
            <v>13279000</v>
          </cell>
          <cell r="AJ61">
            <v>59917235</v>
          </cell>
          <cell r="AK61">
            <v>26468500</v>
          </cell>
          <cell r="AL61">
            <v>22895000</v>
          </cell>
          <cell r="AM61">
            <v>20404000</v>
          </cell>
          <cell r="AN61">
            <v>3031900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</row>
        <row r="62">
          <cell r="A62" t="str">
            <v>특수법인영업부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</row>
        <row r="63">
          <cell r="A63" t="str">
            <v>증권법인부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A64" t="str">
            <v>증권법인영업2부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A65" t="str">
            <v>투신법인3부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A66" t="str">
            <v>법인리서치팀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A67" t="str">
            <v>채권영업부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A68" t="str">
            <v>기업금융(인수)팀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A69" t="str">
            <v>기업금융팀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A70" t="str">
            <v>종합금융부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A71" t="str">
            <v>SDF팀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A72" t="str">
            <v>지원본부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4426225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2</v>
          </cell>
          <cell r="AL72">
            <v>523804</v>
          </cell>
          <cell r="AM72">
            <v>6518</v>
          </cell>
          <cell r="AN72">
            <v>9761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A73" t="str">
            <v>서울영업판촉팀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A74" t="str">
            <v>서울영업2판촉팀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A75" t="str">
            <v>판촉팀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A76" t="str">
            <v>부산영업판촉팀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A77" t="str">
            <v>중부영업판촉팀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A78" t="str">
            <v>법인판촉팀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A79" t="str">
            <v>계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285675991</v>
          </cell>
          <cell r="AD79">
            <v>279554666</v>
          </cell>
          <cell r="AE79">
            <v>222534014</v>
          </cell>
          <cell r="AF79">
            <v>226254421</v>
          </cell>
          <cell r="AG79">
            <v>122091372</v>
          </cell>
          <cell r="AH79">
            <v>96919000</v>
          </cell>
          <cell r="AI79">
            <v>50872499</v>
          </cell>
          <cell r="AJ79">
            <v>155557739</v>
          </cell>
          <cell r="AK79">
            <v>118122092</v>
          </cell>
          <cell r="AL79">
            <v>129816159</v>
          </cell>
          <cell r="AM79">
            <v>87248917</v>
          </cell>
          <cell r="AN79">
            <v>117607282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A80" t="str">
            <v>리테일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251637630</v>
          </cell>
          <cell r="AD80">
            <v>239160571</v>
          </cell>
          <cell r="AE80">
            <v>222479662</v>
          </cell>
          <cell r="AF80">
            <v>209883187</v>
          </cell>
          <cell r="AG80">
            <v>101920372</v>
          </cell>
          <cell r="AH80">
            <v>78129000</v>
          </cell>
          <cell r="AI80">
            <v>37593499</v>
          </cell>
          <cell r="AJ80">
            <v>95640504</v>
          </cell>
          <cell r="AK80">
            <v>91643820</v>
          </cell>
          <cell r="AL80">
            <v>106397355</v>
          </cell>
          <cell r="AM80">
            <v>66799149</v>
          </cell>
          <cell r="AN80">
            <v>85224292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A81" t="str">
            <v>법인부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34038361</v>
          </cell>
          <cell r="AD81">
            <v>40394095</v>
          </cell>
          <cell r="AE81">
            <v>54352</v>
          </cell>
          <cell r="AF81">
            <v>11945009</v>
          </cell>
          <cell r="AG81">
            <v>20171000</v>
          </cell>
          <cell r="AH81">
            <v>18790000</v>
          </cell>
          <cell r="AI81">
            <v>13279000</v>
          </cell>
          <cell r="AJ81">
            <v>59917235</v>
          </cell>
          <cell r="AK81">
            <v>26478270</v>
          </cell>
          <cell r="AL81">
            <v>22895000</v>
          </cell>
          <cell r="AM81">
            <v>20443250</v>
          </cell>
          <cell r="AN81">
            <v>32373229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A82" t="str">
            <v>기타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4426225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2</v>
          </cell>
          <cell r="AL82">
            <v>523804</v>
          </cell>
          <cell r="AM82">
            <v>6518</v>
          </cell>
          <cell r="AN82">
            <v>9761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A83" t="str">
            <v>계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285675991</v>
          </cell>
          <cell r="AD83">
            <v>279554666</v>
          </cell>
          <cell r="AE83">
            <v>222534014</v>
          </cell>
          <cell r="AF83">
            <v>226254421</v>
          </cell>
          <cell r="AG83">
            <v>122091372</v>
          </cell>
          <cell r="AH83">
            <v>96919000</v>
          </cell>
          <cell r="AI83">
            <v>50872499</v>
          </cell>
          <cell r="AJ83">
            <v>155557739</v>
          </cell>
          <cell r="AK83">
            <v>118122092</v>
          </cell>
          <cell r="AL83">
            <v>129816159</v>
          </cell>
          <cell r="AM83">
            <v>87248917</v>
          </cell>
          <cell r="AN83">
            <v>117607282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겉표지"/>
      <sheetName val="환율"/>
      <sheetName val="당좌예금"/>
      <sheetName val="보통예금"/>
      <sheetName val="MMDA"/>
      <sheetName val="외화당좌예금"/>
      <sheetName val="정기예금"/>
      <sheetName val="외화정기예금"/>
      <sheetName val="외화예적금 환산평가"/>
      <sheetName val="받을어음명세서"/>
      <sheetName val="쌍용정산"/>
      <sheetName val="미수수익"/>
      <sheetName val="선급법인세"/>
      <sheetName val="별단예금"/>
      <sheetName val="단퇴예치"/>
      <sheetName val="원화단기차입"/>
      <sheetName val="외화단기차입금(Banker's)"/>
      <sheetName val="미지급금"/>
      <sheetName val="외화은행미지급금"/>
      <sheetName val="쌍용정산미지급금"/>
      <sheetName val="원화미지급비용(회계팀)"/>
      <sheetName val="외화차입금 미지급비용[환산평가]"/>
      <sheetName val="외화미지급비용(후급이자)"/>
      <sheetName val="유동성 차입금(외화)"/>
      <sheetName val="사채"/>
      <sheetName val="원화장기차입"/>
      <sheetName val="외화장기성 차입금"/>
      <sheetName val="견질명세"/>
      <sheetName val="어음및수표수불현황"/>
      <sheetName val="어음및수표실사"/>
      <sheetName val="어음및수표발행현황"/>
      <sheetName val="장기차입금"/>
      <sheetName val="유동성장기부채"/>
      <sheetName val="융통어음목록"/>
      <sheetName val="결산체크"/>
      <sheetName val="Sheet2"/>
      <sheetName val="Sheet3"/>
    </sheetNames>
    <sheetDataSet>
      <sheetData sheetId="0"/>
      <sheetData sheetId="1">
        <row r="9">
          <cell r="B9">
            <v>607.04</v>
          </cell>
          <cell r="D9">
            <v>591.03</v>
          </cell>
        </row>
        <row r="11">
          <cell r="D11">
            <v>706.97</v>
          </cell>
        </row>
        <row r="14">
          <cell r="B14">
            <v>1187.2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케이스표지"/>
      <sheetName val="결산보고서"/>
      <sheetName val="BS"/>
      <sheetName val="IS"/>
      <sheetName val="제조원가"/>
      <sheetName val="합계잔액"/>
      <sheetName val="data"/>
      <sheetName val="Config"/>
      <sheetName val="연평잔"/>
      <sheetName val="환율"/>
      <sheetName val="인건비"/>
      <sheetName val="설계명세서(선로)"/>
      <sheetName val="분개장·원장"/>
      <sheetName val="Index"/>
      <sheetName val="원자재"/>
      <sheetName val="4.경비 5.영업외수지"/>
      <sheetName val="포장재"/>
      <sheetName val="월간인력"/>
      <sheetName val="절대지우지말것"/>
      <sheetName val="Sheet1"/>
      <sheetName val="비교재무제표"/>
      <sheetName val="본사감가상각대장(비품)"/>
      <sheetName val="9906%20재무제표(상반기)"/>
      <sheetName val="PL-누적"/>
      <sheetName val="Usd"/>
      <sheetName val="CODE"/>
      <sheetName val="Sheet2"/>
      <sheetName val="물량투입계획"/>
      <sheetName val="F12"/>
      <sheetName val="F3"/>
      <sheetName val="XREF"/>
      <sheetName val="시산표"/>
      <sheetName val="주요기준"/>
      <sheetName val="99선급비용"/>
      <sheetName val="코드"/>
      <sheetName val="이자율"/>
      <sheetName val="재무비율분석"/>
      <sheetName val="F12_BS"/>
      <sheetName val="F3_PL"/>
      <sheetName val="F4_PAJE"/>
      <sheetName val="원가"/>
      <sheetName val="F1,2"/>
      <sheetName val="합손"/>
      <sheetName val=" 견적서"/>
      <sheetName val="손익계산서(管理)"/>
      <sheetName val="MAIN"/>
      <sheetName val="외화금융(97-03)"/>
      <sheetName val="손익합산"/>
      <sheetName val="본,사업제예금"/>
      <sheetName val="받어"/>
      <sheetName val="회계감사"/>
      <sheetName val="EE2"/>
      <sheetName val="회사정보"/>
      <sheetName val="lead"/>
      <sheetName val="WPL"/>
      <sheetName val="판매46"/>
      <sheetName val="F45"/>
      <sheetName val="Foreign Details"/>
      <sheetName val="시산956"/>
      <sheetName val="급여테이블"/>
      <sheetName val="의료보험표준보수액"/>
      <sheetName val="#2 BSPL"/>
      <sheetName val="포장코드 변경안"/>
      <sheetName val="Assumption"/>
      <sheetName val="투자예산"/>
      <sheetName val="표준단가"/>
      <sheetName val="FORMURA만두"/>
      <sheetName val="F냉동면"/>
      <sheetName val="F스프"/>
      <sheetName val="F냉장면"/>
      <sheetName val="수량계획"/>
      <sheetName val="화의-현금흐름"/>
      <sheetName val="성적표96"/>
      <sheetName val="==과목코드=="/>
      <sheetName val="차입"/>
      <sheetName val="퇴직영수증"/>
      <sheetName val="재공품"/>
      <sheetName val="손익"/>
      <sheetName val="본부별매출"/>
      <sheetName val="가공집계"/>
      <sheetName val="외주집계"/>
      <sheetName val="샘플,파지출고"/>
      <sheetName val="지급융통"/>
      <sheetName val="1월"/>
      <sheetName val="집연95"/>
      <sheetName val="종합"/>
      <sheetName val="받을어음할인및 융통어음"/>
      <sheetName val="품목단가"/>
      <sheetName val="피벗"/>
      <sheetName val="TB(BS)"/>
      <sheetName val="TB(PL)"/>
      <sheetName val="채권"/>
      <sheetName val="영업점별목표산출"/>
      <sheetName val="발령"/>
      <sheetName val="Upgrades pricing"/>
      <sheetName val="배부전"/>
      <sheetName val="매각대상자산 청산가치"/>
      <sheetName val="별표 "/>
      <sheetName val="원인분석 양식"/>
      <sheetName val="할증 "/>
      <sheetName val="가수금대체"/>
      <sheetName val="견적서"/>
      <sheetName val="제조원가_미업5350톤"/>
      <sheetName val="0096판보"/>
      <sheetName val="지급어음"/>
      <sheetName val="첨부1"/>
      <sheetName val="carryover"/>
      <sheetName val="3월누계"/>
      <sheetName val="graph"/>
      <sheetName val="판매.DAT"/>
      <sheetName val="CJE"/>
      <sheetName val="Analysis"/>
      <sheetName val="6동"/>
      <sheetName val="잡손실내역"/>
      <sheetName val="판매목표"/>
      <sheetName val="손익예상"/>
      <sheetName val="9-1차이내역"/>
      <sheetName val="working"/>
      <sheetName val="XL4Poppy"/>
      <sheetName val="표지"/>
      <sheetName val="Grade Options"/>
      <sheetName val="F&amp;B Comps"/>
      <sheetName val="공정가치"/>
      <sheetName val="아이콘"/>
      <sheetName val="주간남10대순위1"/>
      <sheetName val="주간여30대순위1"/>
      <sheetName val="Sheet1 (2)"/>
      <sheetName val="햇반총원가표실적_org"/>
      <sheetName val="주요제품생산"/>
      <sheetName val="3~8월실적(조정후)"/>
      <sheetName val="#REF"/>
      <sheetName val="참조"/>
      <sheetName val="산업은행 경영지표"/>
      <sheetName val="자재별"/>
      <sheetName val="매출액"/>
      <sheetName val="8월"/>
      <sheetName val="청도"/>
      <sheetName val="미국"/>
      <sheetName val="조정전"/>
      <sheetName val="선급법인세 (2)"/>
      <sheetName val="BS-이연차수정"/>
      <sheetName val="PL-이연차수정"/>
      <sheetName val="PAJE"/>
      <sheetName val="PRJE"/>
      <sheetName val="BS(5월-경리과)"/>
      <sheetName val="Finmod"/>
      <sheetName val="산출근거1"/>
      <sheetName val="사업계획(완)"/>
      <sheetName val="설계내역서"/>
      <sheetName val="General Memo"/>
      <sheetName val="대외공문"/>
      <sheetName val="이익잉여금처분계산서"/>
      <sheetName val="재무상태변동표"/>
      <sheetName val="제조원가명세서"/>
      <sheetName val="현금흐름표"/>
      <sheetName val="Summary"/>
      <sheetName val="표준지"/>
      <sheetName val="비품"/>
      <sheetName val="118.세금과공과"/>
      <sheetName val="실적피벗"/>
      <sheetName val="차수"/>
      <sheetName val="평가표"/>
      <sheetName val="32362"/>
      <sheetName val="년간 자금계획"/>
      <sheetName val="기타"/>
      <sheetName val="품목"/>
      <sheetName val="4_경비_5_영업외수지1"/>
      <sheetName val="Upgrades_pricing1"/>
      <sheetName val="매각대상자산_청산가치1"/>
      <sheetName val="원인분석_양식1"/>
      <sheetName val="별표_1"/>
      <sheetName val="할증_1"/>
      <sheetName val="판매_DAT1"/>
      <sheetName val="Sheet1_(2)1"/>
      <sheetName val="Grade_Options1"/>
      <sheetName val="F&amp;B_Comps1"/>
      <sheetName val="4_경비_5_영업외수지"/>
      <sheetName val="Upgrades_pricing"/>
      <sheetName val="매각대상자산_청산가치"/>
      <sheetName val="원인분석_양식"/>
      <sheetName val="별표_"/>
      <sheetName val="할증_"/>
      <sheetName val="판매_DAT"/>
      <sheetName val="Sheet1_(2)"/>
      <sheetName val="Grade_Options"/>
      <sheetName val="F&amp;B_Comps"/>
      <sheetName val="CHECK"/>
      <sheetName val="Plan"/>
      <sheetName val="2-2.매출분석"/>
      <sheetName val="F-1,2"/>
      <sheetName val="원료분석"/>
      <sheetName val="판매믹스"/>
      <sheetName val="2.대외공문"/>
      <sheetName val="1data"/>
      <sheetName val="정산표"/>
      <sheetName val="WACC"/>
      <sheetName val="감가상각(원본)"/>
      <sheetName val="용역원가명세서"/>
      <sheetName val="토목주소"/>
      <sheetName val="프랜트면허"/>
      <sheetName val="T&amp;C"/>
      <sheetName val="고합"/>
      <sheetName val="building"/>
      <sheetName val="확인서"/>
      <sheetName val="하수급견적대비"/>
      <sheetName val="평가제외"/>
      <sheetName val="과거PL"/>
      <sheetName val="서울판관-공통부문"/>
      <sheetName val="년판01"/>
      <sheetName val="간접경상비"/>
      <sheetName val="FILE1"/>
      <sheetName val="반기PL"/>
      <sheetName val="재무가정"/>
      <sheetName val="RD제품개발투자비(매가)"/>
      <sheetName val="노무비"/>
      <sheetName val="1유리"/>
      <sheetName val="May."/>
      <sheetName val="연차1"/>
      <sheetName val="June."/>
      <sheetName val="BTS-시범물량"/>
      <sheetName val="특별경비"/>
      <sheetName val="종합2"/>
      <sheetName val="July."/>
      <sheetName val="차입금리드"/>
      <sheetName val="승용"/>
      <sheetName val="개발담당자 "/>
      <sheetName val="기성고내역"/>
      <sheetName val="유효이자율표"/>
      <sheetName val="전체현황"/>
      <sheetName val="24.보증금(전신전화가입권)"/>
      <sheetName val="명단"/>
      <sheetName val="개인사용종합"/>
      <sheetName val="2월"/>
      <sheetName val="Packaging cost Back Data"/>
      <sheetName val="지급어음(일별)"/>
      <sheetName val="Monthly Cash Flow"/>
      <sheetName val="EE"/>
      <sheetName val="FMEA"/>
      <sheetName val="설 계"/>
      <sheetName val="품셈TABLE"/>
      <sheetName val="매출집계"/>
      <sheetName val="원시데이타"/>
      <sheetName val="정렬"/>
      <sheetName val="오억미만"/>
      <sheetName val="토공사"/>
      <sheetName val="SIL98"/>
      <sheetName val="MB5B"/>
      <sheetName val="판매집계"/>
      <sheetName val="100201"/>
      <sheetName val="TS"/>
      <sheetName val="전체아이디어현황"/>
      <sheetName val="드롭버튼"/>
      <sheetName val="G4"/>
      <sheetName val="기초데이타"/>
      <sheetName val="관계주식"/>
      <sheetName val="실적_2월"/>
      <sheetName val="폼관조직"/>
      <sheetName val="매출원가_회사제시"/>
      <sheetName val="명세표"/>
      <sheetName val="주관사업"/>
      <sheetName val="Intro2"/>
      <sheetName val="Id"/>
      <sheetName val="결산요약2"/>
      <sheetName val="결산입력"/>
      <sheetName val="요약비교"/>
      <sheetName val="현금및현금등가물 명세표"/>
      <sheetName val="ELECTRIC"/>
      <sheetName val="갑지"/>
      <sheetName val="산업은행_경영지표"/>
      <sheetName val="1"/>
      <sheetName val="결정화결과"/>
      <sheetName val="WorldQuest"/>
      <sheetName val="제분건"/>
      <sheetName val="합계잔액시산표"/>
      <sheetName val="건물"/>
      <sheetName val="제품군"/>
      <sheetName val="REF"/>
      <sheetName val="97년"/>
      <sheetName val="GA"/>
      <sheetName val="MAIN PH"/>
      <sheetName val="4_경비_5_영업외수지2"/>
      <sheetName val="Upgrades_pricing2"/>
      <sheetName val="매각대상자산_청산가치2"/>
      <sheetName val="원인분석_양식2"/>
      <sheetName val="별표_2"/>
      <sheetName val="할증_2"/>
      <sheetName val="판매_DAT2"/>
      <sheetName val="Sheet1_(2)2"/>
      <sheetName val="Grade_Options2"/>
      <sheetName val="F&amp;B_Comps2"/>
      <sheetName val="_견적서"/>
      <sheetName val="년간_자금계획"/>
      <sheetName val="2-2_매출분석"/>
      <sheetName val="세부편성내역_2013(원본)"/>
      <sheetName val="가격비"/>
      <sheetName val="가정"/>
      <sheetName val="1. Assumptions"/>
      <sheetName val="만기현황(금전신탁)"/>
      <sheetName val="공시용 재무상태표"/>
      <sheetName val="TLCF"/>
      <sheetName val="Configuration"/>
      <sheetName val="JournalSummary"/>
      <sheetName val="2-1.제품군별계획대비실적(B.A)"/>
      <sheetName val="자본"/>
      <sheetName val="HBOSubRev"/>
      <sheetName val="MaxSubRev"/>
      <sheetName val="Subscription"/>
      <sheetName val="당월계획비"/>
      <sheetName val="업체_Larch"/>
      <sheetName val="학교"/>
      <sheetName val="유통간부"/>
      <sheetName val="정의"/>
      <sheetName val="법인전체-집계용"/>
      <sheetName val="실행철강하도"/>
      <sheetName val="전체"/>
      <sheetName val="출근현황"/>
      <sheetName val="자금흐름"/>
      <sheetName val="평가예상(200308)"/>
      <sheetName val="LS"/>
      <sheetName val="기준액"/>
      <sheetName val="표건"/>
      <sheetName val="Assumptions"/>
      <sheetName val="수입"/>
      <sheetName val="CF"/>
      <sheetName val="Sheet5"/>
      <sheetName val="월별손익"/>
      <sheetName val="보정사항"/>
      <sheetName val="3.6.6LL"/>
      <sheetName val="admin"/>
      <sheetName val="支払手形"/>
      <sheetName val="雑収"/>
      <sheetName val="손익계산서"/>
      <sheetName val="sang(660)"/>
      <sheetName val="BS누적"/>
      <sheetName val="4_경비_5_영업외수지3"/>
      <sheetName val="Upgrades_pricing3"/>
      <sheetName val="매각대상자산_청산가치3"/>
      <sheetName val="원인분석_양식3"/>
      <sheetName val="별표_3"/>
      <sheetName val="할증_3"/>
      <sheetName val="판매_DAT3"/>
      <sheetName val="Grade_Options3"/>
      <sheetName val="F&amp;B_Comps3"/>
      <sheetName val="Sheet1_(2)3"/>
      <sheetName val="산업은행_경영지표1"/>
      <sheetName val="년간_자금계획1"/>
      <sheetName val="_견적서1"/>
      <sheetName val="2-2_매출분석1"/>
      <sheetName val="일위대가표"/>
      <sheetName val="8월차잔"/>
      <sheetName val="최종보고1"/>
      <sheetName val="인건비(5)"/>
      <sheetName val="대구파크쿨링타워"/>
      <sheetName val="93상각비"/>
      <sheetName val="controll"/>
      <sheetName val="조회서"/>
      <sheetName val="연불"/>
      <sheetName val="#3"/>
      <sheetName val="외화평가"/>
      <sheetName val="기본사항"/>
      <sheetName val="자재,노무CODE"/>
      <sheetName val="연체 ()"/>
      <sheetName val="영업외손익등"/>
      <sheetName val="접대비(을)"/>
      <sheetName val="TEMP1"/>
      <sheetName val="TEMP2"/>
      <sheetName val="108.수선비"/>
      <sheetName val="Macro1"/>
      <sheetName val="08매출"/>
      <sheetName val="결손금"/>
      <sheetName val="퇴직충당금(3.31)(국문)"/>
      <sheetName val="J-2이하"/>
      <sheetName val="Disclosure"/>
      <sheetName val="Int-Invst"/>
      <sheetName val="raw data_사업별 매출"/>
      <sheetName val="사업별 회선"/>
      <sheetName val="95부서실"/>
      <sheetName val="대차대조표"/>
      <sheetName val="장기"/>
      <sheetName val="지점월추이"/>
      <sheetName val="증권b"/>
      <sheetName val="최종전사PL"/>
      <sheetName val="#2561 FR Manual (2)"/>
      <sheetName val="GLS전체(CMS기준)"/>
      <sheetName val="3월"/>
      <sheetName val="해태제과"/>
      <sheetName val="유통기한 프로그램"/>
      <sheetName val="현황"/>
      <sheetName val="con"/>
      <sheetName val="4_경비_5_영업외수지4"/>
      <sheetName val="Upgrades_pricing4"/>
      <sheetName val="매각대상자산_청산가치4"/>
      <sheetName val="원인분석_양식4"/>
      <sheetName val="별표_4"/>
      <sheetName val="판매_DAT4"/>
      <sheetName val="할증_4"/>
      <sheetName val="Grade_Options4"/>
      <sheetName val="F&amp;B_Comps4"/>
      <sheetName val="Sheet1_(2)4"/>
      <sheetName val="산업은행_경영지표2"/>
      <sheetName val="_견적서2"/>
      <sheetName val="년간_자금계획2"/>
      <sheetName val="2-2_매출분석2"/>
      <sheetName val="MAIN_PH"/>
      <sheetName val="받을어음할인및_융통어음"/>
      <sheetName val="Foreign_Details"/>
      <sheetName val="현금및현금등가물_명세표"/>
      <sheetName val="선급법인세_(2)"/>
      <sheetName val="2-1_제품군별계획대비실적(B_A)"/>
      <sheetName val="24_보증금(전신전화가입권)"/>
      <sheetName val="#2_BSPL"/>
      <sheetName val="2_대외공문"/>
      <sheetName val="3_6_6LL"/>
      <sheetName val="내역서"/>
      <sheetName val="제품목록"/>
      <sheetName val="정리계획CF평가"/>
      <sheetName val="잔존년수"/>
      <sheetName val="입찰보고"/>
      <sheetName val="인건비 내역서"/>
      <sheetName val="최종샘플링"/>
      <sheetName val="C+연차"/>
      <sheetName val="00000000"/>
      <sheetName val="报告第2页"/>
      <sheetName val="효율계획(당월)"/>
      <sheetName val="전체실적"/>
      <sheetName val="한세A4PL"/>
      <sheetName val="제출용BS(한일+할부)"/>
      <sheetName val="금융"/>
      <sheetName val="조직표"/>
      <sheetName val="개별지가"/>
      <sheetName val="수수료산출용"/>
      <sheetName val="BID"/>
      <sheetName val="최종"/>
      <sheetName val="참고(3)고정비"/>
      <sheetName val="지변률공시지가"/>
      <sheetName val="재무제표3년"/>
      <sheetName val="전체손익"/>
      <sheetName val="프로젝트목록"/>
      <sheetName val="할인율"/>
      <sheetName val="미실현손익명세서"/>
      <sheetName val="SPC(3차)"/>
      <sheetName val="1__Assumptions"/>
      <sheetName val="포장코드_변경안"/>
      <sheetName val="창고용상품대체(지시,보고)서"/>
      <sheetName val="목록"/>
      <sheetName val="재무지표+전략지표"/>
      <sheetName val="영외수지"/>
      <sheetName val="과거BS"/>
      <sheetName val="지장물조서"/>
      <sheetName val="토지조서"/>
      <sheetName val="법곳동"/>
      <sheetName val="대화동"/>
      <sheetName val="변수"/>
      <sheetName val="토지평가조서"/>
      <sheetName val="2차보상토지"/>
      <sheetName val="일반자료"/>
      <sheetName val="편입용지조서(상리동)"/>
      <sheetName val="일위대가(계측기설치)"/>
      <sheetName val="リスト"/>
      <sheetName val="POLY 1"/>
      <sheetName val="가격자료"/>
      <sheetName val="DB"/>
      <sheetName val="품의서"/>
      <sheetName val="부동산현황표"/>
      <sheetName val="의견(1)"/>
      <sheetName val="안산기계장치"/>
      <sheetName val="이름표"/>
      <sheetName val="축산기준"/>
      <sheetName val="직급별인적"/>
      <sheetName val="현금흐름Ⅰ"/>
      <sheetName val="1-1-1-1"/>
      <sheetName val="운전자금97총괄"/>
      <sheetName val="단기차입금"/>
      <sheetName val="첨부(8)"/>
      <sheetName val="선급비용"/>
      <sheetName val="EX-외상(06)"/>
      <sheetName val="항목"/>
      <sheetName val="연구인원내역"/>
      <sheetName val="준비금DATA"/>
      <sheetName val="BOY270"/>
      <sheetName val="일보.확정"/>
      <sheetName val="월보.확정"/>
      <sheetName val="Basis P&amp;L"/>
      <sheetName val="7-2.고정비 세부편성근거"/>
      <sheetName val="업무연락"/>
      <sheetName val="10월"/>
      <sheetName val="신제품SKU 전체정보"/>
      <sheetName val="7월"/>
      <sheetName val="입찰안"/>
      <sheetName val="조직관리비"/>
      <sheetName val="계정"/>
      <sheetName val="보험금"/>
      <sheetName val="RATE"/>
      <sheetName val="단가"/>
      <sheetName val="시산표(매출조정전)"/>
      <sheetName val="채권샘플"/>
      <sheetName val="Sheet2 (2)"/>
      <sheetName val="4_경비_5_영업외수지5"/>
      <sheetName val="Upgrades_pricing5"/>
      <sheetName val="매각대상자산_청산가치5"/>
      <sheetName val="원인분석_양식5"/>
      <sheetName val="별표_5"/>
      <sheetName val="판매_DAT5"/>
      <sheetName val="할증_5"/>
      <sheetName val="Grade_Options5"/>
      <sheetName val="F&amp;B_Comps5"/>
      <sheetName val="Sheet1_(2)5"/>
      <sheetName val="산업은행_경영지표3"/>
      <sheetName val="_견적서3"/>
      <sheetName val="년간_자금계획3"/>
      <sheetName val="2-2_매출분석3"/>
      <sheetName val="MAIN_PH1"/>
      <sheetName val="받을어음할인및_융통어음1"/>
      <sheetName val="Foreign_Details1"/>
      <sheetName val="현금및현금등가물_명세표1"/>
      <sheetName val="선급법인세_(2)1"/>
      <sheetName val="2-1_제품군별계획대비실적(B_A)1"/>
      <sheetName val="24_보증금(전신전화가입권)1"/>
      <sheetName val="#2_BSPL1"/>
      <sheetName val="2_대외공문1"/>
      <sheetName val="3_6_6LL1"/>
      <sheetName val="May_"/>
      <sheetName val="June_"/>
      <sheetName val="July_"/>
      <sheetName val="개발담당자_"/>
      <sheetName val="연체_()"/>
      <sheetName val="108_수선비"/>
      <sheetName val="퇴직충당금(3_31)(국문)"/>
      <sheetName val="raw_data_사업별_매출"/>
      <sheetName val="사업별_회선"/>
      <sheetName val="설_계"/>
      <sheetName val="#2561_FR_Manual_(2)"/>
      <sheetName val="유통기한_프로그램"/>
      <sheetName val="prov locales"/>
      <sheetName val="장기채무명세서(97.12.31)"/>
      <sheetName val="7회생채권자표"/>
      <sheetName val="기성및원가"/>
      <sheetName val="R(BS-PL-RE)"/>
      <sheetName val="주소 작성"/>
      <sheetName val="5600"/>
      <sheetName val="품셈표"/>
      <sheetName val="기초코드"/>
      <sheetName val="Æo°¡±aAØ"/>
      <sheetName val="הגדרה"/>
      <sheetName val="가열로SW"/>
      <sheetName val="사업관리"/>
      <sheetName val="처리목록"/>
      <sheetName val="Inputs"/>
      <sheetName val="AcqIS"/>
      <sheetName val="AcqBSCF"/>
      <sheetName val="단체협약서"/>
      <sheetName val="currency rates"/>
      <sheetName val="country totals"/>
      <sheetName val="nh &amp; nhp spes."/>
      <sheetName val="단자차입일별"/>
      <sheetName val="Sep WorkSheet"/>
      <sheetName val="Sch9"/>
      <sheetName val="Bs. de Uso 2002"/>
      <sheetName val="협조전"/>
      <sheetName val="2003.4.1."/>
      <sheetName val="04년 투자전망"/>
      <sheetName val="주요제품손익"/>
      <sheetName val="BS별첨"/>
      <sheetName val="총괄"/>
      <sheetName val="YOUNGSU"/>
      <sheetName val="공통"/>
      <sheetName val="08년7월"/>
      <sheetName val="シスクエ月次明細"/>
      <sheetName val="SNK_DB月次明細"/>
      <sheetName val="ＳＮＫハイコレ月次明細"/>
      <sheetName val="KOFBF_月次明細"/>
      <sheetName val="건설가계정"/>
      <sheetName val="Lease Details"/>
      <sheetName val="총괄표"/>
      <sheetName val="118_세금과공과"/>
      <sheetName val="1__Assumptions1"/>
      <sheetName val="포장코드_변경안1"/>
      <sheetName val="공시용_재무상태표"/>
      <sheetName val="인건비_내역서"/>
      <sheetName val="제조비용연결코드"/>
      <sheetName val="영업.일1"/>
      <sheetName val="SUM TCM GMP"/>
      <sheetName val="출자한도"/>
      <sheetName val="선급리스자산"/>
      <sheetName val="금융리스채권RV"/>
      <sheetName val="운용리스자산"/>
      <sheetName val="금융리스채권"/>
      <sheetName val="대손충당금"/>
      <sheetName val="회수스케줄"/>
      <sheetName val="4_경비_5_영업외수지6"/>
      <sheetName val="Upgrades_pricing6"/>
      <sheetName val="매각대상자산_청산가치6"/>
      <sheetName val="원인분석_양식6"/>
      <sheetName val="별표_6"/>
      <sheetName val="할증_6"/>
      <sheetName val="판매_DAT6"/>
      <sheetName val="Grade_Options6"/>
      <sheetName val="F&amp;B_Comps6"/>
      <sheetName val="Sheet1_(2)6"/>
      <sheetName val="산업은행_경영지표4"/>
      <sheetName val="년간_자금계획4"/>
      <sheetName val="_견적서4"/>
      <sheetName val="2-2_매출분석4"/>
      <sheetName val="MAIN_PH2"/>
      <sheetName val="받을어음할인및_융통어음2"/>
      <sheetName val="Foreign_Details2"/>
      <sheetName val="현금및현금등가물_명세표2"/>
      <sheetName val="2-1_제품군별계획대비실적(B_A)2"/>
      <sheetName val="선급법인세_(2)2"/>
      <sheetName val="24_보증금(전신전화가입권)2"/>
      <sheetName val="#2_BSPL2"/>
      <sheetName val="2_대외공문2"/>
      <sheetName val="3_6_6LL2"/>
      <sheetName val="연체_()1"/>
      <sheetName val="May_1"/>
      <sheetName val="June_1"/>
      <sheetName val="July_1"/>
      <sheetName val="개발담당자_1"/>
      <sheetName val="108_수선비1"/>
      <sheetName val="퇴직충당금(3_31)(국문)1"/>
      <sheetName val="raw_data_사업별_매출1"/>
      <sheetName val="사업별_회선1"/>
      <sheetName val="설_계1"/>
      <sheetName val="#2561_FR_Manual_(2)1"/>
      <sheetName val="유통기한_프로그램1"/>
      <sheetName val="Sheet2_(2)"/>
      <sheetName val="General_Memo"/>
      <sheetName val="Monthly_Cash_Flow"/>
      <sheetName val="Packaging_cost_Back_Data"/>
      <sheetName val="4_경비_5_영업외수지7"/>
      <sheetName val="Upgrades_pricing7"/>
      <sheetName val="매각대상자산_청산가치7"/>
      <sheetName val="원인분석_양식7"/>
      <sheetName val="별표_7"/>
      <sheetName val="할증_7"/>
      <sheetName val="판매_DAT7"/>
      <sheetName val="Grade_Options7"/>
      <sheetName val="F&amp;B_Comps7"/>
      <sheetName val="Sheet1_(2)7"/>
      <sheetName val="산업은행_경영지표5"/>
      <sheetName val="년간_자금계획5"/>
      <sheetName val="_견적서5"/>
      <sheetName val="2-2_매출분석5"/>
      <sheetName val="MAIN_PH3"/>
      <sheetName val="받을어음할인및_융통어음3"/>
      <sheetName val="Foreign_Details3"/>
      <sheetName val="현금및현금등가물_명세표3"/>
      <sheetName val="2-1_제품군별계획대비실적(B_A)3"/>
      <sheetName val="선급법인세_(2)3"/>
      <sheetName val="24_보증금(전신전화가입권)3"/>
      <sheetName val="#2_BSPL3"/>
      <sheetName val="2_대외공문3"/>
      <sheetName val="3_6_6LL3"/>
      <sheetName val="연체_()2"/>
      <sheetName val="May_2"/>
      <sheetName val="June_2"/>
      <sheetName val="July_2"/>
      <sheetName val="개발담당자_2"/>
      <sheetName val="108_수선비2"/>
      <sheetName val="1__Assumptions2"/>
      <sheetName val="퇴직충당금(3_31)(국문)2"/>
      <sheetName val="raw_data_사업별_매출2"/>
      <sheetName val="사업별_회선2"/>
      <sheetName val="설_계2"/>
      <sheetName val="#2561_FR_Manual_(2)2"/>
      <sheetName val="유통기한_프로그램2"/>
      <sheetName val="Sheet2_(2)1"/>
      <sheetName val="118_세금과공과1"/>
      <sheetName val="공시용_재무상태표1"/>
      <sheetName val="인건비_내역서1"/>
      <sheetName val="포장코드_변경안2"/>
      <sheetName val="General_Memo1"/>
      <sheetName val="Monthly_Cash_Flow1"/>
      <sheetName val="Packaging_cost_Back_Data1"/>
      <sheetName val="prov_locales"/>
      <sheetName val="분개집계"/>
      <sheetName val="현장"/>
      <sheetName val="공사개요"/>
      <sheetName val="유형자산리드-5700"/>
      <sheetName val="TB"/>
      <sheetName val="자본변동내역"/>
      <sheetName val="DATA INPUT-linked"/>
      <sheetName val="70"/>
      <sheetName val="97자동발주 F-7"/>
    </sheetNames>
    <sheetDataSet>
      <sheetData sheetId="0">
        <row r="1">
          <cell r="A1" t="str">
            <v>계정</v>
          </cell>
        </row>
      </sheetData>
      <sheetData sheetId="1"/>
      <sheetData sheetId="2"/>
      <sheetData sheetId="3"/>
      <sheetData sheetId="4"/>
      <sheetData sheetId="5">
        <row r="1">
          <cell r="A1" t="str">
            <v>계정</v>
          </cell>
        </row>
      </sheetData>
      <sheetData sheetId="6" refreshError="1">
        <row r="1">
          <cell r="A1" t="str">
            <v>계정</v>
          </cell>
          <cell r="B1" t="str">
            <v>차변잔액</v>
          </cell>
          <cell r="C1" t="str">
            <v>차변누계</v>
          </cell>
          <cell r="D1" t="str">
            <v>차변월계</v>
          </cell>
          <cell r="E1" t="str">
            <v>대변월계</v>
          </cell>
          <cell r="F1" t="str">
            <v>대변누계</v>
          </cell>
          <cell r="G1" t="str">
            <v>대변잔액</v>
          </cell>
        </row>
        <row r="2">
          <cell r="A2" t="str">
            <v>현금</v>
          </cell>
          <cell r="B2">
            <v>13833461</v>
          </cell>
          <cell r="C2">
            <v>63999677172</v>
          </cell>
          <cell r="D2">
            <v>12425301845</v>
          </cell>
          <cell r="E2">
            <v>12424028578</v>
          </cell>
          <cell r="F2">
            <v>63985843711</v>
          </cell>
          <cell r="G2">
            <v>0</v>
          </cell>
        </row>
        <row r="3">
          <cell r="A3" t="str">
            <v>외국환</v>
          </cell>
          <cell r="B3">
            <v>182346206</v>
          </cell>
          <cell r="C3">
            <v>658036395</v>
          </cell>
          <cell r="D3">
            <v>20779052</v>
          </cell>
          <cell r="E3">
            <v>39362880</v>
          </cell>
          <cell r="F3">
            <v>475690189</v>
          </cell>
          <cell r="G3">
            <v>0</v>
          </cell>
        </row>
        <row r="4">
          <cell r="A4" t="str">
            <v>보통예금</v>
          </cell>
          <cell r="B4">
            <v>411771327</v>
          </cell>
          <cell r="C4">
            <v>197417982670</v>
          </cell>
          <cell r="D4">
            <v>42799576296</v>
          </cell>
          <cell r="E4">
            <v>43562595303</v>
          </cell>
          <cell r="F4">
            <v>197006211343</v>
          </cell>
          <cell r="G4">
            <v>0</v>
          </cell>
        </row>
        <row r="5">
          <cell r="A5" t="str">
            <v>별단예금</v>
          </cell>
          <cell r="B5">
            <v>0</v>
          </cell>
          <cell r="C5">
            <v>1771000000</v>
          </cell>
          <cell r="D5">
            <v>0</v>
          </cell>
          <cell r="E5">
            <v>0</v>
          </cell>
          <cell r="F5">
            <v>1771000000</v>
          </cell>
          <cell r="G5">
            <v>0</v>
          </cell>
        </row>
        <row r="6">
          <cell r="A6" t="str">
            <v>당좌예금</v>
          </cell>
          <cell r="B6">
            <v>574266</v>
          </cell>
          <cell r="C6">
            <v>334878260067</v>
          </cell>
          <cell r="D6">
            <v>63190381181</v>
          </cell>
          <cell r="E6">
            <v>63189807915</v>
          </cell>
          <cell r="F6">
            <v>334877685801</v>
          </cell>
          <cell r="G6">
            <v>0</v>
          </cell>
        </row>
        <row r="7">
          <cell r="A7" t="str">
            <v>제예금</v>
          </cell>
          <cell r="B7">
            <v>7103130000</v>
          </cell>
          <cell r="C7">
            <v>16909115322</v>
          </cell>
          <cell r="D7">
            <v>3035092530</v>
          </cell>
          <cell r="E7">
            <v>3790985322</v>
          </cell>
          <cell r="F7">
            <v>9805985322</v>
          </cell>
          <cell r="G7">
            <v>0</v>
          </cell>
        </row>
        <row r="8">
          <cell r="A8" t="str">
            <v>유가증권국공채</v>
          </cell>
          <cell r="B8">
            <v>112550000</v>
          </cell>
          <cell r="C8">
            <v>11255000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외상매출금</v>
          </cell>
          <cell r="B9">
            <v>26775505390</v>
          </cell>
          <cell r="C9">
            <v>85343797917</v>
          </cell>
          <cell r="D9">
            <v>12078616560</v>
          </cell>
          <cell r="E9">
            <v>12134108945</v>
          </cell>
          <cell r="F9">
            <v>58568292527</v>
          </cell>
          <cell r="G9">
            <v>0</v>
          </cell>
        </row>
        <row r="10">
          <cell r="A10" t="str">
            <v>받을어음</v>
          </cell>
          <cell r="B10">
            <v>11156776783</v>
          </cell>
          <cell r="C10">
            <v>41273262298</v>
          </cell>
          <cell r="D10">
            <v>6228592453</v>
          </cell>
          <cell r="E10">
            <v>7754828696</v>
          </cell>
          <cell r="F10">
            <v>31047452533</v>
          </cell>
          <cell r="G10">
            <v>0</v>
          </cell>
        </row>
        <row r="11">
          <cell r="A11" t="str">
            <v>가지급금</v>
          </cell>
          <cell r="B11">
            <v>0</v>
          </cell>
          <cell r="C11">
            <v>9265108165</v>
          </cell>
          <cell r="D11">
            <v>557041529</v>
          </cell>
          <cell r="E11">
            <v>602418968</v>
          </cell>
          <cell r="F11">
            <v>9265108165</v>
          </cell>
          <cell r="G11">
            <v>0</v>
          </cell>
        </row>
        <row r="12">
          <cell r="A12" t="str">
            <v>전도금</v>
          </cell>
          <cell r="B12">
            <v>38685000</v>
          </cell>
          <cell r="C12">
            <v>3868500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단기대여금</v>
          </cell>
          <cell r="B13">
            <v>1178605427</v>
          </cell>
          <cell r="C13">
            <v>1807672134</v>
          </cell>
          <cell r="D13">
            <v>343604831</v>
          </cell>
          <cell r="E13">
            <v>0</v>
          </cell>
          <cell r="F13">
            <v>629066707</v>
          </cell>
          <cell r="G13">
            <v>0</v>
          </cell>
        </row>
        <row r="14">
          <cell r="A14" t="str">
            <v>어음대여금</v>
          </cell>
          <cell r="B14">
            <v>4646959228</v>
          </cell>
          <cell r="C14">
            <v>44887975275</v>
          </cell>
          <cell r="D14">
            <v>6810038501</v>
          </cell>
          <cell r="E14">
            <v>5309578082</v>
          </cell>
          <cell r="F14">
            <v>40241016047</v>
          </cell>
          <cell r="G14">
            <v>0</v>
          </cell>
        </row>
        <row r="15">
          <cell r="A15" t="str">
            <v>관계사대여금</v>
          </cell>
          <cell r="B15">
            <v>2806979112</v>
          </cell>
          <cell r="C15">
            <v>26425986519</v>
          </cell>
          <cell r="D15">
            <v>8648149863</v>
          </cell>
          <cell r="E15">
            <v>7884541792</v>
          </cell>
          <cell r="F15">
            <v>23619007407</v>
          </cell>
          <cell r="G15">
            <v>0</v>
          </cell>
        </row>
        <row r="16">
          <cell r="A16" t="str">
            <v>주주임원종업원단기대여금</v>
          </cell>
          <cell r="B16">
            <v>153530823</v>
          </cell>
          <cell r="C16">
            <v>202334413</v>
          </cell>
          <cell r="D16">
            <v>50207713</v>
          </cell>
          <cell r="E16">
            <v>300000</v>
          </cell>
          <cell r="F16">
            <v>48803590</v>
          </cell>
          <cell r="G16">
            <v>0</v>
          </cell>
        </row>
        <row r="17">
          <cell r="A17" t="str">
            <v>미수금</v>
          </cell>
          <cell r="B17">
            <v>584469460</v>
          </cell>
          <cell r="C17">
            <v>3692946181</v>
          </cell>
          <cell r="D17">
            <v>221481022</v>
          </cell>
          <cell r="E17">
            <v>907744537</v>
          </cell>
          <cell r="F17">
            <v>2177509703</v>
          </cell>
          <cell r="G17">
            <v>0</v>
          </cell>
        </row>
        <row r="18">
          <cell r="A18" t="str">
            <v>미수수익</v>
          </cell>
          <cell r="B18">
            <v>2408419863</v>
          </cell>
          <cell r="C18">
            <v>2566201757</v>
          </cell>
          <cell r="D18">
            <v>1758264797</v>
          </cell>
          <cell r="E18">
            <v>37999876</v>
          </cell>
          <cell r="F18">
            <v>157781894</v>
          </cell>
          <cell r="G18">
            <v>0</v>
          </cell>
        </row>
        <row r="19">
          <cell r="A19" t="str">
            <v>유가증권주식</v>
          </cell>
          <cell r="B19">
            <v>5990000</v>
          </cell>
          <cell r="C19">
            <v>599000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소액현금</v>
          </cell>
          <cell r="B20">
            <v>1433995</v>
          </cell>
          <cell r="C20">
            <v>7666161961</v>
          </cell>
          <cell r="D20">
            <v>996416678</v>
          </cell>
          <cell r="E20">
            <v>997220675</v>
          </cell>
          <cell r="F20">
            <v>7664727966</v>
          </cell>
          <cell r="G20">
            <v>0</v>
          </cell>
        </row>
        <row r="21">
          <cell r="A21" t="str">
            <v>상품</v>
          </cell>
          <cell r="B21">
            <v>692601696</v>
          </cell>
          <cell r="C21">
            <v>26411306846</v>
          </cell>
          <cell r="D21">
            <v>4929383307</v>
          </cell>
          <cell r="E21">
            <v>4876238717</v>
          </cell>
          <cell r="F21">
            <v>25718705150</v>
          </cell>
          <cell r="G21">
            <v>0</v>
          </cell>
        </row>
        <row r="22">
          <cell r="A22" t="str">
            <v>제품</v>
          </cell>
          <cell r="B22">
            <v>3721359037</v>
          </cell>
          <cell r="C22">
            <v>19087802506</v>
          </cell>
          <cell r="D22">
            <v>2603167025</v>
          </cell>
          <cell r="E22">
            <v>2989233800</v>
          </cell>
          <cell r="F22">
            <v>15366443469</v>
          </cell>
          <cell r="G22">
            <v>0</v>
          </cell>
        </row>
        <row r="23">
          <cell r="A23" t="str">
            <v>반제품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재공품</v>
          </cell>
          <cell r="B24">
            <v>2169482384</v>
          </cell>
          <cell r="C24">
            <v>16107965222</v>
          </cell>
          <cell r="D24">
            <v>3170347589</v>
          </cell>
          <cell r="E24">
            <v>3323774052</v>
          </cell>
          <cell r="F24">
            <v>13938482838</v>
          </cell>
          <cell r="G24">
            <v>0</v>
          </cell>
        </row>
        <row r="25">
          <cell r="A25" t="str">
            <v>원재료</v>
          </cell>
          <cell r="B25">
            <v>10560231169</v>
          </cell>
          <cell r="C25">
            <v>15671838373</v>
          </cell>
          <cell r="D25">
            <v>423311702</v>
          </cell>
          <cell r="E25">
            <v>945496633</v>
          </cell>
          <cell r="F25">
            <v>5111607204</v>
          </cell>
          <cell r="G25">
            <v>0</v>
          </cell>
        </row>
        <row r="26">
          <cell r="A26" t="str">
            <v>저장품</v>
          </cell>
          <cell r="B26">
            <v>818652591</v>
          </cell>
          <cell r="C26">
            <v>2429388256</v>
          </cell>
          <cell r="D26">
            <v>284038453</v>
          </cell>
          <cell r="E26">
            <v>267496805</v>
          </cell>
          <cell r="F26">
            <v>1610735665</v>
          </cell>
          <cell r="G26">
            <v>0</v>
          </cell>
        </row>
        <row r="27">
          <cell r="A27" t="str">
            <v>미착자재</v>
          </cell>
          <cell r="B27">
            <v>174808708</v>
          </cell>
          <cell r="C27">
            <v>4310760058</v>
          </cell>
          <cell r="D27">
            <v>108229472</v>
          </cell>
          <cell r="E27">
            <v>133520265</v>
          </cell>
          <cell r="F27">
            <v>4135951350</v>
          </cell>
          <cell r="G27">
            <v>0</v>
          </cell>
        </row>
        <row r="28">
          <cell r="A28" t="str">
            <v>미착상품</v>
          </cell>
          <cell r="B28">
            <v>642715036</v>
          </cell>
          <cell r="C28">
            <v>1288759372</v>
          </cell>
          <cell r="D28">
            <v>0</v>
          </cell>
          <cell r="E28">
            <v>215176706</v>
          </cell>
          <cell r="F28">
            <v>646044336</v>
          </cell>
          <cell r="G28">
            <v>0</v>
          </cell>
        </row>
        <row r="29">
          <cell r="A29" t="str">
            <v>선급금</v>
          </cell>
          <cell r="B29">
            <v>19709705454</v>
          </cell>
          <cell r="C29">
            <v>49483707167</v>
          </cell>
          <cell r="D29">
            <v>7873457733</v>
          </cell>
          <cell r="E29">
            <v>11579124577</v>
          </cell>
          <cell r="F29">
            <v>29774001713</v>
          </cell>
          <cell r="G29">
            <v>0</v>
          </cell>
        </row>
        <row r="30">
          <cell r="A30" t="str">
            <v>선급비용</v>
          </cell>
          <cell r="B30">
            <v>1242930949</v>
          </cell>
          <cell r="C30">
            <v>4128602206</v>
          </cell>
          <cell r="D30">
            <v>560996946</v>
          </cell>
          <cell r="E30">
            <v>658837036</v>
          </cell>
          <cell r="F30">
            <v>2885671257</v>
          </cell>
          <cell r="G30">
            <v>0</v>
          </cell>
        </row>
        <row r="31">
          <cell r="A31" t="str">
            <v>선급법인세</v>
          </cell>
          <cell r="B31">
            <v>126394392</v>
          </cell>
          <cell r="C31">
            <v>126394392</v>
          </cell>
          <cell r="D31">
            <v>23087677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선급부가세</v>
          </cell>
          <cell r="B32">
            <v>0</v>
          </cell>
          <cell r="C32">
            <v>2797384985</v>
          </cell>
          <cell r="D32">
            <v>513953366</v>
          </cell>
          <cell r="E32">
            <v>1238018118</v>
          </cell>
          <cell r="F32">
            <v>2797384985</v>
          </cell>
          <cell r="G32">
            <v>0</v>
          </cell>
        </row>
        <row r="33">
          <cell r="A33" t="str">
            <v>퇴직전환금</v>
          </cell>
          <cell r="B33">
            <v>506406631</v>
          </cell>
          <cell r="C33">
            <v>746637565</v>
          </cell>
          <cell r="D33">
            <v>29432700</v>
          </cell>
          <cell r="E33">
            <v>93224200</v>
          </cell>
          <cell r="F33">
            <v>240230934</v>
          </cell>
          <cell r="G33">
            <v>0</v>
          </cell>
        </row>
        <row r="34">
          <cell r="A34" t="str">
            <v>미결산계정</v>
          </cell>
          <cell r="B34">
            <v>0</v>
          </cell>
          <cell r="C34">
            <v>54752745</v>
          </cell>
          <cell r="D34">
            <v>567395</v>
          </cell>
          <cell r="E34">
            <v>7567394</v>
          </cell>
          <cell r="F34">
            <v>54752745</v>
          </cell>
          <cell r="G34">
            <v>0</v>
          </cell>
        </row>
        <row r="35">
          <cell r="A35" t="str">
            <v>고용보험금</v>
          </cell>
          <cell r="B35">
            <v>18194580</v>
          </cell>
          <cell r="C35">
            <v>1819458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기단-풀무원</v>
          </cell>
          <cell r="B36">
            <v>0</v>
          </cell>
          <cell r="C36">
            <v>64863146559</v>
          </cell>
          <cell r="D36">
            <v>16569258121</v>
          </cell>
          <cell r="E36">
            <v>19589781265</v>
          </cell>
          <cell r="F36">
            <v>91119415380</v>
          </cell>
          <cell r="G36">
            <v>26256268821</v>
          </cell>
        </row>
        <row r="37">
          <cell r="A37" t="str">
            <v>식품-풀무원</v>
          </cell>
          <cell r="B37">
            <v>3516072827</v>
          </cell>
          <cell r="C37">
            <v>73144059241</v>
          </cell>
          <cell r="D37">
            <v>11562176087</v>
          </cell>
          <cell r="E37">
            <v>12003196973</v>
          </cell>
          <cell r="F37">
            <v>69627986414</v>
          </cell>
          <cell r="G37">
            <v>0</v>
          </cell>
        </row>
        <row r="38">
          <cell r="A38" t="str">
            <v>건생-풀무원</v>
          </cell>
          <cell r="B38">
            <v>22740195994</v>
          </cell>
          <cell r="C38">
            <v>47967696236</v>
          </cell>
          <cell r="D38">
            <v>8684973476</v>
          </cell>
          <cell r="E38">
            <v>5258666134</v>
          </cell>
          <cell r="F38">
            <v>25227500242</v>
          </cell>
          <cell r="G38">
            <v>0</v>
          </cell>
        </row>
        <row r="39">
          <cell r="A39" t="str">
            <v>장기성예금</v>
          </cell>
          <cell r="B39">
            <v>3162965322</v>
          </cell>
          <cell r="C39">
            <v>4314255401</v>
          </cell>
          <cell r="D39">
            <v>3162965322</v>
          </cell>
          <cell r="E39">
            <v>0</v>
          </cell>
          <cell r="F39">
            <v>1151290079</v>
          </cell>
          <cell r="G39">
            <v>0</v>
          </cell>
        </row>
        <row r="40">
          <cell r="A40" t="str">
            <v>투자유가증권국공채</v>
          </cell>
          <cell r="B40">
            <v>605084000</v>
          </cell>
          <cell r="C40">
            <v>656215000</v>
          </cell>
          <cell r="D40">
            <v>0</v>
          </cell>
          <cell r="E40">
            <v>51131000</v>
          </cell>
          <cell r="F40">
            <v>51131000</v>
          </cell>
          <cell r="G40">
            <v>0</v>
          </cell>
        </row>
        <row r="41">
          <cell r="A41" t="str">
            <v>출자금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 t="str">
            <v>관계회사주식</v>
          </cell>
          <cell r="B42">
            <v>7860040990</v>
          </cell>
          <cell r="C42">
            <v>7860040990</v>
          </cell>
          <cell r="D42">
            <v>17368500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>투자유가증권주식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장기대여금</v>
          </cell>
          <cell r="B44">
            <v>23300000</v>
          </cell>
          <cell r="C44">
            <v>23300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특정현금과예금</v>
          </cell>
          <cell r="B45">
            <v>667520000</v>
          </cell>
          <cell r="C45">
            <v>1417396713</v>
          </cell>
          <cell r="D45">
            <v>628020000</v>
          </cell>
          <cell r="E45">
            <v>0</v>
          </cell>
          <cell r="F45">
            <v>749876713</v>
          </cell>
          <cell r="G45">
            <v>0</v>
          </cell>
        </row>
        <row r="46">
          <cell r="A46" t="str">
            <v>전화가입권</v>
          </cell>
          <cell r="B46">
            <v>53131660</v>
          </cell>
          <cell r="C46">
            <v>69990630</v>
          </cell>
          <cell r="D46">
            <v>2362800</v>
          </cell>
          <cell r="E46">
            <v>5534400</v>
          </cell>
          <cell r="F46">
            <v>16858970</v>
          </cell>
          <cell r="G46">
            <v>0</v>
          </cell>
        </row>
        <row r="47">
          <cell r="A47" t="str">
            <v>기타가입권</v>
          </cell>
          <cell r="B47">
            <v>280144000</v>
          </cell>
          <cell r="C47">
            <v>28014400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지급보증금</v>
          </cell>
          <cell r="B48">
            <v>82249765</v>
          </cell>
          <cell r="C48">
            <v>178616924</v>
          </cell>
          <cell r="D48">
            <v>0</v>
          </cell>
          <cell r="E48">
            <v>0</v>
          </cell>
          <cell r="F48">
            <v>96367159</v>
          </cell>
          <cell r="G48">
            <v>0</v>
          </cell>
        </row>
        <row r="49">
          <cell r="A49" t="str">
            <v>임차보증금</v>
          </cell>
          <cell r="B49">
            <v>1906301843</v>
          </cell>
          <cell r="C49">
            <v>2224241843</v>
          </cell>
          <cell r="D49">
            <v>0</v>
          </cell>
          <cell r="E49">
            <v>8000000</v>
          </cell>
          <cell r="F49">
            <v>317940000</v>
          </cell>
          <cell r="G49">
            <v>0</v>
          </cell>
        </row>
        <row r="50">
          <cell r="A50" t="str">
            <v>리스보증금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부도어음</v>
          </cell>
          <cell r="B51">
            <v>29436615</v>
          </cell>
          <cell r="C51">
            <v>81759158</v>
          </cell>
          <cell r="D51">
            <v>13300000</v>
          </cell>
          <cell r="E51">
            <v>26780000</v>
          </cell>
          <cell r="F51">
            <v>52322543</v>
          </cell>
          <cell r="G51">
            <v>0</v>
          </cell>
        </row>
        <row r="52">
          <cell r="A52" t="str">
            <v>단체퇴직보험예치금</v>
          </cell>
          <cell r="B52">
            <v>3044972620</v>
          </cell>
          <cell r="C52">
            <v>3671223395</v>
          </cell>
          <cell r="D52">
            <v>599337301</v>
          </cell>
          <cell r="E52">
            <v>0</v>
          </cell>
          <cell r="F52">
            <v>626250775</v>
          </cell>
          <cell r="G52">
            <v>0</v>
          </cell>
        </row>
        <row r="53">
          <cell r="A53" t="str">
            <v>사채할인발행차금</v>
          </cell>
          <cell r="B53">
            <v>954102253</v>
          </cell>
          <cell r="C53">
            <v>1209726402</v>
          </cell>
          <cell r="D53">
            <v>0</v>
          </cell>
          <cell r="E53">
            <v>45879033</v>
          </cell>
          <cell r="F53">
            <v>255624149</v>
          </cell>
          <cell r="G53">
            <v>0</v>
          </cell>
        </row>
        <row r="54">
          <cell r="A54" t="str">
            <v>인수상품권</v>
          </cell>
          <cell r="B54">
            <v>280000</v>
          </cell>
          <cell r="C54">
            <v>5420000</v>
          </cell>
          <cell r="D54">
            <v>0</v>
          </cell>
          <cell r="E54">
            <v>200000</v>
          </cell>
          <cell r="F54">
            <v>5140000</v>
          </cell>
          <cell r="G54">
            <v>0</v>
          </cell>
        </row>
        <row r="55">
          <cell r="A55" t="str">
            <v>토지</v>
          </cell>
          <cell r="B55">
            <v>21900353239</v>
          </cell>
          <cell r="C55">
            <v>21900353239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건물</v>
          </cell>
          <cell r="B56">
            <v>19233973790</v>
          </cell>
          <cell r="C56">
            <v>1923397379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부대설비</v>
          </cell>
          <cell r="B57">
            <v>2486343275</v>
          </cell>
          <cell r="C57">
            <v>2492943275</v>
          </cell>
          <cell r="D57">
            <v>5324456</v>
          </cell>
          <cell r="E57">
            <v>6600000</v>
          </cell>
          <cell r="F57">
            <v>6600000</v>
          </cell>
          <cell r="G57">
            <v>0</v>
          </cell>
        </row>
        <row r="58">
          <cell r="A58" t="str">
            <v>구축물</v>
          </cell>
          <cell r="B58">
            <v>1420097049</v>
          </cell>
          <cell r="C58">
            <v>1431123016</v>
          </cell>
          <cell r="D58">
            <v>1500000</v>
          </cell>
          <cell r="E58">
            <v>0</v>
          </cell>
          <cell r="F58">
            <v>11025967</v>
          </cell>
          <cell r="G58">
            <v>0</v>
          </cell>
        </row>
        <row r="59">
          <cell r="A59" t="str">
            <v>기계장치</v>
          </cell>
          <cell r="B59">
            <v>4434189843</v>
          </cell>
          <cell r="C59">
            <v>4434189843</v>
          </cell>
          <cell r="D59">
            <v>6900000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>공기구비품</v>
          </cell>
          <cell r="B60">
            <v>7051755685</v>
          </cell>
          <cell r="C60">
            <v>7445457911</v>
          </cell>
          <cell r="D60">
            <v>38658854</v>
          </cell>
          <cell r="E60">
            <v>14735000</v>
          </cell>
          <cell r="F60">
            <v>393702226</v>
          </cell>
          <cell r="G60">
            <v>0</v>
          </cell>
        </row>
        <row r="61">
          <cell r="A61" t="str">
            <v>차량운반구</v>
          </cell>
          <cell r="B61">
            <v>533913833</v>
          </cell>
          <cell r="C61">
            <v>730536630</v>
          </cell>
          <cell r="D61">
            <v>0</v>
          </cell>
          <cell r="E61">
            <v>330320</v>
          </cell>
          <cell r="F61">
            <v>196622797</v>
          </cell>
          <cell r="G61">
            <v>0</v>
          </cell>
        </row>
        <row r="62">
          <cell r="A62" t="str">
            <v>건설가계정</v>
          </cell>
          <cell r="B62">
            <v>9331663342</v>
          </cell>
          <cell r="C62">
            <v>9478863342</v>
          </cell>
          <cell r="D62">
            <v>172362330</v>
          </cell>
          <cell r="E62">
            <v>0</v>
          </cell>
          <cell r="F62">
            <v>147200000</v>
          </cell>
          <cell r="G62">
            <v>0</v>
          </cell>
        </row>
        <row r="63">
          <cell r="A63" t="str">
            <v>특허권</v>
          </cell>
          <cell r="B63">
            <v>5175680</v>
          </cell>
          <cell r="C63">
            <v>5530427</v>
          </cell>
          <cell r="D63">
            <v>0</v>
          </cell>
          <cell r="E63">
            <v>62842</v>
          </cell>
          <cell r="F63">
            <v>354747</v>
          </cell>
          <cell r="G63">
            <v>0</v>
          </cell>
        </row>
        <row r="64">
          <cell r="A64" t="str">
            <v>상표권</v>
          </cell>
          <cell r="B64">
            <v>83691324</v>
          </cell>
          <cell r="C64">
            <v>97527567</v>
          </cell>
          <cell r="D64">
            <v>0</v>
          </cell>
          <cell r="E64">
            <v>2286943</v>
          </cell>
          <cell r="F64">
            <v>13836243</v>
          </cell>
          <cell r="G64">
            <v>0</v>
          </cell>
        </row>
        <row r="65">
          <cell r="A65" t="str">
            <v>실용실안권</v>
          </cell>
          <cell r="B65">
            <v>219997</v>
          </cell>
          <cell r="C65">
            <v>268375</v>
          </cell>
          <cell r="D65">
            <v>0</v>
          </cell>
          <cell r="E65">
            <v>8063</v>
          </cell>
          <cell r="F65">
            <v>48378</v>
          </cell>
          <cell r="G65">
            <v>0</v>
          </cell>
        </row>
        <row r="66">
          <cell r="A66" t="str">
            <v>의장권</v>
          </cell>
          <cell r="B66">
            <v>4911436</v>
          </cell>
          <cell r="C66">
            <v>5719136</v>
          </cell>
          <cell r="D66">
            <v>0</v>
          </cell>
          <cell r="E66">
            <v>134450</v>
          </cell>
          <cell r="F66">
            <v>807700</v>
          </cell>
          <cell r="G66">
            <v>0</v>
          </cell>
        </row>
        <row r="67">
          <cell r="A67" t="str">
            <v>신주발행비</v>
          </cell>
          <cell r="B67">
            <v>1466668</v>
          </cell>
          <cell r="C67">
            <v>1600000</v>
          </cell>
          <cell r="D67">
            <v>0</v>
          </cell>
          <cell r="E67">
            <v>44444</v>
          </cell>
          <cell r="F67">
            <v>133332</v>
          </cell>
          <cell r="G67">
            <v>0</v>
          </cell>
        </row>
        <row r="68">
          <cell r="A68" t="str">
            <v>사채발행비</v>
          </cell>
          <cell r="B68">
            <v>70008336</v>
          </cell>
          <cell r="C68">
            <v>86458617</v>
          </cell>
          <cell r="D68">
            <v>0</v>
          </cell>
          <cell r="E68">
            <v>3045888</v>
          </cell>
          <cell r="F68">
            <v>16450281</v>
          </cell>
          <cell r="G68">
            <v>0</v>
          </cell>
        </row>
        <row r="69">
          <cell r="A69" t="str">
            <v>연구개발비</v>
          </cell>
          <cell r="B69">
            <v>70000000</v>
          </cell>
          <cell r="C69">
            <v>80000000</v>
          </cell>
          <cell r="D69">
            <v>0</v>
          </cell>
          <cell r="E69">
            <v>1666667</v>
          </cell>
          <cell r="F69">
            <v>10000000</v>
          </cell>
          <cell r="G69">
            <v>0</v>
          </cell>
        </row>
        <row r="70">
          <cell r="A70" t="str">
            <v>외화환산차</v>
          </cell>
          <cell r="B70">
            <v>143657304</v>
          </cell>
          <cell r="C70">
            <v>159292336</v>
          </cell>
          <cell r="D70">
            <v>0</v>
          </cell>
          <cell r="E70">
            <v>15635032</v>
          </cell>
          <cell r="F70">
            <v>15635032</v>
          </cell>
          <cell r="G70">
            <v>0</v>
          </cell>
        </row>
        <row r="71">
          <cell r="A71" t="str">
            <v>당좌차월</v>
          </cell>
          <cell r="B71">
            <v>0</v>
          </cell>
          <cell r="C71">
            <v>62310121918</v>
          </cell>
          <cell r="D71">
            <v>11887290017</v>
          </cell>
          <cell r="E71">
            <v>12018997886</v>
          </cell>
          <cell r="F71">
            <v>74329119804</v>
          </cell>
          <cell r="G71">
            <v>12018997886</v>
          </cell>
        </row>
        <row r="72">
          <cell r="A72" t="str">
            <v>외상매입금</v>
          </cell>
          <cell r="B72">
            <v>0</v>
          </cell>
          <cell r="C72">
            <v>35697579367</v>
          </cell>
          <cell r="D72">
            <v>7973414574</v>
          </cell>
          <cell r="E72">
            <v>6371393748</v>
          </cell>
          <cell r="F72">
            <v>42974414936</v>
          </cell>
          <cell r="G72">
            <v>7276835569</v>
          </cell>
        </row>
        <row r="73">
          <cell r="A73" t="str">
            <v>지급어음</v>
          </cell>
          <cell r="B73">
            <v>0</v>
          </cell>
          <cell r="C73">
            <v>32395216682</v>
          </cell>
          <cell r="D73">
            <v>7433258822</v>
          </cell>
          <cell r="E73">
            <v>4851109059</v>
          </cell>
          <cell r="F73">
            <v>43718717717</v>
          </cell>
          <cell r="G73">
            <v>11323501035</v>
          </cell>
        </row>
        <row r="74">
          <cell r="A74" t="str">
            <v>단기차입금</v>
          </cell>
          <cell r="B74">
            <v>0</v>
          </cell>
          <cell r="C74">
            <v>2764832370</v>
          </cell>
          <cell r="D74">
            <v>187500000</v>
          </cell>
          <cell r="E74">
            <v>7746000000</v>
          </cell>
          <cell r="F74">
            <v>24359032370</v>
          </cell>
          <cell r="G74">
            <v>21594200000</v>
          </cell>
        </row>
        <row r="75">
          <cell r="A75" t="str">
            <v>어음차입금</v>
          </cell>
          <cell r="B75">
            <v>0</v>
          </cell>
          <cell r="C75">
            <v>44843449347</v>
          </cell>
          <cell r="D75">
            <v>8821141912</v>
          </cell>
          <cell r="E75">
            <v>6250000000</v>
          </cell>
          <cell r="F75">
            <v>55464838155</v>
          </cell>
          <cell r="G75">
            <v>10621388808</v>
          </cell>
        </row>
        <row r="76">
          <cell r="A76" t="str">
            <v>할인어음</v>
          </cell>
          <cell r="B76">
            <v>0</v>
          </cell>
          <cell r="C76">
            <v>22392835174</v>
          </cell>
          <cell r="D76">
            <v>6849330163</v>
          </cell>
          <cell r="E76">
            <v>4447067735</v>
          </cell>
          <cell r="F76">
            <v>30672949608</v>
          </cell>
          <cell r="G76">
            <v>8280114434</v>
          </cell>
        </row>
        <row r="77">
          <cell r="A77" t="str">
            <v>미지급금</v>
          </cell>
          <cell r="B77">
            <v>0</v>
          </cell>
          <cell r="C77">
            <v>18610446232</v>
          </cell>
          <cell r="D77">
            <v>3280488603</v>
          </cell>
          <cell r="E77">
            <v>4400876966</v>
          </cell>
          <cell r="F77">
            <v>23223871789</v>
          </cell>
          <cell r="G77">
            <v>4613425557</v>
          </cell>
        </row>
        <row r="78">
          <cell r="A78" t="str">
            <v>선수금</v>
          </cell>
          <cell r="B78">
            <v>0</v>
          </cell>
          <cell r="C78">
            <v>7988673</v>
          </cell>
          <cell r="D78">
            <v>0</v>
          </cell>
          <cell r="E78">
            <v>0</v>
          </cell>
          <cell r="F78">
            <v>8208678</v>
          </cell>
          <cell r="G78">
            <v>220005</v>
          </cell>
        </row>
        <row r="79">
          <cell r="A79" t="str">
            <v>예수금</v>
          </cell>
          <cell r="B79">
            <v>0</v>
          </cell>
          <cell r="C79">
            <v>580351125</v>
          </cell>
          <cell r="D79">
            <v>211042348</v>
          </cell>
          <cell r="E79">
            <v>354412077</v>
          </cell>
          <cell r="F79">
            <v>1139170350</v>
          </cell>
          <cell r="G79">
            <v>558819225</v>
          </cell>
        </row>
        <row r="80">
          <cell r="A80" t="str">
            <v>예수부가세</v>
          </cell>
          <cell r="B80">
            <v>0</v>
          </cell>
          <cell r="C80">
            <v>3928890184</v>
          </cell>
          <cell r="D80">
            <v>1675609110</v>
          </cell>
          <cell r="E80">
            <v>578316413</v>
          </cell>
          <cell r="F80">
            <v>3928890184</v>
          </cell>
          <cell r="G80">
            <v>0</v>
          </cell>
        </row>
        <row r="81">
          <cell r="A81" t="str">
            <v>미지급비용</v>
          </cell>
          <cell r="B81">
            <v>0</v>
          </cell>
          <cell r="C81">
            <v>2022805606</v>
          </cell>
          <cell r="D81">
            <v>208547940</v>
          </cell>
          <cell r="E81">
            <v>366559659</v>
          </cell>
          <cell r="F81">
            <v>2689547556</v>
          </cell>
          <cell r="G81">
            <v>666741950</v>
          </cell>
        </row>
        <row r="82">
          <cell r="A82" t="str">
            <v>미지급법인세</v>
          </cell>
          <cell r="B82">
            <v>0</v>
          </cell>
          <cell r="C82">
            <v>202711451</v>
          </cell>
          <cell r="D82">
            <v>0</v>
          </cell>
          <cell r="E82">
            <v>367620695</v>
          </cell>
          <cell r="F82">
            <v>421324380</v>
          </cell>
          <cell r="G82">
            <v>218612929</v>
          </cell>
        </row>
        <row r="83">
          <cell r="A83" t="str">
            <v>관계회사단기차입금</v>
          </cell>
          <cell r="B83">
            <v>0</v>
          </cell>
          <cell r="C83">
            <v>6172712472</v>
          </cell>
          <cell r="D83">
            <v>221713147</v>
          </cell>
          <cell r="E83">
            <v>513713147</v>
          </cell>
          <cell r="F83">
            <v>6717517574</v>
          </cell>
          <cell r="G83">
            <v>544805102</v>
          </cell>
        </row>
        <row r="84">
          <cell r="A84" t="str">
            <v>수입보증금</v>
          </cell>
          <cell r="B84">
            <v>0</v>
          </cell>
          <cell r="C84">
            <v>54972494</v>
          </cell>
          <cell r="D84">
            <v>0</v>
          </cell>
          <cell r="E84">
            <v>5000000</v>
          </cell>
          <cell r="F84">
            <v>176500000</v>
          </cell>
          <cell r="G84">
            <v>121527506</v>
          </cell>
        </row>
        <row r="85">
          <cell r="A85" t="str">
            <v>유동성장기부채</v>
          </cell>
          <cell r="B85">
            <v>0</v>
          </cell>
          <cell r="C85">
            <v>2214000000</v>
          </cell>
          <cell r="D85">
            <v>0</v>
          </cell>
          <cell r="E85">
            <v>1999530000</v>
          </cell>
          <cell r="F85">
            <v>4213530000</v>
          </cell>
          <cell r="G85">
            <v>1999530000</v>
          </cell>
        </row>
        <row r="86">
          <cell r="A86" t="str">
            <v>유동성사채</v>
          </cell>
          <cell r="B86">
            <v>0</v>
          </cell>
          <cell r="C86">
            <v>10500000000</v>
          </cell>
          <cell r="D86">
            <v>0</v>
          </cell>
          <cell r="E86">
            <v>13500000000</v>
          </cell>
          <cell r="F86">
            <v>24000000000</v>
          </cell>
          <cell r="G86">
            <v>13500000000</v>
          </cell>
        </row>
        <row r="87">
          <cell r="A87" t="str">
            <v>선수수익</v>
          </cell>
          <cell r="B87">
            <v>0</v>
          </cell>
          <cell r="C87">
            <v>154242192</v>
          </cell>
          <cell r="D87">
            <v>154242192</v>
          </cell>
          <cell r="E87">
            <v>16775067</v>
          </cell>
          <cell r="F87">
            <v>171017259</v>
          </cell>
          <cell r="G87">
            <v>16775067</v>
          </cell>
        </row>
        <row r="88">
          <cell r="A88" t="str">
            <v>가수금</v>
          </cell>
          <cell r="B88">
            <v>0</v>
          </cell>
          <cell r="C88">
            <v>42855255194</v>
          </cell>
          <cell r="D88">
            <v>7788431137</v>
          </cell>
          <cell r="E88">
            <v>7336547055</v>
          </cell>
          <cell r="F88">
            <v>42855255194</v>
          </cell>
          <cell r="G88">
            <v>0</v>
          </cell>
        </row>
        <row r="89">
          <cell r="A89" t="str">
            <v>상여충당금</v>
          </cell>
          <cell r="B89">
            <v>0</v>
          </cell>
          <cell r="C89">
            <v>989132993</v>
          </cell>
          <cell r="D89">
            <v>397689207</v>
          </cell>
          <cell r="E89">
            <v>-248429014</v>
          </cell>
          <cell r="F89">
            <v>989132993</v>
          </cell>
          <cell r="G89">
            <v>0</v>
          </cell>
        </row>
        <row r="90">
          <cell r="A90" t="str">
            <v>외상매출대손충당금</v>
          </cell>
          <cell r="B90">
            <v>0</v>
          </cell>
          <cell r="C90">
            <v>0</v>
          </cell>
          <cell r="D90">
            <v>0</v>
          </cell>
          <cell r="E90">
            <v>54404421</v>
          </cell>
          <cell r="F90">
            <v>267755054</v>
          </cell>
          <cell r="G90">
            <v>267755054</v>
          </cell>
        </row>
        <row r="91">
          <cell r="A91" t="str">
            <v>받을어음대손충당금</v>
          </cell>
          <cell r="B91">
            <v>0</v>
          </cell>
          <cell r="C91">
            <v>24613325</v>
          </cell>
          <cell r="D91">
            <v>24613325</v>
          </cell>
          <cell r="E91">
            <v>0</v>
          </cell>
          <cell r="F91">
            <v>44070278</v>
          </cell>
          <cell r="G91">
            <v>19456953</v>
          </cell>
        </row>
        <row r="92">
          <cell r="A92" t="str">
            <v>유동성외화장기차입금</v>
          </cell>
          <cell r="B92">
            <v>0</v>
          </cell>
          <cell r="C92">
            <v>0</v>
          </cell>
          <cell r="D92">
            <v>0</v>
          </cell>
          <cell r="E92">
            <v>60148000</v>
          </cell>
          <cell r="F92">
            <v>60148000</v>
          </cell>
          <cell r="G92">
            <v>60148000</v>
          </cell>
        </row>
        <row r="93">
          <cell r="A93" t="str">
            <v>임대보증금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80000000</v>
          </cell>
          <cell r="G93">
            <v>80000000</v>
          </cell>
        </row>
        <row r="94">
          <cell r="A94" t="str">
            <v>미지급배당금</v>
          </cell>
          <cell r="B94">
            <v>0</v>
          </cell>
          <cell r="C94">
            <v>600000000</v>
          </cell>
          <cell r="D94">
            <v>0</v>
          </cell>
          <cell r="E94">
            <v>0</v>
          </cell>
          <cell r="F94">
            <v>600036552</v>
          </cell>
          <cell r="G94">
            <v>36552</v>
          </cell>
        </row>
        <row r="95">
          <cell r="A95" t="str">
            <v>재무가수금</v>
          </cell>
          <cell r="B95">
            <v>0</v>
          </cell>
          <cell r="C95">
            <v>2037410051</v>
          </cell>
          <cell r="D95">
            <v>0</v>
          </cell>
          <cell r="E95">
            <v>0</v>
          </cell>
          <cell r="F95">
            <v>2037410051</v>
          </cell>
          <cell r="G95">
            <v>0</v>
          </cell>
        </row>
        <row r="96">
          <cell r="A96" t="str">
            <v>사채</v>
          </cell>
          <cell r="B96">
            <v>0</v>
          </cell>
          <cell r="C96">
            <v>15500000000</v>
          </cell>
          <cell r="D96">
            <v>13500000000</v>
          </cell>
          <cell r="E96">
            <v>0</v>
          </cell>
          <cell r="F96">
            <v>41500000000</v>
          </cell>
          <cell r="G96">
            <v>26000000000</v>
          </cell>
        </row>
        <row r="97">
          <cell r="A97" t="str">
            <v>장기차입금</v>
          </cell>
          <cell r="B97">
            <v>0</v>
          </cell>
          <cell r="C97">
            <v>3110590000</v>
          </cell>
          <cell r="D97">
            <v>2277300000</v>
          </cell>
          <cell r="E97">
            <v>0</v>
          </cell>
          <cell r="F97">
            <v>6473250000</v>
          </cell>
          <cell r="G97">
            <v>3362660000</v>
          </cell>
        </row>
        <row r="98">
          <cell r="A98" t="str">
            <v>외화장기차입금</v>
          </cell>
          <cell r="B98">
            <v>0</v>
          </cell>
          <cell r="C98">
            <v>142448000</v>
          </cell>
          <cell r="D98">
            <v>129008000</v>
          </cell>
          <cell r="E98">
            <v>0</v>
          </cell>
          <cell r="F98">
            <v>383040000</v>
          </cell>
          <cell r="G98">
            <v>240592000</v>
          </cell>
        </row>
        <row r="99">
          <cell r="A99" t="str">
            <v>건물감가충당금</v>
          </cell>
          <cell r="B99">
            <v>0</v>
          </cell>
          <cell r="C99">
            <v>0</v>
          </cell>
          <cell r="D99">
            <v>0</v>
          </cell>
          <cell r="E99">
            <v>51443049</v>
          </cell>
          <cell r="F99">
            <v>2920558931</v>
          </cell>
          <cell r="G99">
            <v>2920558931</v>
          </cell>
        </row>
        <row r="100">
          <cell r="A100" t="str">
            <v>부대설비감가충당금</v>
          </cell>
          <cell r="B100">
            <v>0</v>
          </cell>
          <cell r="C100">
            <v>1180000</v>
          </cell>
          <cell r="D100">
            <v>1180000</v>
          </cell>
          <cell r="E100">
            <v>17622268</v>
          </cell>
          <cell r="F100">
            <v>1154462466</v>
          </cell>
          <cell r="G100">
            <v>1153282466</v>
          </cell>
        </row>
        <row r="101">
          <cell r="A101" t="str">
            <v>구축물감가충당금</v>
          </cell>
          <cell r="B101">
            <v>0</v>
          </cell>
          <cell r="C101">
            <v>1929544</v>
          </cell>
          <cell r="D101">
            <v>0</v>
          </cell>
          <cell r="E101">
            <v>6745418</v>
          </cell>
          <cell r="F101">
            <v>551647435</v>
          </cell>
          <cell r="G101">
            <v>549717891</v>
          </cell>
        </row>
        <row r="102">
          <cell r="A102" t="str">
            <v>기계장치감가충당금</v>
          </cell>
          <cell r="B102">
            <v>0</v>
          </cell>
          <cell r="C102">
            <v>0</v>
          </cell>
          <cell r="D102">
            <v>0</v>
          </cell>
          <cell r="E102">
            <v>45644696</v>
          </cell>
          <cell r="F102">
            <v>3069494039</v>
          </cell>
          <cell r="G102">
            <v>3069494039</v>
          </cell>
        </row>
        <row r="103">
          <cell r="A103" t="str">
            <v>공구비품감가충당금</v>
          </cell>
          <cell r="B103">
            <v>0</v>
          </cell>
          <cell r="C103">
            <v>367780514</v>
          </cell>
          <cell r="D103">
            <v>7317713</v>
          </cell>
          <cell r="E103">
            <v>75592334</v>
          </cell>
          <cell r="F103">
            <v>6070288459</v>
          </cell>
          <cell r="G103">
            <v>5702507945</v>
          </cell>
        </row>
        <row r="104">
          <cell r="A104" t="str">
            <v>차량감가충당금</v>
          </cell>
          <cell r="B104">
            <v>0</v>
          </cell>
          <cell r="C104">
            <v>168901966</v>
          </cell>
          <cell r="D104">
            <v>324804</v>
          </cell>
          <cell r="E104">
            <v>-4596129</v>
          </cell>
          <cell r="F104">
            <v>634550326</v>
          </cell>
          <cell r="G104">
            <v>465648360</v>
          </cell>
        </row>
        <row r="105">
          <cell r="A105" t="str">
            <v>퇴직급여충당금</v>
          </cell>
          <cell r="B105">
            <v>0</v>
          </cell>
          <cell r="C105">
            <v>2159879767</v>
          </cell>
          <cell r="D105">
            <v>842663050</v>
          </cell>
          <cell r="E105">
            <v>35418743</v>
          </cell>
          <cell r="F105">
            <v>3763057689</v>
          </cell>
          <cell r="G105">
            <v>1603177922</v>
          </cell>
        </row>
        <row r="106">
          <cell r="A106" t="str">
            <v>단체퇴직충당금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2588720641</v>
          </cell>
          <cell r="G106">
            <v>2588720641</v>
          </cell>
        </row>
        <row r="107">
          <cell r="A107" t="str">
            <v>투자자산평가충당금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718044316</v>
          </cell>
          <cell r="G107">
            <v>718044316</v>
          </cell>
        </row>
        <row r="108">
          <cell r="A108" t="str">
            <v>자본금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10000000000</v>
          </cell>
          <cell r="G108">
            <v>10000000000</v>
          </cell>
        </row>
        <row r="109">
          <cell r="A109" t="str">
            <v>기타자본잉여금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6649815250</v>
          </cell>
          <cell r="G109">
            <v>6649815250</v>
          </cell>
        </row>
        <row r="110">
          <cell r="A110" t="str">
            <v>이익준비금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4700000000</v>
          </cell>
          <cell r="G110">
            <v>4700000000</v>
          </cell>
        </row>
        <row r="111">
          <cell r="A111" t="str">
            <v>투자준비금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422000000</v>
          </cell>
          <cell r="G111">
            <v>422000000</v>
          </cell>
        </row>
        <row r="112">
          <cell r="A112" t="str">
            <v>기업합리화적립금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4563553540</v>
          </cell>
          <cell r="G112">
            <v>4563553540</v>
          </cell>
        </row>
        <row r="113">
          <cell r="A113" t="str">
            <v>배당금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250000000</v>
          </cell>
          <cell r="G113">
            <v>250000000</v>
          </cell>
        </row>
        <row r="114">
          <cell r="A114" t="str">
            <v>임의적립금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9000000000</v>
          </cell>
          <cell r="G114">
            <v>9000000000</v>
          </cell>
        </row>
        <row r="115">
          <cell r="A115" t="str">
            <v>기술개발준비금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2670000000</v>
          </cell>
          <cell r="G115">
            <v>2670000000</v>
          </cell>
        </row>
        <row r="116">
          <cell r="A116" t="str">
            <v>수정후전기이월잉여금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2314212934</v>
          </cell>
          <cell r="G116">
            <v>2314212934</v>
          </cell>
        </row>
        <row r="117">
          <cell r="A117" t="str">
            <v>전기손익수정이익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전기손익수정손실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상품매출</v>
          </cell>
          <cell r="B119">
            <v>0</v>
          </cell>
          <cell r="C119">
            <v>0</v>
          </cell>
          <cell r="D119">
            <v>0</v>
          </cell>
          <cell r="E119">
            <v>6274020769</v>
          </cell>
          <cell r="F119">
            <v>33577511198</v>
          </cell>
          <cell r="G119">
            <v>33577511198</v>
          </cell>
        </row>
        <row r="120">
          <cell r="A120" t="str">
            <v>제품매출</v>
          </cell>
          <cell r="B120">
            <v>0</v>
          </cell>
          <cell r="C120">
            <v>0</v>
          </cell>
          <cell r="D120">
            <v>0</v>
          </cell>
          <cell r="E120">
            <v>4895314400</v>
          </cell>
          <cell r="F120">
            <v>26371504176</v>
          </cell>
          <cell r="G120">
            <v>26371504176</v>
          </cell>
        </row>
        <row r="121">
          <cell r="A121" t="str">
            <v>기타매출</v>
          </cell>
          <cell r="B121">
            <v>0</v>
          </cell>
          <cell r="C121">
            <v>0</v>
          </cell>
          <cell r="D121">
            <v>0</v>
          </cell>
          <cell r="E121">
            <v>129546290</v>
          </cell>
          <cell r="F121">
            <v>417344846</v>
          </cell>
          <cell r="G121">
            <v>417344846</v>
          </cell>
        </row>
        <row r="122">
          <cell r="A122" t="str">
            <v>용역매출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14015764</v>
          </cell>
          <cell r="G122">
            <v>14015764</v>
          </cell>
        </row>
        <row r="123">
          <cell r="A123" t="str">
            <v>수입이자와할인료</v>
          </cell>
          <cell r="B123">
            <v>0</v>
          </cell>
          <cell r="C123">
            <v>0</v>
          </cell>
          <cell r="D123">
            <v>0</v>
          </cell>
          <cell r="E123">
            <v>2077362328</v>
          </cell>
          <cell r="F123">
            <v>2506747788</v>
          </cell>
          <cell r="G123">
            <v>2506747788</v>
          </cell>
        </row>
        <row r="124">
          <cell r="A124" t="str">
            <v>수입임대료</v>
          </cell>
          <cell r="B124">
            <v>0</v>
          </cell>
          <cell r="C124">
            <v>0</v>
          </cell>
          <cell r="D124">
            <v>0</v>
          </cell>
          <cell r="E124">
            <v>3924000</v>
          </cell>
          <cell r="F124">
            <v>19902076</v>
          </cell>
          <cell r="G124">
            <v>19902076</v>
          </cell>
        </row>
        <row r="125">
          <cell r="A125" t="str">
            <v>외화환산이익</v>
          </cell>
          <cell r="B125">
            <v>0</v>
          </cell>
          <cell r="C125">
            <v>0</v>
          </cell>
          <cell r="D125">
            <v>0</v>
          </cell>
          <cell r="E125">
            <v>68860000</v>
          </cell>
          <cell r="F125">
            <v>84880000</v>
          </cell>
          <cell r="G125">
            <v>84880000</v>
          </cell>
        </row>
        <row r="126">
          <cell r="A126" t="str">
            <v>외환차익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262873</v>
          </cell>
          <cell r="G126">
            <v>1262873</v>
          </cell>
        </row>
        <row r="127">
          <cell r="A127" t="str">
            <v>잡이익</v>
          </cell>
          <cell r="B127">
            <v>0</v>
          </cell>
          <cell r="C127">
            <v>0</v>
          </cell>
          <cell r="D127">
            <v>0</v>
          </cell>
          <cell r="E127">
            <v>99082492</v>
          </cell>
          <cell r="F127">
            <v>256910975</v>
          </cell>
          <cell r="G127">
            <v>256910975</v>
          </cell>
        </row>
        <row r="128">
          <cell r="A128" t="str">
            <v>업무수임수입</v>
          </cell>
          <cell r="B128">
            <v>0</v>
          </cell>
          <cell r="C128">
            <v>0</v>
          </cell>
          <cell r="D128">
            <v>0</v>
          </cell>
          <cell r="E128">
            <v>137248073</v>
          </cell>
          <cell r="F128">
            <v>1402652959</v>
          </cell>
          <cell r="G128">
            <v>1402652959</v>
          </cell>
        </row>
        <row r="129">
          <cell r="A129" t="str">
            <v>대손충당금환입</v>
          </cell>
          <cell r="B129">
            <v>0</v>
          </cell>
          <cell r="C129">
            <v>0</v>
          </cell>
          <cell r="D129">
            <v>0</v>
          </cell>
          <cell r="E129">
            <v>24613325</v>
          </cell>
          <cell r="F129">
            <v>24613325</v>
          </cell>
          <cell r="G129">
            <v>24613325</v>
          </cell>
        </row>
        <row r="130">
          <cell r="A130" t="str">
            <v>고정자산처분이익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8936436</v>
          </cell>
          <cell r="G130">
            <v>8936436</v>
          </cell>
        </row>
        <row r="131">
          <cell r="A131" t="str">
            <v>상품매출원가</v>
          </cell>
          <cell r="B131">
            <v>25337340015</v>
          </cell>
          <cell r="C131">
            <v>25337340015</v>
          </cell>
          <cell r="D131">
            <v>4787102966</v>
          </cell>
          <cell r="E131">
            <v>0</v>
          </cell>
          <cell r="F131">
            <v>0</v>
          </cell>
          <cell r="G131">
            <v>0</v>
          </cell>
        </row>
        <row r="132">
          <cell r="A132" t="str">
            <v>제품매출원가</v>
          </cell>
          <cell r="B132">
            <v>14705206976</v>
          </cell>
          <cell r="C132">
            <v>14705206976</v>
          </cell>
          <cell r="D132">
            <v>2862502875</v>
          </cell>
          <cell r="E132">
            <v>0</v>
          </cell>
          <cell r="F132">
            <v>0</v>
          </cell>
          <cell r="G132">
            <v>0</v>
          </cell>
        </row>
        <row r="133">
          <cell r="A133" t="str">
            <v>기타매출원가</v>
          </cell>
          <cell r="B133">
            <v>412494015</v>
          </cell>
          <cell r="C133">
            <v>412494015</v>
          </cell>
          <cell r="D133">
            <v>237425826</v>
          </cell>
          <cell r="E133">
            <v>0</v>
          </cell>
          <cell r="F133">
            <v>0</v>
          </cell>
          <cell r="G133">
            <v>0</v>
          </cell>
        </row>
        <row r="134">
          <cell r="A134" t="str">
            <v>임원급여</v>
          </cell>
          <cell r="B134">
            <v>304256000</v>
          </cell>
          <cell r="C134">
            <v>304256000</v>
          </cell>
          <cell r="D134">
            <v>2853700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 t="str">
            <v>급여및수당</v>
          </cell>
          <cell r="B135">
            <v>3905353228</v>
          </cell>
          <cell r="C135">
            <v>3905353228</v>
          </cell>
          <cell r="D135">
            <v>51068465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 t="str">
            <v>임금</v>
          </cell>
          <cell r="B136">
            <v>47047840</v>
          </cell>
          <cell r="C136">
            <v>47047840</v>
          </cell>
          <cell r="D136">
            <v>3445677</v>
          </cell>
          <cell r="E136">
            <v>0</v>
          </cell>
          <cell r="F136">
            <v>0</v>
          </cell>
          <cell r="G136">
            <v>0</v>
          </cell>
        </row>
        <row r="137">
          <cell r="A137" t="str">
            <v>잡급</v>
          </cell>
          <cell r="B137">
            <v>531635855</v>
          </cell>
          <cell r="C137">
            <v>531635855</v>
          </cell>
          <cell r="D137">
            <v>117098977</v>
          </cell>
          <cell r="E137">
            <v>0</v>
          </cell>
          <cell r="F137">
            <v>0</v>
          </cell>
          <cell r="G137">
            <v>0</v>
          </cell>
        </row>
        <row r="138">
          <cell r="A138" t="str">
            <v>임원상여금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>상여금</v>
          </cell>
          <cell r="B139">
            <v>664503609</v>
          </cell>
          <cell r="C139">
            <v>664503609</v>
          </cell>
          <cell r="D139">
            <v>-299374845</v>
          </cell>
          <cell r="E139">
            <v>0</v>
          </cell>
          <cell r="F139">
            <v>0</v>
          </cell>
          <cell r="G139">
            <v>0</v>
          </cell>
        </row>
        <row r="140">
          <cell r="A140" t="str">
            <v>퇴직급여충당금전입액</v>
          </cell>
          <cell r="B140">
            <v>592348790</v>
          </cell>
          <cell r="C140">
            <v>592348790</v>
          </cell>
          <cell r="D140">
            <v>8277527</v>
          </cell>
          <cell r="E140">
            <v>0</v>
          </cell>
          <cell r="F140">
            <v>0</v>
          </cell>
          <cell r="G140">
            <v>0</v>
          </cell>
        </row>
        <row r="141">
          <cell r="A141" t="str">
            <v>복리후생비</v>
          </cell>
          <cell r="B141">
            <v>659098151</v>
          </cell>
          <cell r="C141">
            <v>659098151</v>
          </cell>
          <cell r="D141">
            <v>98273906</v>
          </cell>
          <cell r="E141">
            <v>0</v>
          </cell>
          <cell r="F141">
            <v>0</v>
          </cell>
          <cell r="G141">
            <v>0</v>
          </cell>
        </row>
        <row r="142">
          <cell r="A142" t="str">
            <v>여비교통비</v>
          </cell>
          <cell r="B142">
            <v>182980424</v>
          </cell>
          <cell r="C142">
            <v>182980424</v>
          </cell>
          <cell r="D142">
            <v>31050085</v>
          </cell>
          <cell r="E142">
            <v>0</v>
          </cell>
          <cell r="F142">
            <v>0</v>
          </cell>
          <cell r="G142">
            <v>0</v>
          </cell>
        </row>
        <row r="143">
          <cell r="A143" t="str">
            <v>통신비</v>
          </cell>
          <cell r="B143">
            <v>167637499</v>
          </cell>
          <cell r="C143">
            <v>167637499</v>
          </cell>
          <cell r="D143">
            <v>28426496</v>
          </cell>
          <cell r="E143">
            <v>0</v>
          </cell>
          <cell r="F143">
            <v>0</v>
          </cell>
          <cell r="G143">
            <v>0</v>
          </cell>
        </row>
        <row r="144">
          <cell r="A144" t="str">
            <v>수도광열비</v>
          </cell>
          <cell r="B144">
            <v>188223016</v>
          </cell>
          <cell r="C144">
            <v>188223016</v>
          </cell>
          <cell r="D144">
            <v>27735014</v>
          </cell>
          <cell r="E144">
            <v>0</v>
          </cell>
          <cell r="F144">
            <v>0</v>
          </cell>
          <cell r="G144">
            <v>0</v>
          </cell>
        </row>
        <row r="145">
          <cell r="A145" t="str">
            <v>세금과공과</v>
          </cell>
          <cell r="B145">
            <v>305867298</v>
          </cell>
          <cell r="C145">
            <v>305867298</v>
          </cell>
          <cell r="D145">
            <v>66358877</v>
          </cell>
          <cell r="E145">
            <v>0</v>
          </cell>
          <cell r="F145">
            <v>0</v>
          </cell>
          <cell r="G145">
            <v>0</v>
          </cell>
        </row>
        <row r="146">
          <cell r="A146" t="str">
            <v>지급임차료</v>
          </cell>
          <cell r="B146">
            <v>273804935</v>
          </cell>
          <cell r="C146">
            <v>273804935</v>
          </cell>
          <cell r="D146">
            <v>34297043</v>
          </cell>
          <cell r="E146">
            <v>0</v>
          </cell>
          <cell r="F146">
            <v>0</v>
          </cell>
          <cell r="G146">
            <v>0</v>
          </cell>
        </row>
        <row r="147">
          <cell r="A147" t="str">
            <v>감가상각비</v>
          </cell>
          <cell r="B147">
            <v>653026078</v>
          </cell>
          <cell r="C147">
            <v>653026078</v>
          </cell>
          <cell r="D147">
            <v>113793442</v>
          </cell>
          <cell r="E147">
            <v>0</v>
          </cell>
          <cell r="F147">
            <v>0</v>
          </cell>
          <cell r="G147">
            <v>0</v>
          </cell>
        </row>
        <row r="148">
          <cell r="A148" t="str">
            <v>무형고정자산상각비</v>
          </cell>
          <cell r="B148">
            <v>14938318</v>
          </cell>
          <cell r="C148">
            <v>14938318</v>
          </cell>
          <cell r="D148">
            <v>2492298</v>
          </cell>
          <cell r="E148">
            <v>0</v>
          </cell>
          <cell r="F148">
            <v>0</v>
          </cell>
          <cell r="G148">
            <v>0</v>
          </cell>
        </row>
        <row r="149">
          <cell r="A149" t="str">
            <v>수선비</v>
          </cell>
          <cell r="B149">
            <v>73202501</v>
          </cell>
          <cell r="C149">
            <v>73202501</v>
          </cell>
          <cell r="D149">
            <v>7487677</v>
          </cell>
          <cell r="E149">
            <v>0</v>
          </cell>
          <cell r="F149">
            <v>0</v>
          </cell>
          <cell r="G149">
            <v>0</v>
          </cell>
        </row>
        <row r="150">
          <cell r="A150" t="str">
            <v>보험료</v>
          </cell>
          <cell r="B150">
            <v>82117222</v>
          </cell>
          <cell r="C150">
            <v>82117222</v>
          </cell>
          <cell r="D150">
            <v>4413355</v>
          </cell>
          <cell r="E150">
            <v>0</v>
          </cell>
          <cell r="F150">
            <v>0</v>
          </cell>
          <cell r="G150">
            <v>0</v>
          </cell>
        </row>
        <row r="151">
          <cell r="A151" t="str">
            <v>접대비</v>
          </cell>
          <cell r="B151">
            <v>142767231</v>
          </cell>
          <cell r="C151">
            <v>142767231</v>
          </cell>
          <cell r="D151">
            <v>21830594</v>
          </cell>
          <cell r="E151">
            <v>0</v>
          </cell>
          <cell r="F151">
            <v>0</v>
          </cell>
          <cell r="G151">
            <v>0</v>
          </cell>
        </row>
        <row r="152">
          <cell r="A152" t="str">
            <v>기밀비</v>
          </cell>
          <cell r="B152">
            <v>95480000</v>
          </cell>
          <cell r="C152">
            <v>95480000</v>
          </cell>
          <cell r="D152">
            <v>1938000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 t="str">
            <v>광고선전비</v>
          </cell>
          <cell r="B153">
            <v>873706940</v>
          </cell>
          <cell r="C153">
            <v>873706940</v>
          </cell>
          <cell r="D153">
            <v>127281779</v>
          </cell>
          <cell r="E153">
            <v>0</v>
          </cell>
          <cell r="F153">
            <v>0</v>
          </cell>
          <cell r="G153">
            <v>0</v>
          </cell>
        </row>
        <row r="154">
          <cell r="A154" t="str">
            <v>견본비</v>
          </cell>
          <cell r="B154">
            <v>13618315</v>
          </cell>
          <cell r="C154">
            <v>13618315</v>
          </cell>
          <cell r="D154">
            <v>2631328</v>
          </cell>
          <cell r="E154">
            <v>0</v>
          </cell>
          <cell r="F154">
            <v>0</v>
          </cell>
          <cell r="G154">
            <v>0</v>
          </cell>
        </row>
        <row r="155">
          <cell r="A155" t="str">
            <v>포장비</v>
          </cell>
          <cell r="B155">
            <v>149228413</v>
          </cell>
          <cell r="C155">
            <v>149228413</v>
          </cell>
          <cell r="D155">
            <v>25621749</v>
          </cell>
          <cell r="E155">
            <v>0</v>
          </cell>
          <cell r="F155">
            <v>0</v>
          </cell>
          <cell r="G155">
            <v>0</v>
          </cell>
        </row>
        <row r="156">
          <cell r="A156" t="str">
            <v>경상개발연구비</v>
          </cell>
          <cell r="B156">
            <v>119343272</v>
          </cell>
          <cell r="C156">
            <v>119343272</v>
          </cell>
          <cell r="D156">
            <v>36732508</v>
          </cell>
          <cell r="E156">
            <v>0</v>
          </cell>
          <cell r="F156">
            <v>0</v>
          </cell>
          <cell r="G156">
            <v>0</v>
          </cell>
        </row>
        <row r="157">
          <cell r="A157" t="str">
            <v>운송보관료</v>
          </cell>
          <cell r="B157">
            <v>2018986360</v>
          </cell>
          <cell r="C157">
            <v>2018986360</v>
          </cell>
          <cell r="D157">
            <v>305951252</v>
          </cell>
          <cell r="E157">
            <v>0</v>
          </cell>
          <cell r="F157">
            <v>0</v>
          </cell>
          <cell r="G157">
            <v>0</v>
          </cell>
        </row>
        <row r="158">
          <cell r="A158" t="str">
            <v>소모품비</v>
          </cell>
          <cell r="B158">
            <v>161619870</v>
          </cell>
          <cell r="C158">
            <v>161619870</v>
          </cell>
          <cell r="D158">
            <v>29347105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교육훈련비</v>
          </cell>
          <cell r="B159">
            <v>61813628</v>
          </cell>
          <cell r="C159">
            <v>61813628</v>
          </cell>
          <cell r="D159">
            <v>3652301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지급수수료</v>
          </cell>
          <cell r="B160">
            <v>2429471272</v>
          </cell>
          <cell r="C160">
            <v>2429471272</v>
          </cell>
          <cell r="D160">
            <v>467479514</v>
          </cell>
          <cell r="E160">
            <v>0</v>
          </cell>
          <cell r="F160">
            <v>0</v>
          </cell>
          <cell r="G160">
            <v>0</v>
          </cell>
        </row>
        <row r="161">
          <cell r="A161" t="str">
            <v>차량유지비</v>
          </cell>
          <cell r="B161">
            <v>94049747</v>
          </cell>
          <cell r="C161">
            <v>94049747</v>
          </cell>
          <cell r="D161">
            <v>2425889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 t="str">
            <v>도서인쇄비</v>
          </cell>
          <cell r="B162">
            <v>56950158</v>
          </cell>
          <cell r="C162">
            <v>56950158</v>
          </cell>
          <cell r="D162">
            <v>8879521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연료비</v>
          </cell>
          <cell r="B163">
            <v>1956528</v>
          </cell>
          <cell r="C163">
            <v>1956528</v>
          </cell>
          <cell r="D163">
            <v>1956528</v>
          </cell>
          <cell r="E163">
            <v>0</v>
          </cell>
          <cell r="F163">
            <v>0</v>
          </cell>
          <cell r="G163">
            <v>0</v>
          </cell>
        </row>
        <row r="164">
          <cell r="A164" t="str">
            <v>외주가공비</v>
          </cell>
          <cell r="B164">
            <v>97414478</v>
          </cell>
          <cell r="C164">
            <v>97414478</v>
          </cell>
          <cell r="D164">
            <v>32097028</v>
          </cell>
          <cell r="E164">
            <v>0</v>
          </cell>
          <cell r="F164">
            <v>0</v>
          </cell>
          <cell r="G164">
            <v>0</v>
          </cell>
        </row>
        <row r="165">
          <cell r="A165" t="str">
            <v>대손상각</v>
          </cell>
          <cell r="B165">
            <v>54404421</v>
          </cell>
          <cell r="C165">
            <v>54404421</v>
          </cell>
          <cell r="D165">
            <v>54404421</v>
          </cell>
          <cell r="E165">
            <v>0</v>
          </cell>
          <cell r="F165">
            <v>0</v>
          </cell>
          <cell r="G165">
            <v>0</v>
          </cell>
        </row>
        <row r="166">
          <cell r="A166" t="str">
            <v>전력비</v>
          </cell>
          <cell r="B166">
            <v>1588670</v>
          </cell>
          <cell r="C166">
            <v>158867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>운용리스료</v>
          </cell>
          <cell r="B167">
            <v>788391550</v>
          </cell>
          <cell r="C167">
            <v>788391550</v>
          </cell>
          <cell r="D167">
            <v>106931196</v>
          </cell>
          <cell r="E167">
            <v>0</v>
          </cell>
          <cell r="F167">
            <v>0</v>
          </cell>
          <cell r="G167">
            <v>0</v>
          </cell>
        </row>
        <row r="168">
          <cell r="A168" t="str">
            <v>지급이자와할인료</v>
          </cell>
          <cell r="B168">
            <v>4329332048</v>
          </cell>
          <cell r="C168">
            <v>4329332048</v>
          </cell>
          <cell r="D168">
            <v>808173717</v>
          </cell>
          <cell r="E168">
            <v>0</v>
          </cell>
          <cell r="F168">
            <v>0</v>
          </cell>
          <cell r="G168">
            <v>0</v>
          </cell>
        </row>
        <row r="169">
          <cell r="A169" t="str">
            <v>사채이자</v>
          </cell>
          <cell r="B169">
            <v>2538658395</v>
          </cell>
          <cell r="C169">
            <v>2538658395</v>
          </cell>
          <cell r="D169">
            <v>430933826</v>
          </cell>
          <cell r="E169">
            <v>0</v>
          </cell>
          <cell r="F169">
            <v>0</v>
          </cell>
          <cell r="G169">
            <v>0</v>
          </cell>
        </row>
        <row r="170">
          <cell r="A170" t="str">
            <v>신주발행비상각</v>
          </cell>
          <cell r="B170">
            <v>133332</v>
          </cell>
          <cell r="C170">
            <v>133332</v>
          </cell>
          <cell r="D170">
            <v>44444</v>
          </cell>
          <cell r="E170">
            <v>0</v>
          </cell>
          <cell r="F170">
            <v>0</v>
          </cell>
          <cell r="G170">
            <v>0</v>
          </cell>
        </row>
        <row r="171">
          <cell r="A171" t="str">
            <v>사채발행비상각</v>
          </cell>
          <cell r="B171">
            <v>16450281</v>
          </cell>
          <cell r="C171">
            <v>16450281</v>
          </cell>
          <cell r="D171">
            <v>3045888</v>
          </cell>
          <cell r="E171">
            <v>0</v>
          </cell>
          <cell r="F171">
            <v>0</v>
          </cell>
          <cell r="G171">
            <v>0</v>
          </cell>
        </row>
        <row r="172">
          <cell r="A172" t="str">
            <v>연구개발비상각</v>
          </cell>
          <cell r="B172">
            <v>10000000</v>
          </cell>
          <cell r="C172">
            <v>10000000</v>
          </cell>
          <cell r="D172">
            <v>1666667</v>
          </cell>
          <cell r="E172">
            <v>0</v>
          </cell>
          <cell r="F172">
            <v>0</v>
          </cell>
          <cell r="G172">
            <v>0</v>
          </cell>
        </row>
        <row r="173">
          <cell r="A173" t="str">
            <v>유가증권처분손실</v>
          </cell>
          <cell r="B173">
            <v>29237897</v>
          </cell>
          <cell r="C173">
            <v>29237897</v>
          </cell>
          <cell r="D173">
            <v>3191431</v>
          </cell>
          <cell r="E173">
            <v>0</v>
          </cell>
          <cell r="F173">
            <v>0</v>
          </cell>
          <cell r="G173">
            <v>0</v>
          </cell>
        </row>
        <row r="174">
          <cell r="A174" t="str">
            <v>외환차손</v>
          </cell>
          <cell r="B174">
            <v>4016103</v>
          </cell>
          <cell r="C174">
            <v>4016103</v>
          </cell>
          <cell r="D174">
            <v>96553</v>
          </cell>
          <cell r="E174">
            <v>0</v>
          </cell>
          <cell r="F174">
            <v>0</v>
          </cell>
          <cell r="G174">
            <v>0</v>
          </cell>
        </row>
        <row r="175">
          <cell r="A175" t="str">
            <v>외화환산손실</v>
          </cell>
          <cell r="B175">
            <v>39104608</v>
          </cell>
          <cell r="C175">
            <v>39104608</v>
          </cell>
          <cell r="D175">
            <v>39104608</v>
          </cell>
          <cell r="E175">
            <v>0</v>
          </cell>
          <cell r="F175">
            <v>0</v>
          </cell>
          <cell r="G175">
            <v>0</v>
          </cell>
        </row>
        <row r="176">
          <cell r="A176" t="str">
            <v>재고자산감모손실</v>
          </cell>
          <cell r="B176">
            <v>39251517</v>
          </cell>
          <cell r="C176">
            <v>39251517</v>
          </cell>
          <cell r="D176">
            <v>6955407</v>
          </cell>
          <cell r="E176">
            <v>0</v>
          </cell>
          <cell r="F176">
            <v>0</v>
          </cell>
          <cell r="G176">
            <v>0</v>
          </cell>
        </row>
        <row r="177">
          <cell r="A177" t="str">
            <v>기부금</v>
          </cell>
          <cell r="B177">
            <v>30000</v>
          </cell>
          <cell r="C177">
            <v>3000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 t="str">
            <v>잡손실</v>
          </cell>
          <cell r="B178">
            <v>2263924</v>
          </cell>
          <cell r="C178">
            <v>2263924</v>
          </cell>
          <cell r="D178">
            <v>464379</v>
          </cell>
          <cell r="E178">
            <v>0</v>
          </cell>
          <cell r="F178">
            <v>0</v>
          </cell>
          <cell r="G178">
            <v>0</v>
          </cell>
        </row>
        <row r="179">
          <cell r="A179" t="str">
            <v>지급보증료(영업외)</v>
          </cell>
          <cell r="B179">
            <v>239466834</v>
          </cell>
          <cell r="C179">
            <v>239466834</v>
          </cell>
          <cell r="D179">
            <v>55576544</v>
          </cell>
          <cell r="E179">
            <v>0</v>
          </cell>
          <cell r="F179">
            <v>0</v>
          </cell>
          <cell r="G179">
            <v>0</v>
          </cell>
        </row>
        <row r="180">
          <cell r="A180" t="str">
            <v>외화환산차상각</v>
          </cell>
          <cell r="B180">
            <v>15635032</v>
          </cell>
          <cell r="C180">
            <v>15635032</v>
          </cell>
          <cell r="D180">
            <v>15635032</v>
          </cell>
          <cell r="E180">
            <v>0</v>
          </cell>
          <cell r="F180">
            <v>0</v>
          </cell>
          <cell r="G180">
            <v>0</v>
          </cell>
        </row>
        <row r="181">
          <cell r="A181" t="str">
            <v>고정자산처분손실</v>
          </cell>
          <cell r="B181">
            <v>19260941</v>
          </cell>
          <cell r="C181">
            <v>19260941</v>
          </cell>
          <cell r="D181">
            <v>5810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 t="str">
            <v>전기오류수정손실</v>
          </cell>
          <cell r="B182">
            <v>243840982</v>
          </cell>
          <cell r="C182">
            <v>243840982</v>
          </cell>
          <cell r="D182">
            <v>232545056</v>
          </cell>
          <cell r="E182">
            <v>0</v>
          </cell>
          <cell r="F182">
            <v>0</v>
          </cell>
          <cell r="G182">
            <v>0</v>
          </cell>
        </row>
        <row r="183">
          <cell r="A183" t="str">
            <v>법인세등</v>
          </cell>
          <cell r="B183">
            <v>218612929</v>
          </cell>
          <cell r="C183">
            <v>218612929</v>
          </cell>
          <cell r="D183">
            <v>218612929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재료비</v>
          </cell>
          <cell r="B184">
            <v>0</v>
          </cell>
          <cell r="C184">
            <v>6165000896</v>
          </cell>
          <cell r="D184">
            <v>951190454</v>
          </cell>
          <cell r="E184">
            <v>951190454</v>
          </cell>
          <cell r="F184">
            <v>6165000896</v>
          </cell>
          <cell r="G184">
            <v>0</v>
          </cell>
        </row>
        <row r="185">
          <cell r="A185" t="str">
            <v>노무비</v>
          </cell>
          <cell r="B185">
            <v>0</v>
          </cell>
          <cell r="C185">
            <v>1381378058</v>
          </cell>
          <cell r="D185">
            <v>197385864</v>
          </cell>
          <cell r="E185">
            <v>197385864</v>
          </cell>
          <cell r="F185">
            <v>1381378058</v>
          </cell>
          <cell r="G185">
            <v>0</v>
          </cell>
        </row>
        <row r="186">
          <cell r="A186" t="str">
            <v>제-급여및수당</v>
          </cell>
          <cell r="B186">
            <v>0</v>
          </cell>
          <cell r="C186">
            <v>208883029</v>
          </cell>
          <cell r="D186">
            <v>30875836</v>
          </cell>
          <cell r="E186">
            <v>30875836</v>
          </cell>
          <cell r="F186">
            <v>208883029</v>
          </cell>
          <cell r="G186">
            <v>0</v>
          </cell>
        </row>
        <row r="187">
          <cell r="A187" t="str">
            <v>제-임금</v>
          </cell>
          <cell r="B187">
            <v>0</v>
          </cell>
          <cell r="C187">
            <v>696396479</v>
          </cell>
          <cell r="D187">
            <v>98815281</v>
          </cell>
          <cell r="E187">
            <v>98815281</v>
          </cell>
          <cell r="F187">
            <v>696396479</v>
          </cell>
          <cell r="G187">
            <v>0</v>
          </cell>
        </row>
        <row r="188">
          <cell r="A188" t="str">
            <v>제-잡급</v>
          </cell>
          <cell r="B188">
            <v>0</v>
          </cell>
          <cell r="C188">
            <v>14697650</v>
          </cell>
          <cell r="D188">
            <v>446250</v>
          </cell>
          <cell r="E188">
            <v>446250</v>
          </cell>
          <cell r="F188">
            <v>14697650</v>
          </cell>
          <cell r="G188">
            <v>0</v>
          </cell>
        </row>
        <row r="189">
          <cell r="A189" t="str">
            <v>제-상여금</v>
          </cell>
          <cell r="B189">
            <v>0</v>
          </cell>
          <cell r="C189">
            <v>324629384</v>
          </cell>
          <cell r="D189">
            <v>50945831</v>
          </cell>
          <cell r="E189">
            <v>50945831</v>
          </cell>
          <cell r="F189">
            <v>324629384</v>
          </cell>
          <cell r="G189">
            <v>0</v>
          </cell>
        </row>
        <row r="190">
          <cell r="A190" t="str">
            <v>제-퇴직충당금전입액</v>
          </cell>
          <cell r="B190">
            <v>0</v>
          </cell>
          <cell r="C190">
            <v>136771516</v>
          </cell>
          <cell r="D190">
            <v>16302666</v>
          </cell>
          <cell r="E190">
            <v>16302666</v>
          </cell>
          <cell r="F190">
            <v>136771516</v>
          </cell>
          <cell r="G190">
            <v>0</v>
          </cell>
        </row>
        <row r="191">
          <cell r="A191" t="str">
            <v>제조경비</v>
          </cell>
          <cell r="B191">
            <v>0</v>
          </cell>
          <cell r="C191">
            <v>6966687420</v>
          </cell>
          <cell r="D191">
            <v>1188661641</v>
          </cell>
          <cell r="E191">
            <v>1188661641</v>
          </cell>
          <cell r="F191">
            <v>6966687420</v>
          </cell>
          <cell r="G191">
            <v>0</v>
          </cell>
        </row>
        <row r="192">
          <cell r="A192" t="str">
            <v>제-복리후생비</v>
          </cell>
          <cell r="B192">
            <v>0</v>
          </cell>
          <cell r="C192">
            <v>122648623</v>
          </cell>
          <cell r="D192">
            <v>23643571</v>
          </cell>
          <cell r="E192">
            <v>23643571</v>
          </cell>
          <cell r="F192">
            <v>122648623</v>
          </cell>
          <cell r="G192">
            <v>0</v>
          </cell>
        </row>
        <row r="193">
          <cell r="A193" t="str">
            <v>제-여비교통비</v>
          </cell>
          <cell r="B193">
            <v>0</v>
          </cell>
          <cell r="C193">
            <v>4368280</v>
          </cell>
          <cell r="D193">
            <v>967630</v>
          </cell>
          <cell r="E193">
            <v>967630</v>
          </cell>
          <cell r="F193">
            <v>4368280</v>
          </cell>
          <cell r="G193">
            <v>0</v>
          </cell>
        </row>
        <row r="194">
          <cell r="A194" t="str">
            <v>제-통신비</v>
          </cell>
          <cell r="B194">
            <v>0</v>
          </cell>
          <cell r="C194">
            <v>27769357</v>
          </cell>
          <cell r="D194">
            <v>5725226</v>
          </cell>
          <cell r="E194">
            <v>5725226</v>
          </cell>
          <cell r="F194">
            <v>27769357</v>
          </cell>
          <cell r="G194">
            <v>0</v>
          </cell>
        </row>
        <row r="195">
          <cell r="A195" t="str">
            <v>제-수도광열비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 t="str">
            <v>제-세금과공과</v>
          </cell>
          <cell r="B196">
            <v>0</v>
          </cell>
          <cell r="C196">
            <v>59640120</v>
          </cell>
          <cell r="D196">
            <v>17507180</v>
          </cell>
          <cell r="E196">
            <v>19476080</v>
          </cell>
          <cell r="F196">
            <v>59640120</v>
          </cell>
          <cell r="G196">
            <v>0</v>
          </cell>
        </row>
        <row r="197">
          <cell r="A197" t="str">
            <v>제-지급임차료</v>
          </cell>
          <cell r="B197">
            <v>0</v>
          </cell>
          <cell r="C197">
            <v>20741802</v>
          </cell>
          <cell r="D197">
            <v>2940000</v>
          </cell>
          <cell r="E197">
            <v>2940000</v>
          </cell>
          <cell r="F197">
            <v>20741802</v>
          </cell>
          <cell r="G197">
            <v>0</v>
          </cell>
        </row>
        <row r="198">
          <cell r="A198" t="str">
            <v>제-감가상각비</v>
          </cell>
          <cell r="B198">
            <v>0</v>
          </cell>
          <cell r="C198">
            <v>465706519</v>
          </cell>
          <cell r="D198">
            <v>78658194</v>
          </cell>
          <cell r="E198">
            <v>80267553</v>
          </cell>
          <cell r="F198">
            <v>465706519</v>
          </cell>
          <cell r="G198">
            <v>0</v>
          </cell>
        </row>
        <row r="199">
          <cell r="A199" t="str">
            <v>제-수선비</v>
          </cell>
          <cell r="B199">
            <v>0</v>
          </cell>
          <cell r="C199">
            <v>24136810</v>
          </cell>
          <cell r="D199">
            <v>8547500</v>
          </cell>
          <cell r="E199">
            <v>8547500</v>
          </cell>
          <cell r="F199">
            <v>24136810</v>
          </cell>
          <cell r="G199">
            <v>0</v>
          </cell>
        </row>
        <row r="200">
          <cell r="A200" t="str">
            <v>제-보험료</v>
          </cell>
          <cell r="B200">
            <v>0</v>
          </cell>
          <cell r="C200">
            <v>19251815</v>
          </cell>
          <cell r="D200">
            <v>681731</v>
          </cell>
          <cell r="E200">
            <v>681731</v>
          </cell>
          <cell r="F200">
            <v>19251815</v>
          </cell>
          <cell r="G200">
            <v>0</v>
          </cell>
        </row>
        <row r="201">
          <cell r="A201" t="str">
            <v>제-경상개발연구비</v>
          </cell>
          <cell r="B201">
            <v>0</v>
          </cell>
          <cell r="C201">
            <v>8577180</v>
          </cell>
          <cell r="D201">
            <v>1767700</v>
          </cell>
          <cell r="E201">
            <v>1767700</v>
          </cell>
          <cell r="F201">
            <v>8577180</v>
          </cell>
          <cell r="G201">
            <v>0</v>
          </cell>
        </row>
        <row r="202">
          <cell r="A202" t="str">
            <v>제-운송보관료</v>
          </cell>
          <cell r="B202">
            <v>0</v>
          </cell>
          <cell r="C202">
            <v>5847310</v>
          </cell>
          <cell r="D202">
            <v>1384000</v>
          </cell>
          <cell r="E202">
            <v>1384000</v>
          </cell>
          <cell r="F202">
            <v>5847310</v>
          </cell>
          <cell r="G202">
            <v>0</v>
          </cell>
        </row>
        <row r="203">
          <cell r="A203" t="str">
            <v>제-소모품비</v>
          </cell>
          <cell r="B203">
            <v>0</v>
          </cell>
          <cell r="C203">
            <v>183133690</v>
          </cell>
          <cell r="D203">
            <v>29973655</v>
          </cell>
          <cell r="E203">
            <v>29973655</v>
          </cell>
          <cell r="F203">
            <v>183133690</v>
          </cell>
          <cell r="G203">
            <v>0</v>
          </cell>
        </row>
        <row r="204">
          <cell r="A204" t="str">
            <v>제-교육훈련비</v>
          </cell>
          <cell r="B204">
            <v>0</v>
          </cell>
          <cell r="C204">
            <v>1735180</v>
          </cell>
          <cell r="D204">
            <v>216400</v>
          </cell>
          <cell r="E204">
            <v>216400</v>
          </cell>
          <cell r="F204">
            <v>1735180</v>
          </cell>
          <cell r="G204">
            <v>0</v>
          </cell>
        </row>
        <row r="205">
          <cell r="A205" t="str">
            <v>제-지급수수료</v>
          </cell>
          <cell r="B205">
            <v>0</v>
          </cell>
          <cell r="C205">
            <v>139562174</v>
          </cell>
          <cell r="D205">
            <v>25962342</v>
          </cell>
          <cell r="E205">
            <v>25962342</v>
          </cell>
          <cell r="F205">
            <v>139562174</v>
          </cell>
          <cell r="G205">
            <v>0</v>
          </cell>
        </row>
        <row r="206">
          <cell r="A206" t="str">
            <v>제-차량유지비</v>
          </cell>
          <cell r="B206">
            <v>0</v>
          </cell>
          <cell r="C206">
            <v>22083918</v>
          </cell>
          <cell r="D206">
            <v>6247079</v>
          </cell>
          <cell r="E206">
            <v>6247079</v>
          </cell>
          <cell r="F206">
            <v>22083918</v>
          </cell>
          <cell r="G206">
            <v>0</v>
          </cell>
        </row>
        <row r="207">
          <cell r="A207" t="str">
            <v>제-도서인쇄비</v>
          </cell>
          <cell r="B207">
            <v>0</v>
          </cell>
          <cell r="C207">
            <v>868500</v>
          </cell>
          <cell r="D207">
            <v>115000</v>
          </cell>
          <cell r="E207">
            <v>115000</v>
          </cell>
          <cell r="F207">
            <v>868500</v>
          </cell>
          <cell r="G207">
            <v>0</v>
          </cell>
        </row>
        <row r="208">
          <cell r="A208" t="str">
            <v>제-연료비</v>
          </cell>
          <cell r="B208">
            <v>0</v>
          </cell>
          <cell r="C208">
            <v>135939518</v>
          </cell>
          <cell r="D208">
            <v>8733714</v>
          </cell>
          <cell r="E208">
            <v>8733714</v>
          </cell>
          <cell r="F208">
            <v>135939518</v>
          </cell>
          <cell r="G208">
            <v>0</v>
          </cell>
        </row>
        <row r="209">
          <cell r="A209" t="str">
            <v>제-외주가공비</v>
          </cell>
          <cell r="B209">
            <v>0</v>
          </cell>
          <cell r="C209">
            <v>4578009333</v>
          </cell>
          <cell r="D209">
            <v>762006602</v>
          </cell>
          <cell r="E209">
            <v>762006602</v>
          </cell>
          <cell r="F209">
            <v>4578009333</v>
          </cell>
          <cell r="G209">
            <v>0</v>
          </cell>
        </row>
        <row r="210">
          <cell r="A210" t="str">
            <v>제-전력비</v>
          </cell>
          <cell r="B210">
            <v>0</v>
          </cell>
          <cell r="C210">
            <v>104104154</v>
          </cell>
          <cell r="D210">
            <v>19353536</v>
          </cell>
          <cell r="E210">
            <v>19353536</v>
          </cell>
          <cell r="F210">
            <v>104104154</v>
          </cell>
          <cell r="G210">
            <v>0</v>
          </cell>
        </row>
        <row r="211">
          <cell r="A211" t="str">
            <v>제-운용리스료</v>
          </cell>
          <cell r="B211">
            <v>0</v>
          </cell>
          <cell r="C211">
            <v>1042563137</v>
          </cell>
          <cell r="D211">
            <v>188046706</v>
          </cell>
          <cell r="E211">
            <v>190652322</v>
          </cell>
          <cell r="F211">
            <v>1042563137</v>
          </cell>
          <cell r="G211">
            <v>0</v>
          </cell>
        </row>
        <row r="212">
          <cell r="A212" t="str">
            <v>사내차입금-건생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 t="str">
            <v>사내차입금-식품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A214" t="str">
            <v>사내차입금-샘물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 t="str">
            <v>사내차입금-기단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/>
      <sheetData sheetId="567"/>
      <sheetData sheetId="568"/>
      <sheetData sheetId="569"/>
      <sheetData sheetId="570"/>
      <sheetData sheetId="571"/>
      <sheetData sheetId="572"/>
      <sheetData sheetId="573" refreshError="1"/>
      <sheetData sheetId="574"/>
      <sheetData sheetId="575"/>
      <sheetData sheetId="576"/>
      <sheetData sheetId="577"/>
      <sheetData sheetId="578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1)분기내역"/>
      <sheetName val="마감용_3월발행내역"/>
      <sheetName val="마감용_3월크로스미디어"/>
      <sheetName val="구분"/>
      <sheetName val="Sheet1"/>
      <sheetName val="data"/>
    </sheetNames>
    <sheetDataSet>
      <sheetData sheetId="0"/>
      <sheetData sheetId="1"/>
      <sheetData sheetId="2"/>
      <sheetData sheetId="3"/>
      <sheetData sheetId="4">
        <row r="2">
          <cell r="A2" t="str">
            <v>1월1주</v>
          </cell>
          <cell r="B2" t="str">
            <v>DAS 1팀</v>
          </cell>
          <cell r="C2" t="str">
            <v>가전</v>
          </cell>
          <cell r="J2">
            <v>0.1</v>
          </cell>
        </row>
        <row r="3">
          <cell r="B3" t="str">
            <v>DAS 2팀</v>
          </cell>
          <cell r="C3" t="str">
            <v>가정용품</v>
          </cell>
          <cell r="J3">
            <v>1</v>
          </cell>
        </row>
        <row r="4">
          <cell r="B4" t="str">
            <v>DAS 3팀</v>
          </cell>
          <cell r="C4" t="str">
            <v>건설</v>
          </cell>
          <cell r="J4">
            <v>0.5</v>
          </cell>
        </row>
        <row r="5">
          <cell r="C5" t="str">
            <v>게임</v>
          </cell>
          <cell r="J5">
            <v>0</v>
          </cell>
        </row>
        <row r="6">
          <cell r="C6" t="str">
            <v>관공서</v>
          </cell>
        </row>
        <row r="7">
          <cell r="C7" t="str">
            <v>교육</v>
          </cell>
        </row>
        <row r="8">
          <cell r="C8" t="str">
            <v>금융</v>
          </cell>
        </row>
        <row r="9">
          <cell r="C9" t="str">
            <v>기업PR</v>
          </cell>
        </row>
        <row r="10">
          <cell r="C10" t="str">
            <v>기타</v>
          </cell>
        </row>
        <row r="11">
          <cell r="C11" t="str">
            <v>다이어트</v>
          </cell>
        </row>
        <row r="12">
          <cell r="C12" t="str">
            <v>서비스</v>
          </cell>
        </row>
        <row r="13">
          <cell r="C13" t="str">
            <v>수송</v>
          </cell>
        </row>
        <row r="14">
          <cell r="C14" t="str">
            <v>식품</v>
          </cell>
        </row>
        <row r="15">
          <cell r="C15" t="str">
            <v>영화</v>
          </cell>
        </row>
        <row r="16">
          <cell r="C16" t="str">
            <v>유통</v>
          </cell>
        </row>
        <row r="17">
          <cell r="C17" t="str">
            <v>음료및기호식품</v>
          </cell>
        </row>
        <row r="18">
          <cell r="C18" t="str">
            <v>제약및의료</v>
          </cell>
        </row>
        <row r="19">
          <cell r="C19" t="str">
            <v>컴퓨터/SW</v>
          </cell>
        </row>
        <row r="20">
          <cell r="C20" t="str">
            <v>통신기기</v>
          </cell>
        </row>
        <row r="21">
          <cell r="C21" t="str">
            <v>통신망</v>
          </cell>
        </row>
        <row r="22">
          <cell r="C22" t="str">
            <v>패션</v>
          </cell>
        </row>
        <row r="23">
          <cell r="C23" t="str">
            <v>화장품및보건</v>
          </cell>
        </row>
        <row r="24">
          <cell r="C24" t="str">
            <v>화학</v>
          </cell>
        </row>
        <row r="25">
          <cell r="C25" t="str">
            <v>금융비즈(부동산)</v>
          </cell>
        </row>
        <row r="26">
          <cell r="C26" t="str">
            <v>금융비즈(플랫폼)</v>
          </cell>
        </row>
        <row r="27">
          <cell r="C27" t="str">
            <v>금융비즈(DBM)</v>
          </cell>
        </row>
      </sheetData>
      <sheetData sheetId="5"/>
      <sheetData sheetId="6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첨부1"/>
      <sheetName val="첨부2"/>
      <sheetName val="첨부3"/>
    </sheetNames>
    <sheetDataSet>
      <sheetData sheetId="0" refreshError="1">
        <row r="2">
          <cell r="C2">
            <v>38042</v>
          </cell>
        </row>
        <row r="3">
          <cell r="C3">
            <v>38063</v>
          </cell>
        </row>
        <row r="4">
          <cell r="C4">
            <v>39005</v>
          </cell>
        </row>
        <row r="8">
          <cell r="C8">
            <v>4.9599999999999998E-2</v>
          </cell>
        </row>
        <row r="9">
          <cell r="C9">
            <v>5.3400000000000003E-2</v>
          </cell>
        </row>
        <row r="10">
          <cell r="C10">
            <v>5.5199999999999999E-2</v>
          </cell>
        </row>
        <row r="11">
          <cell r="C11">
            <v>5.6000000000000008E-3</v>
          </cell>
        </row>
        <row r="14">
          <cell r="C14">
            <v>2E-3</v>
          </cell>
        </row>
        <row r="17">
          <cell r="D17">
            <v>16500000000</v>
          </cell>
          <cell r="F17">
            <v>6.7500000000000004E-2</v>
          </cell>
        </row>
        <row r="18">
          <cell r="D18">
            <v>14000000000</v>
          </cell>
          <cell r="F18">
            <v>6.7500000000000004E-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unit 4"/>
      <sheetName val="내역서 "/>
      <sheetName val="WORK"/>
      <sheetName val="가격조사서"/>
      <sheetName val="공사비예산서(토목분)"/>
      <sheetName val="견적대비표"/>
      <sheetName val="일반공사"/>
      <sheetName val="저"/>
      <sheetName val="SG"/>
      <sheetName val="2000전체분"/>
      <sheetName val="2000년1차"/>
      <sheetName val="청천내"/>
      <sheetName val="200"/>
      <sheetName val="일위대가"/>
      <sheetName val="연결임시"/>
      <sheetName val="설계"/>
      <sheetName val="입출재고현황 (2)"/>
      <sheetName val="설 계"/>
      <sheetName val="내역"/>
      <sheetName val="입찰안"/>
      <sheetName val="차액보증"/>
      <sheetName val="결과조달"/>
      <sheetName val="내역(중앙)"/>
      <sheetName val="내역(창신)"/>
      <sheetName val="투찰가"/>
      <sheetName val="투찰내역"/>
      <sheetName val="약품공급2"/>
      <sheetName val="1단계"/>
      <sheetName val="일위대가표 "/>
      <sheetName val="MOTOR"/>
      <sheetName val="4 노임단가"/>
      <sheetName val="노무비"/>
      <sheetName val="DESIGN"/>
      <sheetName val="RING WALL"/>
      <sheetName val="페이징 배관배선"/>
      <sheetName val="12.일위대가"/>
      <sheetName val="단가"/>
      <sheetName val="관급"/>
      <sheetName val="sw1"/>
      <sheetName val="NOMUBI"/>
      <sheetName val="단가산출"/>
      <sheetName val="시중노임단가"/>
      <sheetName val="7단가"/>
      <sheetName val="일위목차"/>
      <sheetName val="물가대비표"/>
      <sheetName val="집계표"/>
      <sheetName val="공비대비"/>
      <sheetName val="물집"/>
      <sheetName val="CABLE SIZE-3"/>
      <sheetName val="대치판정"/>
      <sheetName val="원가계산서구조조정"/>
      <sheetName val="대로근거"/>
      <sheetName val="중로근거"/>
      <sheetName val="자재단가"/>
      <sheetName val="접지1종"/>
      <sheetName val="분전함신설"/>
      <sheetName val="노임단가 (2)"/>
      <sheetName val="자갈,시멘트,모래산출"/>
      <sheetName val="몰탈콘크리트"/>
      <sheetName val="조건표"/>
      <sheetName val="단가일람"/>
      <sheetName val="N賃率-職"/>
      <sheetName val="I一般比"/>
      <sheetName val="설직재-1"/>
      <sheetName val="ilch"/>
      <sheetName val="직노"/>
      <sheetName val="경산"/>
      <sheetName val="직재"/>
      <sheetName val="2F 회의실견적(5_14 일대)"/>
      <sheetName val="일위대가목록"/>
      <sheetName val="일위대가(4층원격)"/>
      <sheetName val="20관리비율"/>
      <sheetName val="일위"/>
      <sheetName val="제-노임"/>
      <sheetName val="제직재"/>
      <sheetName val="J直材4"/>
      <sheetName val="제경집계"/>
      <sheetName val="C-노임단가"/>
      <sheetName val="단"/>
      <sheetName val="정부노임단가"/>
      <sheetName val="토사(PE)"/>
      <sheetName val="Sheet1 (2)"/>
      <sheetName val="환경기계공정표 (3)"/>
      <sheetName val="1"/>
      <sheetName val="기본DATA"/>
      <sheetName val="수량산출(음암)"/>
      <sheetName val="수량산출"/>
      <sheetName val="일위대가표"/>
      <sheetName val="Sheet6"/>
      <sheetName val="단위수량"/>
      <sheetName val="Book1"/>
      <sheetName val="작업"/>
      <sheetName val="일일대가표(계측)"/>
      <sheetName val="단가조사표(계측)"/>
      <sheetName val="금액내역서"/>
      <sheetName val="내역서"/>
      <sheetName val="샘플표지"/>
      <sheetName val="건축공사"/>
      <sheetName val="동원인원"/>
      <sheetName val="9902"/>
      <sheetName val="총괄내역서"/>
      <sheetName val="일위대가 "/>
      <sheetName val="설계예산서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v.1"/>
      <sheetName val="PL_누계"/>
      <sheetName val="PL"/>
      <sheetName val="Data"/>
      <sheetName val="명세"/>
      <sheetName val="명세_감사보고용"/>
    </sheetNames>
    <sheetDataSet>
      <sheetData sheetId="0">
        <row r="4">
          <cell r="B4" t="str">
            <v>Code1</v>
          </cell>
          <cell r="C4" t="str">
            <v>계정</v>
          </cell>
          <cell r="D4" t="str">
            <v>Lv.1</v>
          </cell>
          <cell r="E4" t="str">
            <v>Lv.2</v>
          </cell>
          <cell r="F4" t="str">
            <v>Lv.3</v>
          </cell>
          <cell r="G4" t="str">
            <v>수정계정명</v>
          </cell>
          <cell r="K4" t="str">
            <v>수정계정명</v>
          </cell>
          <cell r="L4" t="str">
            <v>감사보고용 명세</v>
          </cell>
        </row>
        <row r="5">
          <cell r="B5">
            <v>41010100</v>
          </cell>
          <cell r="C5" t="str">
            <v>원재료비</v>
          </cell>
          <cell r="D5">
            <v>0</v>
          </cell>
          <cell r="E5" t="str">
            <v/>
          </cell>
          <cell r="F5">
            <v>0</v>
          </cell>
          <cell r="G5" t="str">
            <v>원재료비</v>
          </cell>
          <cell r="K5" t="str">
            <v>경상연구개발비</v>
          </cell>
          <cell r="L5" t="str">
            <v>경상연구개발비</v>
          </cell>
        </row>
        <row r="6">
          <cell r="B6">
            <v>41019997</v>
          </cell>
          <cell r="C6" t="str">
            <v>원재료비_공동도급원가정산</v>
          </cell>
          <cell r="D6">
            <v>0</v>
          </cell>
          <cell r="E6" t="str">
            <v/>
          </cell>
          <cell r="F6">
            <v>0</v>
          </cell>
          <cell r="G6" t="str">
            <v>원재료비</v>
          </cell>
          <cell r="K6" t="str">
            <v>외주비</v>
          </cell>
          <cell r="L6" t="str">
            <v>공사외주비</v>
          </cell>
        </row>
        <row r="7">
          <cell r="B7">
            <v>42010100</v>
          </cell>
          <cell r="C7" t="str">
            <v>급료_연차유급휴가</v>
          </cell>
          <cell r="D7">
            <v>0</v>
          </cell>
          <cell r="E7" t="str">
            <v/>
          </cell>
          <cell r="F7">
            <v>0</v>
          </cell>
          <cell r="G7" t="str">
            <v>급료</v>
          </cell>
          <cell r="K7" t="str">
            <v>광고선전비</v>
          </cell>
          <cell r="L7" t="str">
            <v>광고선전비</v>
          </cell>
        </row>
        <row r="8">
          <cell r="B8">
            <v>42010300</v>
          </cell>
          <cell r="C8" t="str">
            <v>급료_임원</v>
          </cell>
          <cell r="D8">
            <v>0</v>
          </cell>
          <cell r="E8" t="str">
            <v/>
          </cell>
          <cell r="F8">
            <v>0</v>
          </cell>
          <cell r="G8" t="str">
            <v>급료</v>
          </cell>
          <cell r="K8" t="str">
            <v>교육훈련비</v>
          </cell>
          <cell r="L8" t="str">
            <v>교육훈련비</v>
          </cell>
        </row>
        <row r="9">
          <cell r="B9">
            <v>42010700</v>
          </cell>
          <cell r="C9" t="str">
            <v>급료_직원</v>
          </cell>
          <cell r="D9">
            <v>0</v>
          </cell>
          <cell r="E9" t="str">
            <v/>
          </cell>
          <cell r="F9">
            <v>0</v>
          </cell>
          <cell r="G9" t="str">
            <v>급료</v>
          </cell>
          <cell r="K9" t="str">
            <v>급료</v>
          </cell>
          <cell r="L9" t="str">
            <v>급여</v>
          </cell>
        </row>
        <row r="10">
          <cell r="B10">
            <v>42010800</v>
          </cell>
          <cell r="C10" t="str">
            <v>급료_외국인직원</v>
          </cell>
          <cell r="D10">
            <v>0</v>
          </cell>
          <cell r="E10" t="str">
            <v/>
          </cell>
          <cell r="F10">
            <v>0</v>
          </cell>
          <cell r="G10" t="str">
            <v>급료</v>
          </cell>
          <cell r="K10" t="str">
            <v>보상비</v>
          </cell>
          <cell r="L10" t="str">
            <v>기타매출원가</v>
          </cell>
        </row>
        <row r="11">
          <cell r="B11">
            <v>42010900</v>
          </cell>
          <cell r="C11" t="str">
            <v>급료_해외기능공</v>
          </cell>
          <cell r="D11">
            <v>0</v>
          </cell>
          <cell r="E11" t="str">
            <v/>
          </cell>
          <cell r="F11">
            <v>0</v>
          </cell>
          <cell r="G11" t="str">
            <v>급료</v>
          </cell>
          <cell r="K11" t="str">
            <v>가설경비</v>
          </cell>
          <cell r="L11" t="str">
            <v>기타매출원가</v>
          </cell>
        </row>
        <row r="12">
          <cell r="B12">
            <v>42017777</v>
          </cell>
          <cell r="C12" t="str">
            <v>급료_간접원가배부</v>
          </cell>
          <cell r="D12" t="str">
            <v>간접원가배부</v>
          </cell>
          <cell r="E12" t="str">
            <v>대체</v>
          </cell>
          <cell r="F12">
            <v>1</v>
          </cell>
          <cell r="G12" t="str">
            <v>급료</v>
          </cell>
          <cell r="K12" t="str">
            <v>도서인쇄비</v>
          </cell>
          <cell r="L12" t="str">
            <v>도서인쇄비</v>
          </cell>
        </row>
        <row r="13">
          <cell r="B13">
            <v>42018888</v>
          </cell>
          <cell r="C13" t="str">
            <v>급료_판관비배부</v>
          </cell>
          <cell r="D13" t="str">
            <v>판관비배부</v>
          </cell>
          <cell r="E13" t="str">
            <v>대체</v>
          </cell>
          <cell r="F13">
            <v>1</v>
          </cell>
          <cell r="G13" t="str">
            <v>급료</v>
          </cell>
          <cell r="K13" t="str">
            <v>무형자산상각비</v>
          </cell>
          <cell r="L13" t="str">
            <v>무형자산감가상각비</v>
          </cell>
        </row>
        <row r="14">
          <cell r="B14">
            <v>42019899</v>
          </cell>
          <cell r="C14" t="str">
            <v>급료_수주실패대체(판)</v>
          </cell>
          <cell r="D14" t="str">
            <v>수주실패대체(판)</v>
          </cell>
          <cell r="E14" t="str">
            <v>대체</v>
          </cell>
          <cell r="F14">
            <v>1</v>
          </cell>
          <cell r="G14" t="str">
            <v>급료</v>
          </cell>
          <cell r="K14" t="str">
            <v>보험료</v>
          </cell>
          <cell r="L14" t="str">
            <v>보험료</v>
          </cell>
        </row>
        <row r="15">
          <cell r="B15">
            <v>42019995</v>
          </cell>
          <cell r="C15" t="str">
            <v>급료_겸직직원원가배분</v>
          </cell>
          <cell r="D15" t="str">
            <v>겸직직원원가배분</v>
          </cell>
          <cell r="E15" t="str">
            <v/>
          </cell>
          <cell r="F15">
            <v>0</v>
          </cell>
          <cell r="G15" t="str">
            <v>급료</v>
          </cell>
          <cell r="K15" t="str">
            <v>복리후생비</v>
          </cell>
          <cell r="L15" t="str">
            <v>복리후생비</v>
          </cell>
        </row>
        <row r="16">
          <cell r="B16">
            <v>42019997</v>
          </cell>
          <cell r="C16" t="str">
            <v>급료_공동도급원가정산</v>
          </cell>
          <cell r="D16">
            <v>0</v>
          </cell>
          <cell r="E16" t="str">
            <v/>
          </cell>
          <cell r="F16">
            <v>0</v>
          </cell>
          <cell r="G16" t="str">
            <v>급료</v>
          </cell>
          <cell r="K16" t="str">
            <v>회의비</v>
          </cell>
          <cell r="L16" t="str">
            <v>회의비</v>
          </cell>
        </row>
        <row r="17">
          <cell r="B17">
            <v>42019999</v>
          </cell>
          <cell r="C17" t="str">
            <v>급료_원가대체</v>
          </cell>
          <cell r="D17">
            <v>0</v>
          </cell>
          <cell r="E17">
            <v>0</v>
          </cell>
          <cell r="F17">
            <v>0</v>
          </cell>
          <cell r="G17" t="str">
            <v>급료</v>
          </cell>
          <cell r="K17" t="str">
            <v>세금과공과</v>
          </cell>
          <cell r="L17" t="str">
            <v>세금과공과</v>
          </cell>
        </row>
        <row r="18">
          <cell r="B18">
            <v>42030100</v>
          </cell>
          <cell r="C18" t="str">
            <v>임금_직영인부</v>
          </cell>
          <cell r="D18">
            <v>0</v>
          </cell>
          <cell r="E18" t="str">
            <v/>
          </cell>
          <cell r="F18">
            <v>0</v>
          </cell>
          <cell r="G18" t="str">
            <v>임금</v>
          </cell>
          <cell r="K18" t="str">
            <v>소모품비</v>
          </cell>
          <cell r="L18" t="str">
            <v>소모품비</v>
          </cell>
        </row>
        <row r="19">
          <cell r="B19">
            <v>42037777</v>
          </cell>
          <cell r="C19" t="str">
            <v>임금_간접원가배부</v>
          </cell>
          <cell r="D19" t="str">
            <v>간접원가배부</v>
          </cell>
          <cell r="E19" t="str">
            <v>대체</v>
          </cell>
          <cell r="F19">
            <v>1</v>
          </cell>
          <cell r="G19" t="str">
            <v>임금</v>
          </cell>
          <cell r="K19" t="str">
            <v>동력용수광열비</v>
          </cell>
          <cell r="L19" t="str">
            <v>수도광열비</v>
          </cell>
        </row>
        <row r="20">
          <cell r="B20">
            <v>42038888</v>
          </cell>
          <cell r="C20" t="str">
            <v>임금_판관비배부</v>
          </cell>
          <cell r="D20" t="str">
            <v>판관비배부</v>
          </cell>
          <cell r="E20" t="str">
            <v>대체</v>
          </cell>
          <cell r="F20">
            <v>1</v>
          </cell>
          <cell r="G20" t="str">
            <v>임금</v>
          </cell>
          <cell r="K20" t="str">
            <v>수선비</v>
          </cell>
          <cell r="L20" t="str">
            <v>수선비</v>
          </cell>
        </row>
        <row r="21">
          <cell r="B21">
            <v>42039899</v>
          </cell>
          <cell r="C21" t="str">
            <v>임금_수주실패대체(판)</v>
          </cell>
          <cell r="D21" t="str">
            <v>수주실패대체(판)</v>
          </cell>
          <cell r="E21" t="str">
            <v>대체</v>
          </cell>
          <cell r="F21">
            <v>1</v>
          </cell>
          <cell r="G21" t="str">
            <v>임금</v>
          </cell>
          <cell r="K21" t="str">
            <v>여비교통비</v>
          </cell>
          <cell r="L21" t="str">
            <v>여비교통비</v>
          </cell>
        </row>
        <row r="22">
          <cell r="B22">
            <v>42039997</v>
          </cell>
          <cell r="C22" t="str">
            <v>임금_공동도급원가정산</v>
          </cell>
          <cell r="D22">
            <v>0</v>
          </cell>
          <cell r="E22" t="str">
            <v/>
          </cell>
          <cell r="F22">
            <v>0</v>
          </cell>
          <cell r="G22" t="str">
            <v>임금</v>
          </cell>
          <cell r="K22" t="str">
            <v>운반비</v>
          </cell>
          <cell r="L22" t="str">
            <v>운반비</v>
          </cell>
        </row>
        <row r="23">
          <cell r="B23">
            <v>42039998</v>
          </cell>
          <cell r="C23" t="str">
            <v>임금_기타</v>
          </cell>
          <cell r="D23">
            <v>0</v>
          </cell>
          <cell r="E23" t="str">
            <v/>
          </cell>
          <cell r="F23">
            <v>0</v>
          </cell>
          <cell r="G23" t="str">
            <v>임금</v>
          </cell>
          <cell r="K23" t="str">
            <v>유형자산상각비</v>
          </cell>
          <cell r="L23" t="str">
            <v>유형자산감가상각비</v>
          </cell>
        </row>
        <row r="24">
          <cell r="B24">
            <v>42039999</v>
          </cell>
          <cell r="C24" t="str">
            <v>임금_원가대체</v>
          </cell>
          <cell r="D24">
            <v>0</v>
          </cell>
          <cell r="E24">
            <v>0</v>
          </cell>
          <cell r="F24">
            <v>0</v>
          </cell>
          <cell r="G24" t="str">
            <v>임금</v>
          </cell>
          <cell r="K24" t="str">
            <v>임금</v>
          </cell>
          <cell r="L24" t="str">
            <v>잡급</v>
          </cell>
        </row>
        <row r="25">
          <cell r="B25">
            <v>42050100</v>
          </cell>
          <cell r="C25" t="str">
            <v>제수당및상여_성과급</v>
          </cell>
          <cell r="D25">
            <v>0</v>
          </cell>
          <cell r="E25" t="str">
            <v/>
          </cell>
          <cell r="F25">
            <v>0</v>
          </cell>
          <cell r="G25" t="str">
            <v>급료</v>
          </cell>
          <cell r="K25" t="str">
            <v>원재료비</v>
          </cell>
          <cell r="L25" t="str">
            <v>재료비</v>
          </cell>
        </row>
        <row r="26">
          <cell r="B26">
            <v>42050300</v>
          </cell>
          <cell r="C26" t="str">
            <v>제수당및상여_임원</v>
          </cell>
          <cell r="D26">
            <v>0</v>
          </cell>
          <cell r="E26" t="str">
            <v/>
          </cell>
          <cell r="F26">
            <v>0</v>
          </cell>
          <cell r="G26" t="str">
            <v>급료</v>
          </cell>
          <cell r="K26" t="str">
            <v>접대비</v>
          </cell>
          <cell r="L26" t="str">
            <v>접대비</v>
          </cell>
        </row>
        <row r="27">
          <cell r="B27">
            <v>42050700</v>
          </cell>
          <cell r="C27" t="str">
            <v>제수당및상여_직원</v>
          </cell>
          <cell r="D27">
            <v>0</v>
          </cell>
          <cell r="E27" t="str">
            <v/>
          </cell>
          <cell r="F27">
            <v>0</v>
          </cell>
          <cell r="G27" t="str">
            <v>급료</v>
          </cell>
          <cell r="K27" t="str">
            <v>지급수수료</v>
          </cell>
          <cell r="L27" t="str">
            <v>지급수수료</v>
          </cell>
        </row>
        <row r="28">
          <cell r="B28">
            <v>42057777</v>
          </cell>
          <cell r="C28" t="str">
            <v>제수당및상여_간접원가배부</v>
          </cell>
          <cell r="D28" t="str">
            <v>간접원가배부</v>
          </cell>
          <cell r="E28" t="str">
            <v>대체</v>
          </cell>
          <cell r="F28">
            <v>1</v>
          </cell>
          <cell r="G28" t="str">
            <v>급료</v>
          </cell>
          <cell r="K28" t="str">
            <v>지급임차료</v>
          </cell>
          <cell r="L28" t="str">
            <v>지급임차료</v>
          </cell>
        </row>
        <row r="29">
          <cell r="B29">
            <v>42058888</v>
          </cell>
          <cell r="C29" t="str">
            <v>제수당및상여_판관비배부</v>
          </cell>
          <cell r="D29" t="str">
            <v>판관비배부</v>
          </cell>
          <cell r="E29" t="str">
            <v>대체</v>
          </cell>
          <cell r="F29">
            <v>1</v>
          </cell>
          <cell r="G29" t="str">
            <v>급료</v>
          </cell>
          <cell r="K29" t="str">
            <v>차량유지비</v>
          </cell>
          <cell r="L29" t="str">
            <v>차량유지비</v>
          </cell>
        </row>
        <row r="30">
          <cell r="B30">
            <v>42059899</v>
          </cell>
          <cell r="C30" t="str">
            <v>제수당및상여_수주실패대체(판)</v>
          </cell>
          <cell r="D30" t="str">
            <v>수주실패대체(판)</v>
          </cell>
          <cell r="E30" t="str">
            <v>대체</v>
          </cell>
          <cell r="F30">
            <v>1</v>
          </cell>
          <cell r="G30" t="str">
            <v>급료</v>
          </cell>
          <cell r="K30" t="str">
            <v>통신비</v>
          </cell>
          <cell r="L30" t="str">
            <v>통신비</v>
          </cell>
        </row>
        <row r="31">
          <cell r="B31">
            <v>42059995</v>
          </cell>
          <cell r="C31" t="str">
            <v>제수당및상여_겸직직원원가배분</v>
          </cell>
          <cell r="D31" t="str">
            <v>겸직직원원가배분</v>
          </cell>
          <cell r="E31" t="str">
            <v/>
          </cell>
          <cell r="F31">
            <v>0</v>
          </cell>
          <cell r="G31" t="str">
            <v>급료</v>
          </cell>
          <cell r="K31" t="str">
            <v>퇴직급여</v>
          </cell>
          <cell r="L31" t="str">
            <v>퇴직급여충당금전입액</v>
          </cell>
        </row>
        <row r="32">
          <cell r="B32">
            <v>42059997</v>
          </cell>
          <cell r="C32" t="str">
            <v>제수당및상여_공동도급원가정산</v>
          </cell>
          <cell r="D32">
            <v>0</v>
          </cell>
          <cell r="E32" t="str">
            <v/>
          </cell>
          <cell r="F32">
            <v>0</v>
          </cell>
          <cell r="G32" t="str">
            <v>급료</v>
          </cell>
          <cell r="K32" t="str">
            <v>하자보수비</v>
          </cell>
          <cell r="L32" t="str">
            <v>하자보수비</v>
          </cell>
        </row>
        <row r="33">
          <cell r="B33">
            <v>42059999</v>
          </cell>
          <cell r="C33" t="str">
            <v>제수당및상여_원가대체</v>
          </cell>
          <cell r="D33">
            <v>0</v>
          </cell>
          <cell r="E33">
            <v>0</v>
          </cell>
          <cell r="F33">
            <v>0</v>
          </cell>
          <cell r="G33" t="str">
            <v>급료</v>
          </cell>
          <cell r="K33" t="str">
            <v>재고자산평가손실</v>
          </cell>
          <cell r="L33" t="str">
            <v>재고자산평가손실</v>
          </cell>
        </row>
        <row r="34">
          <cell r="B34">
            <v>42070100</v>
          </cell>
          <cell r="C34" t="str">
            <v>퇴직급여_임직원</v>
          </cell>
          <cell r="D34">
            <v>0</v>
          </cell>
          <cell r="E34" t="str">
            <v/>
          </cell>
          <cell r="F34">
            <v>0</v>
          </cell>
          <cell r="G34" t="str">
            <v>퇴직급여</v>
          </cell>
          <cell r="K34" t="str">
            <v>중기비</v>
          </cell>
          <cell r="L34" t="str">
            <v>N/A</v>
          </cell>
        </row>
        <row r="35">
          <cell r="B35">
            <v>42070300</v>
          </cell>
          <cell r="C35" t="str">
            <v>퇴직급여_일용직</v>
          </cell>
          <cell r="D35">
            <v>0</v>
          </cell>
          <cell r="E35" t="str">
            <v/>
          </cell>
          <cell r="F35">
            <v>0</v>
          </cell>
          <cell r="G35" t="str">
            <v>퇴직급여</v>
          </cell>
          <cell r="K35" t="str">
            <v>투자부동산상각비</v>
          </cell>
          <cell r="L35" t="str">
            <v>N/A</v>
          </cell>
        </row>
        <row r="36">
          <cell r="B36">
            <v>42077777</v>
          </cell>
          <cell r="C36" t="str">
            <v>퇴직급여_간접원가배부</v>
          </cell>
          <cell r="D36" t="str">
            <v>간접원가배부</v>
          </cell>
          <cell r="E36" t="str">
            <v>대체</v>
          </cell>
          <cell r="F36">
            <v>1</v>
          </cell>
          <cell r="G36" t="str">
            <v>퇴직급여</v>
          </cell>
          <cell r="K36" t="str">
            <v>위험회피매출원가조정</v>
          </cell>
          <cell r="L36" t="str">
            <v>N/A</v>
          </cell>
        </row>
        <row r="37">
          <cell r="B37">
            <v>42078888</v>
          </cell>
          <cell r="C37" t="str">
            <v>퇴직급여_판관비배부</v>
          </cell>
          <cell r="D37" t="str">
            <v>판관비배부</v>
          </cell>
          <cell r="E37" t="str">
            <v>대체</v>
          </cell>
          <cell r="F37">
            <v>1</v>
          </cell>
          <cell r="G37" t="str">
            <v>퇴직급여</v>
          </cell>
          <cell r="K37" t="str">
            <v>유류비</v>
          </cell>
          <cell r="L37" t="str">
            <v>N/A</v>
          </cell>
        </row>
        <row r="38">
          <cell r="B38">
            <v>42079899</v>
          </cell>
          <cell r="C38" t="str">
            <v>퇴직급여_수주실패대체(판)</v>
          </cell>
          <cell r="D38" t="str">
            <v>수주실패대체(판)</v>
          </cell>
          <cell r="E38" t="str">
            <v>대체</v>
          </cell>
          <cell r="F38">
            <v>1</v>
          </cell>
          <cell r="G38" t="str">
            <v>퇴직급여</v>
          </cell>
          <cell r="K38">
            <v>0</v>
          </cell>
          <cell r="L38">
            <v>0</v>
          </cell>
        </row>
        <row r="39">
          <cell r="B39">
            <v>42079995</v>
          </cell>
          <cell r="C39" t="str">
            <v>퇴직급여_겸직직원원가배분</v>
          </cell>
          <cell r="D39" t="str">
            <v>겸직직원원가배분</v>
          </cell>
          <cell r="E39" t="str">
            <v/>
          </cell>
          <cell r="F39">
            <v>0</v>
          </cell>
          <cell r="G39" t="str">
            <v>퇴직급여</v>
          </cell>
          <cell r="K39">
            <v>0</v>
          </cell>
          <cell r="L39">
            <v>0</v>
          </cell>
        </row>
        <row r="40">
          <cell r="B40">
            <v>42079997</v>
          </cell>
          <cell r="C40" t="str">
            <v>퇴직급여_공동도급원가정산</v>
          </cell>
          <cell r="D40">
            <v>0</v>
          </cell>
          <cell r="E40" t="str">
            <v/>
          </cell>
          <cell r="F40">
            <v>0</v>
          </cell>
          <cell r="G40" t="str">
            <v>퇴직급여</v>
          </cell>
        </row>
        <row r="41">
          <cell r="B41">
            <v>42070700</v>
          </cell>
          <cell r="C41" t="str">
            <v>퇴직급여_임직원(확정기여)</v>
          </cell>
          <cell r="D41">
            <v>0</v>
          </cell>
          <cell r="E41">
            <v>0</v>
          </cell>
          <cell r="F41">
            <v>0</v>
          </cell>
          <cell r="G41" t="str">
            <v>퇴직급여</v>
          </cell>
        </row>
        <row r="42">
          <cell r="B42">
            <v>42079999</v>
          </cell>
          <cell r="C42" t="str">
            <v>퇴직급여_원가대체</v>
          </cell>
          <cell r="D42">
            <v>0</v>
          </cell>
          <cell r="E42">
            <v>0</v>
          </cell>
          <cell r="F42">
            <v>0</v>
          </cell>
          <cell r="G42" t="str">
            <v>퇴직급여</v>
          </cell>
        </row>
        <row r="43">
          <cell r="B43">
            <v>43010100</v>
          </cell>
          <cell r="C43" t="str">
            <v>외주비_공사</v>
          </cell>
          <cell r="D43">
            <v>0</v>
          </cell>
          <cell r="E43" t="str">
            <v/>
          </cell>
          <cell r="F43">
            <v>0</v>
          </cell>
          <cell r="G43" t="str">
            <v>외주비</v>
          </cell>
        </row>
        <row r="44">
          <cell r="B44">
            <v>43010300</v>
          </cell>
          <cell r="C44" t="str">
            <v>외주비_용역</v>
          </cell>
          <cell r="D44">
            <v>0</v>
          </cell>
          <cell r="E44" t="str">
            <v/>
          </cell>
          <cell r="F44">
            <v>0</v>
          </cell>
          <cell r="G44" t="str">
            <v>외주비</v>
          </cell>
        </row>
        <row r="45">
          <cell r="B45">
            <v>43010500</v>
          </cell>
          <cell r="C45" t="str">
            <v>외주비_DDL</v>
          </cell>
          <cell r="D45">
            <v>0</v>
          </cell>
          <cell r="E45" t="str">
            <v/>
          </cell>
          <cell r="F45">
            <v>0</v>
          </cell>
          <cell r="G45" t="str">
            <v>외주비</v>
          </cell>
        </row>
        <row r="46">
          <cell r="B46">
            <v>43010700</v>
          </cell>
          <cell r="C46" t="str">
            <v>외주비_DDI</v>
          </cell>
          <cell r="D46">
            <v>0</v>
          </cell>
          <cell r="E46" t="str">
            <v/>
          </cell>
          <cell r="F46">
            <v>0</v>
          </cell>
          <cell r="G46" t="str">
            <v>외주비</v>
          </cell>
        </row>
        <row r="47">
          <cell r="B47">
            <v>43011000</v>
          </cell>
          <cell r="C47" t="str">
            <v>외주비_에너지사업</v>
          </cell>
          <cell r="D47">
            <v>0</v>
          </cell>
          <cell r="E47" t="str">
            <v/>
          </cell>
          <cell r="F47">
            <v>0</v>
          </cell>
          <cell r="G47" t="str">
            <v>외주비</v>
          </cell>
        </row>
        <row r="48">
          <cell r="B48">
            <v>43019997</v>
          </cell>
          <cell r="C48" t="str">
            <v>외주비_공동도급원가정산</v>
          </cell>
          <cell r="D48">
            <v>0</v>
          </cell>
          <cell r="E48" t="str">
            <v/>
          </cell>
          <cell r="F48">
            <v>0</v>
          </cell>
          <cell r="G48" t="str">
            <v>외주비</v>
          </cell>
        </row>
        <row r="49">
          <cell r="B49">
            <v>45010100</v>
          </cell>
          <cell r="C49" t="str">
            <v>가설경비_가설공사대</v>
          </cell>
          <cell r="D49">
            <v>0</v>
          </cell>
          <cell r="E49" t="str">
            <v/>
          </cell>
          <cell r="F49">
            <v>0</v>
          </cell>
          <cell r="G49" t="str">
            <v>가설경비</v>
          </cell>
        </row>
        <row r="50">
          <cell r="B50">
            <v>45010300</v>
          </cell>
          <cell r="C50" t="str">
            <v>가설경비_가설재손망실비</v>
          </cell>
          <cell r="D50">
            <v>0</v>
          </cell>
          <cell r="E50" t="str">
            <v/>
          </cell>
          <cell r="F50">
            <v>0</v>
          </cell>
          <cell r="G50" t="str">
            <v>가설경비</v>
          </cell>
        </row>
        <row r="51">
          <cell r="B51">
            <v>45010500</v>
          </cell>
          <cell r="C51" t="str">
            <v>가설경비_목재손료</v>
          </cell>
          <cell r="D51">
            <v>0</v>
          </cell>
          <cell r="E51" t="str">
            <v/>
          </cell>
          <cell r="F51">
            <v>0</v>
          </cell>
          <cell r="G51" t="str">
            <v>가설경비</v>
          </cell>
        </row>
        <row r="52">
          <cell r="B52">
            <v>45010700</v>
          </cell>
          <cell r="C52" t="str">
            <v>가설경비_임시동력설비용역비</v>
          </cell>
          <cell r="D52">
            <v>0</v>
          </cell>
          <cell r="E52" t="str">
            <v/>
          </cell>
          <cell r="F52">
            <v>0</v>
          </cell>
          <cell r="G52" t="str">
            <v>가설경비</v>
          </cell>
        </row>
        <row r="53">
          <cell r="B53">
            <v>45010900</v>
          </cell>
          <cell r="C53" t="str">
            <v>가설경비_잡자재대</v>
          </cell>
          <cell r="D53">
            <v>0</v>
          </cell>
          <cell r="E53" t="str">
            <v/>
          </cell>
          <cell r="F53">
            <v>0</v>
          </cell>
          <cell r="G53" t="str">
            <v>가설경비</v>
          </cell>
        </row>
        <row r="54">
          <cell r="B54">
            <v>45011100</v>
          </cell>
          <cell r="C54" t="str">
            <v>가설경비_철재가설재사용료</v>
          </cell>
          <cell r="D54">
            <v>0</v>
          </cell>
          <cell r="E54" t="str">
            <v/>
          </cell>
          <cell r="F54">
            <v>0</v>
          </cell>
          <cell r="G54" t="str">
            <v>가설경비</v>
          </cell>
        </row>
        <row r="55">
          <cell r="B55">
            <v>45011300</v>
          </cell>
          <cell r="C55" t="str">
            <v>가설경비_PRE_FAB사용료</v>
          </cell>
          <cell r="D55">
            <v>0</v>
          </cell>
          <cell r="E55" t="str">
            <v/>
          </cell>
          <cell r="F55">
            <v>0</v>
          </cell>
          <cell r="G55" t="str">
            <v>가설경비</v>
          </cell>
        </row>
        <row r="56">
          <cell r="B56">
            <v>45019997</v>
          </cell>
          <cell r="C56" t="str">
            <v>가설경비_공동도급원가정산</v>
          </cell>
          <cell r="D56">
            <v>0</v>
          </cell>
          <cell r="E56" t="str">
            <v/>
          </cell>
          <cell r="F56">
            <v>0</v>
          </cell>
          <cell r="G56" t="str">
            <v>가설경비</v>
          </cell>
        </row>
        <row r="57">
          <cell r="B57">
            <v>45019998</v>
          </cell>
          <cell r="C57" t="str">
            <v>가설경비_기타</v>
          </cell>
          <cell r="D57">
            <v>0</v>
          </cell>
          <cell r="E57" t="str">
            <v/>
          </cell>
          <cell r="F57">
            <v>0</v>
          </cell>
          <cell r="G57" t="str">
            <v>가설경비</v>
          </cell>
        </row>
        <row r="58">
          <cell r="B58">
            <v>45019999</v>
          </cell>
          <cell r="C58" t="str">
            <v>가설경비_원가대체</v>
          </cell>
          <cell r="D58">
            <v>0</v>
          </cell>
          <cell r="E58">
            <v>0</v>
          </cell>
          <cell r="F58">
            <v>0</v>
          </cell>
          <cell r="G58" t="str">
            <v>가설경비</v>
          </cell>
        </row>
        <row r="59">
          <cell r="B59">
            <v>45030100</v>
          </cell>
          <cell r="C59" t="str">
            <v>광고선전비_고객의달행사비</v>
          </cell>
          <cell r="D59">
            <v>0</v>
          </cell>
          <cell r="E59" t="str">
            <v/>
          </cell>
          <cell r="F59">
            <v>0</v>
          </cell>
          <cell r="G59" t="str">
            <v>광고선전비</v>
          </cell>
        </row>
        <row r="60">
          <cell r="B60">
            <v>45030300</v>
          </cell>
          <cell r="C60" t="str">
            <v>광고선전비_그룹홍보</v>
          </cell>
          <cell r="D60">
            <v>0</v>
          </cell>
          <cell r="E60" t="str">
            <v/>
          </cell>
          <cell r="F60">
            <v>0</v>
          </cell>
          <cell r="G60" t="str">
            <v>광고선전비</v>
          </cell>
        </row>
        <row r="61">
          <cell r="B61">
            <v>45030500</v>
          </cell>
          <cell r="C61" t="str">
            <v>광고선전비_기업홍보</v>
          </cell>
          <cell r="D61">
            <v>0</v>
          </cell>
          <cell r="E61" t="str">
            <v/>
          </cell>
          <cell r="F61">
            <v>0</v>
          </cell>
          <cell r="G61" t="str">
            <v>광고선전비</v>
          </cell>
        </row>
        <row r="62">
          <cell r="B62">
            <v>45030900</v>
          </cell>
          <cell r="C62" t="str">
            <v>광고선전비_사원채용</v>
          </cell>
          <cell r="D62">
            <v>0</v>
          </cell>
          <cell r="E62" t="str">
            <v/>
          </cell>
          <cell r="F62">
            <v>0</v>
          </cell>
          <cell r="G62" t="str">
            <v>광고선전비</v>
          </cell>
        </row>
        <row r="63">
          <cell r="B63">
            <v>45031100</v>
          </cell>
          <cell r="C63" t="str">
            <v>광고선전비_스포츠홍보비</v>
          </cell>
          <cell r="D63">
            <v>0</v>
          </cell>
          <cell r="E63" t="str">
            <v/>
          </cell>
          <cell r="F63">
            <v>0</v>
          </cell>
          <cell r="G63" t="str">
            <v>광고선전비</v>
          </cell>
        </row>
        <row r="64">
          <cell r="B64">
            <v>45031300</v>
          </cell>
          <cell r="C64" t="str">
            <v>광고선전비_판촉광고료</v>
          </cell>
          <cell r="D64">
            <v>0</v>
          </cell>
          <cell r="E64" t="str">
            <v/>
          </cell>
          <cell r="F64">
            <v>0</v>
          </cell>
          <cell r="G64" t="str">
            <v>광고선전비</v>
          </cell>
        </row>
        <row r="65">
          <cell r="B65">
            <v>45037777</v>
          </cell>
          <cell r="C65" t="str">
            <v>광고선전비_간접원가배부</v>
          </cell>
          <cell r="D65" t="str">
            <v>간접원가배부</v>
          </cell>
          <cell r="E65" t="str">
            <v>대체</v>
          </cell>
          <cell r="F65">
            <v>1</v>
          </cell>
          <cell r="G65" t="str">
            <v>광고선전비</v>
          </cell>
        </row>
        <row r="66">
          <cell r="B66">
            <v>45038888</v>
          </cell>
          <cell r="C66" t="str">
            <v>광고선전비_판관비배부</v>
          </cell>
          <cell r="D66" t="str">
            <v>판관비배부</v>
          </cell>
          <cell r="E66" t="str">
            <v>대체</v>
          </cell>
          <cell r="F66">
            <v>1</v>
          </cell>
          <cell r="G66" t="str">
            <v>광고선전비</v>
          </cell>
        </row>
        <row r="67">
          <cell r="B67">
            <v>45039899</v>
          </cell>
          <cell r="C67" t="str">
            <v>광고선전비_수주실패대체(판)</v>
          </cell>
          <cell r="D67" t="str">
            <v>수주실패대체(판)</v>
          </cell>
          <cell r="E67" t="str">
            <v>대체</v>
          </cell>
          <cell r="F67">
            <v>1</v>
          </cell>
          <cell r="G67" t="str">
            <v>광고선전비</v>
          </cell>
        </row>
        <row r="68">
          <cell r="B68">
            <v>45039997</v>
          </cell>
          <cell r="C68" t="str">
            <v>광고선전비_공동도급원가정산</v>
          </cell>
          <cell r="D68">
            <v>0</v>
          </cell>
          <cell r="E68" t="str">
            <v/>
          </cell>
          <cell r="F68">
            <v>0</v>
          </cell>
          <cell r="G68" t="str">
            <v>광고선전비</v>
          </cell>
        </row>
        <row r="69">
          <cell r="B69">
            <v>45039999</v>
          </cell>
          <cell r="C69" t="str">
            <v>광고선전비_원가대체</v>
          </cell>
          <cell r="D69">
            <v>0</v>
          </cell>
          <cell r="E69">
            <v>0</v>
          </cell>
          <cell r="F69">
            <v>0</v>
          </cell>
          <cell r="G69" t="str">
            <v>광고선전비</v>
          </cell>
        </row>
        <row r="70">
          <cell r="B70">
            <v>45050300</v>
          </cell>
          <cell r="C70" t="str">
            <v>교육훈련비_교육훈련비환급</v>
          </cell>
          <cell r="D70">
            <v>0</v>
          </cell>
          <cell r="E70" t="str">
            <v/>
          </cell>
          <cell r="F70">
            <v>0</v>
          </cell>
          <cell r="G70" t="str">
            <v>교육훈련비</v>
          </cell>
        </row>
        <row r="71">
          <cell r="B71">
            <v>45050500</v>
          </cell>
          <cell r="C71" t="str">
            <v>교육훈련비_사원채용경비</v>
          </cell>
          <cell r="D71">
            <v>0</v>
          </cell>
          <cell r="E71" t="str">
            <v/>
          </cell>
          <cell r="F71">
            <v>0</v>
          </cell>
          <cell r="G71" t="str">
            <v>교육훈련비</v>
          </cell>
        </row>
        <row r="72">
          <cell r="B72">
            <v>45050700</v>
          </cell>
          <cell r="C72" t="str">
            <v>교육훈련비_직무교육비</v>
          </cell>
          <cell r="D72">
            <v>0</v>
          </cell>
          <cell r="E72" t="str">
            <v/>
          </cell>
          <cell r="F72">
            <v>0</v>
          </cell>
          <cell r="G72" t="str">
            <v>교육훈련비</v>
          </cell>
        </row>
        <row r="73">
          <cell r="B73">
            <v>45051100</v>
          </cell>
          <cell r="C73" t="str">
            <v>교육훈련비_IT교육비</v>
          </cell>
          <cell r="D73">
            <v>0</v>
          </cell>
          <cell r="E73" t="str">
            <v/>
          </cell>
          <cell r="F73">
            <v>0</v>
          </cell>
          <cell r="G73" t="str">
            <v>교육훈련비</v>
          </cell>
        </row>
        <row r="74">
          <cell r="B74">
            <v>45051300</v>
          </cell>
          <cell r="C74" t="str">
            <v>교육훈련비_경영교육비</v>
          </cell>
          <cell r="D74">
            <v>0</v>
          </cell>
          <cell r="E74" t="str">
            <v/>
          </cell>
          <cell r="F74">
            <v>0</v>
          </cell>
          <cell r="G74" t="str">
            <v>교육훈련비</v>
          </cell>
        </row>
        <row r="75">
          <cell r="B75">
            <v>45057777</v>
          </cell>
          <cell r="C75" t="str">
            <v>교육훈련비_간접원가배부</v>
          </cell>
          <cell r="D75" t="str">
            <v>간접원가배부</v>
          </cell>
          <cell r="E75" t="str">
            <v>대체</v>
          </cell>
          <cell r="F75">
            <v>1</v>
          </cell>
          <cell r="G75" t="str">
            <v>교육훈련비</v>
          </cell>
        </row>
        <row r="76">
          <cell r="B76">
            <v>45058888</v>
          </cell>
          <cell r="C76" t="str">
            <v>교육훈련비_판관비배부</v>
          </cell>
          <cell r="D76" t="str">
            <v>판관비배부</v>
          </cell>
          <cell r="E76" t="str">
            <v>대체</v>
          </cell>
          <cell r="F76">
            <v>1</v>
          </cell>
          <cell r="G76" t="str">
            <v>교육훈련비</v>
          </cell>
        </row>
        <row r="77">
          <cell r="B77">
            <v>45059899</v>
          </cell>
          <cell r="C77" t="str">
            <v>교육훈련비_수주실패대체(판)</v>
          </cell>
          <cell r="D77" t="str">
            <v>수주실패대체(판)</v>
          </cell>
          <cell r="E77" t="str">
            <v>대체</v>
          </cell>
          <cell r="F77">
            <v>1</v>
          </cell>
          <cell r="G77" t="str">
            <v>교육훈련비</v>
          </cell>
        </row>
        <row r="78">
          <cell r="B78">
            <v>45059997</v>
          </cell>
          <cell r="C78" t="str">
            <v>교육훈련비_공동도급원가정산</v>
          </cell>
          <cell r="D78">
            <v>0</v>
          </cell>
          <cell r="E78" t="str">
            <v/>
          </cell>
          <cell r="F78">
            <v>0</v>
          </cell>
          <cell r="G78" t="str">
            <v>교육훈련비</v>
          </cell>
        </row>
        <row r="79">
          <cell r="B79">
            <v>45059998</v>
          </cell>
          <cell r="C79" t="str">
            <v>교육훈련비_기타</v>
          </cell>
          <cell r="D79">
            <v>0</v>
          </cell>
          <cell r="E79" t="str">
            <v/>
          </cell>
          <cell r="F79">
            <v>0</v>
          </cell>
          <cell r="G79" t="str">
            <v>교육훈련비</v>
          </cell>
        </row>
        <row r="80">
          <cell r="B80">
            <v>45059999</v>
          </cell>
          <cell r="C80" t="str">
            <v>교육훈련비_원가대체</v>
          </cell>
          <cell r="D80">
            <v>0</v>
          </cell>
          <cell r="E80">
            <v>0</v>
          </cell>
          <cell r="F80">
            <v>0</v>
          </cell>
          <cell r="G80" t="str">
            <v>교육훈련비</v>
          </cell>
        </row>
        <row r="81">
          <cell r="B81">
            <v>45110300</v>
          </cell>
          <cell r="C81" t="str">
            <v>대손상각비_매출채권</v>
          </cell>
          <cell r="D81">
            <v>0</v>
          </cell>
          <cell r="E81" t="str">
            <v/>
          </cell>
          <cell r="F81">
            <v>0</v>
          </cell>
          <cell r="G81" t="str">
            <v>대손상각비</v>
          </cell>
        </row>
        <row r="82">
          <cell r="B82">
            <v>45110700</v>
          </cell>
          <cell r="C82" t="str">
            <v>대손상각비_장기성공사미수금</v>
          </cell>
          <cell r="D82">
            <v>0</v>
          </cell>
          <cell r="E82" t="str">
            <v/>
          </cell>
          <cell r="F82">
            <v>0</v>
          </cell>
          <cell r="G82" t="str">
            <v>대손상각비</v>
          </cell>
        </row>
        <row r="83">
          <cell r="B83">
            <v>45110900</v>
          </cell>
          <cell r="C83" t="str">
            <v>대손상각비_원가대체</v>
          </cell>
          <cell r="D83">
            <v>0</v>
          </cell>
          <cell r="E83">
            <v>0</v>
          </cell>
          <cell r="F83">
            <v>0</v>
          </cell>
          <cell r="G83" t="str">
            <v>대손상각비</v>
          </cell>
        </row>
        <row r="84">
          <cell r="B84">
            <v>45118888</v>
          </cell>
          <cell r="C84" t="str">
            <v>대손상각비_판관비배부</v>
          </cell>
          <cell r="D84" t="str">
            <v>판관비배부</v>
          </cell>
          <cell r="E84" t="str">
            <v>대체</v>
          </cell>
          <cell r="F84">
            <v>1</v>
          </cell>
          <cell r="G84" t="str">
            <v>대손상각비</v>
          </cell>
        </row>
        <row r="85">
          <cell r="B85">
            <v>45130100</v>
          </cell>
          <cell r="C85" t="str">
            <v>도서인쇄비_도면대</v>
          </cell>
          <cell r="D85">
            <v>0</v>
          </cell>
          <cell r="E85" t="str">
            <v/>
          </cell>
          <cell r="F85">
            <v>0</v>
          </cell>
          <cell r="G85" t="str">
            <v>도서인쇄비</v>
          </cell>
        </row>
        <row r="86">
          <cell r="B86">
            <v>45130300</v>
          </cell>
          <cell r="C86" t="str">
            <v>도서인쇄비_도서대</v>
          </cell>
          <cell r="D86">
            <v>0</v>
          </cell>
          <cell r="E86" t="str">
            <v/>
          </cell>
          <cell r="F86">
            <v>0</v>
          </cell>
          <cell r="G86" t="str">
            <v>도서인쇄비</v>
          </cell>
        </row>
        <row r="87">
          <cell r="B87">
            <v>45130500</v>
          </cell>
          <cell r="C87" t="str">
            <v>도서인쇄비_명함인쇄대</v>
          </cell>
          <cell r="D87">
            <v>0</v>
          </cell>
          <cell r="E87" t="str">
            <v/>
          </cell>
          <cell r="F87">
            <v>0</v>
          </cell>
          <cell r="G87" t="str">
            <v>도서인쇄비</v>
          </cell>
        </row>
        <row r="88">
          <cell r="B88">
            <v>45130700</v>
          </cell>
          <cell r="C88" t="str">
            <v>도서인쇄비_복사대</v>
          </cell>
          <cell r="D88">
            <v>0</v>
          </cell>
          <cell r="E88" t="str">
            <v/>
          </cell>
          <cell r="F88">
            <v>0</v>
          </cell>
          <cell r="G88" t="str">
            <v>도서인쇄비</v>
          </cell>
        </row>
        <row r="89">
          <cell r="B89">
            <v>45130900</v>
          </cell>
          <cell r="C89" t="str">
            <v>도서인쇄비_사보인쇄료</v>
          </cell>
          <cell r="D89">
            <v>0</v>
          </cell>
          <cell r="E89" t="str">
            <v/>
          </cell>
          <cell r="F89">
            <v>0</v>
          </cell>
          <cell r="G89" t="str">
            <v>도서인쇄비</v>
          </cell>
        </row>
        <row r="90">
          <cell r="B90">
            <v>45131100</v>
          </cell>
          <cell r="C90" t="str">
            <v>도서인쇄비_신문구독료</v>
          </cell>
          <cell r="D90">
            <v>0</v>
          </cell>
          <cell r="E90" t="str">
            <v/>
          </cell>
          <cell r="F90">
            <v>0</v>
          </cell>
          <cell r="G90" t="str">
            <v>도서인쇄비</v>
          </cell>
        </row>
        <row r="91">
          <cell r="B91">
            <v>45131300</v>
          </cell>
          <cell r="C91" t="str">
            <v>도서인쇄비_양식인쇄대</v>
          </cell>
          <cell r="D91">
            <v>0</v>
          </cell>
          <cell r="E91" t="str">
            <v/>
          </cell>
          <cell r="F91">
            <v>0</v>
          </cell>
          <cell r="G91" t="str">
            <v>도서인쇄비</v>
          </cell>
        </row>
        <row r="92">
          <cell r="B92">
            <v>45131700</v>
          </cell>
          <cell r="C92" t="str">
            <v>도서인쇄비_원고료</v>
          </cell>
          <cell r="D92">
            <v>0</v>
          </cell>
          <cell r="E92" t="str">
            <v/>
          </cell>
          <cell r="F92">
            <v>0</v>
          </cell>
          <cell r="G92" t="str">
            <v>도서인쇄비</v>
          </cell>
        </row>
        <row r="93">
          <cell r="B93">
            <v>45131900</v>
          </cell>
          <cell r="C93" t="str">
            <v>도서인쇄비_정기간행물구입대</v>
          </cell>
          <cell r="D93">
            <v>0</v>
          </cell>
          <cell r="E93" t="str">
            <v/>
          </cell>
          <cell r="F93">
            <v>0</v>
          </cell>
          <cell r="G93" t="str">
            <v>도서인쇄비</v>
          </cell>
        </row>
        <row r="94">
          <cell r="B94">
            <v>45137777</v>
          </cell>
          <cell r="C94" t="str">
            <v>도서인쇄비_간접원가배부</v>
          </cell>
          <cell r="D94" t="str">
            <v>간접원가배부</v>
          </cell>
          <cell r="E94" t="str">
            <v>대체</v>
          </cell>
          <cell r="F94">
            <v>1</v>
          </cell>
          <cell r="G94" t="str">
            <v>도서인쇄비</v>
          </cell>
        </row>
        <row r="95">
          <cell r="B95">
            <v>45138888</v>
          </cell>
          <cell r="C95" t="str">
            <v>도서인쇄비_판관비배부</v>
          </cell>
          <cell r="D95" t="str">
            <v>판관비배부</v>
          </cell>
          <cell r="E95" t="str">
            <v>대체</v>
          </cell>
          <cell r="F95">
            <v>1</v>
          </cell>
          <cell r="G95" t="str">
            <v>도서인쇄비</v>
          </cell>
        </row>
        <row r="96">
          <cell r="B96">
            <v>45139899</v>
          </cell>
          <cell r="C96" t="str">
            <v>도서인쇄비_수주실패대체(판)</v>
          </cell>
          <cell r="D96" t="str">
            <v>수주실패대체(판)</v>
          </cell>
          <cell r="E96" t="str">
            <v>대체</v>
          </cell>
          <cell r="F96">
            <v>1</v>
          </cell>
          <cell r="G96" t="str">
            <v>도서인쇄비</v>
          </cell>
        </row>
        <row r="97">
          <cell r="B97">
            <v>45139997</v>
          </cell>
          <cell r="C97" t="str">
            <v>도서인쇄비_공동도급원가정산</v>
          </cell>
          <cell r="D97">
            <v>0</v>
          </cell>
          <cell r="E97" t="str">
            <v/>
          </cell>
          <cell r="F97">
            <v>0</v>
          </cell>
          <cell r="G97" t="str">
            <v>도서인쇄비</v>
          </cell>
        </row>
        <row r="98">
          <cell r="B98">
            <v>45139998</v>
          </cell>
          <cell r="C98" t="str">
            <v>도서인쇄비_기타</v>
          </cell>
          <cell r="D98">
            <v>0</v>
          </cell>
          <cell r="E98" t="str">
            <v/>
          </cell>
          <cell r="F98">
            <v>0</v>
          </cell>
          <cell r="G98" t="str">
            <v>도서인쇄비</v>
          </cell>
        </row>
        <row r="99">
          <cell r="B99">
            <v>45139999</v>
          </cell>
          <cell r="C99" t="str">
            <v>도서인쇄비_원가대체</v>
          </cell>
          <cell r="D99">
            <v>0</v>
          </cell>
          <cell r="E99">
            <v>0</v>
          </cell>
          <cell r="F99">
            <v>0</v>
          </cell>
          <cell r="G99" t="str">
            <v>도서인쇄비</v>
          </cell>
        </row>
        <row r="100">
          <cell r="B100">
            <v>45150100</v>
          </cell>
          <cell r="C100" t="str">
            <v>동력용수광열비_가스사용료</v>
          </cell>
          <cell r="D100">
            <v>0</v>
          </cell>
          <cell r="E100" t="str">
            <v/>
          </cell>
          <cell r="F100">
            <v>0</v>
          </cell>
          <cell r="G100" t="str">
            <v>동력용수광열비</v>
          </cell>
        </row>
        <row r="101">
          <cell r="B101">
            <v>45150500</v>
          </cell>
          <cell r="C101" t="str">
            <v>동력용수광열비_난방용유류비</v>
          </cell>
          <cell r="D101">
            <v>0</v>
          </cell>
          <cell r="E101" t="str">
            <v/>
          </cell>
          <cell r="F101">
            <v>0</v>
          </cell>
          <cell r="G101" t="str">
            <v>동력용수광열비</v>
          </cell>
        </row>
        <row r="102">
          <cell r="B102">
            <v>45150700</v>
          </cell>
          <cell r="C102" t="str">
            <v>동력용수광열비_수도요금</v>
          </cell>
          <cell r="D102">
            <v>0</v>
          </cell>
          <cell r="E102" t="str">
            <v/>
          </cell>
          <cell r="F102">
            <v>0</v>
          </cell>
          <cell r="G102" t="str">
            <v>동력용수광열비</v>
          </cell>
        </row>
        <row r="103">
          <cell r="B103">
            <v>45150900</v>
          </cell>
          <cell r="C103" t="str">
            <v>동력용수광열비_전기요금</v>
          </cell>
          <cell r="D103">
            <v>0</v>
          </cell>
          <cell r="E103" t="str">
            <v/>
          </cell>
          <cell r="F103">
            <v>0</v>
          </cell>
          <cell r="G103" t="str">
            <v>동력용수광열비</v>
          </cell>
        </row>
        <row r="104">
          <cell r="B104">
            <v>45157777</v>
          </cell>
          <cell r="C104" t="str">
            <v>동력용수광열비_간접원가배부</v>
          </cell>
          <cell r="D104" t="str">
            <v>간접원가배부</v>
          </cell>
          <cell r="E104" t="str">
            <v>대체</v>
          </cell>
          <cell r="F104">
            <v>1</v>
          </cell>
          <cell r="G104" t="str">
            <v>동력용수광열비</v>
          </cell>
        </row>
        <row r="105">
          <cell r="B105">
            <v>45158888</v>
          </cell>
          <cell r="C105" t="str">
            <v>동력용수광열비_판관비배부</v>
          </cell>
          <cell r="D105" t="str">
            <v>판관비배부</v>
          </cell>
          <cell r="E105" t="str">
            <v>대체</v>
          </cell>
          <cell r="F105">
            <v>1</v>
          </cell>
          <cell r="G105" t="str">
            <v>동력용수광열비</v>
          </cell>
        </row>
        <row r="106">
          <cell r="B106">
            <v>45159899</v>
          </cell>
          <cell r="C106" t="str">
            <v>동력용수광열비_수주실패대체(판)</v>
          </cell>
          <cell r="D106" t="str">
            <v>수주실패대체(판)</v>
          </cell>
          <cell r="E106" t="str">
            <v>대체</v>
          </cell>
          <cell r="F106">
            <v>1</v>
          </cell>
          <cell r="G106" t="str">
            <v>동력용수광열비</v>
          </cell>
        </row>
        <row r="107">
          <cell r="B107">
            <v>45159997</v>
          </cell>
          <cell r="C107" t="str">
            <v>동력용수광열비_공동도급원가정산</v>
          </cell>
          <cell r="D107">
            <v>0</v>
          </cell>
          <cell r="E107" t="str">
            <v/>
          </cell>
          <cell r="F107">
            <v>0</v>
          </cell>
          <cell r="G107" t="str">
            <v>동력용수광열비</v>
          </cell>
        </row>
        <row r="108">
          <cell r="B108">
            <v>45159999</v>
          </cell>
          <cell r="C108" t="str">
            <v>동력용수광열비_원가대체</v>
          </cell>
          <cell r="D108">
            <v>0</v>
          </cell>
          <cell r="E108">
            <v>0</v>
          </cell>
          <cell r="F108">
            <v>0</v>
          </cell>
          <cell r="G108" t="str">
            <v>동력용수광열비</v>
          </cell>
        </row>
        <row r="109">
          <cell r="B109">
            <v>45170100</v>
          </cell>
          <cell r="C109" t="str">
            <v>무형자산상각비_개발비</v>
          </cell>
          <cell r="D109">
            <v>0</v>
          </cell>
          <cell r="E109" t="str">
            <v/>
          </cell>
          <cell r="F109">
            <v>0</v>
          </cell>
          <cell r="G109" t="str">
            <v>무형자산상각비</v>
          </cell>
        </row>
        <row r="110">
          <cell r="B110">
            <v>45170200</v>
          </cell>
          <cell r="C110" t="str">
            <v>무형자산상각비_산업재산권</v>
          </cell>
          <cell r="D110">
            <v>0</v>
          </cell>
          <cell r="E110" t="str">
            <v/>
          </cell>
          <cell r="F110">
            <v>0</v>
          </cell>
          <cell r="G110" t="str">
            <v>무형자산상각비</v>
          </cell>
        </row>
        <row r="111">
          <cell r="B111">
            <v>45170300</v>
          </cell>
          <cell r="C111" t="str">
            <v>무형자산상각비_소프트웨어</v>
          </cell>
          <cell r="D111">
            <v>0</v>
          </cell>
          <cell r="E111" t="str">
            <v/>
          </cell>
          <cell r="F111">
            <v>0</v>
          </cell>
          <cell r="G111" t="str">
            <v>무형자산상각비</v>
          </cell>
        </row>
        <row r="112">
          <cell r="B112">
            <v>45170500</v>
          </cell>
          <cell r="C112" t="str">
            <v>무형자산상각비_임대권</v>
          </cell>
          <cell r="D112">
            <v>0</v>
          </cell>
          <cell r="E112" t="str">
            <v/>
          </cell>
          <cell r="F112">
            <v>0</v>
          </cell>
          <cell r="G112" t="str">
            <v>무형자산상각비</v>
          </cell>
        </row>
        <row r="113">
          <cell r="B113">
            <v>45177777</v>
          </cell>
          <cell r="C113" t="str">
            <v>무형자산상각비_간접원가배부</v>
          </cell>
          <cell r="D113" t="str">
            <v>간접원가배부</v>
          </cell>
          <cell r="E113" t="str">
            <v>대체</v>
          </cell>
          <cell r="F113">
            <v>1</v>
          </cell>
          <cell r="G113" t="str">
            <v>무형자산상각비</v>
          </cell>
        </row>
        <row r="114">
          <cell r="B114">
            <v>45178888</v>
          </cell>
          <cell r="C114" t="str">
            <v>무형자산상각비_판관비배부</v>
          </cell>
          <cell r="D114" t="str">
            <v>판관비배부</v>
          </cell>
          <cell r="E114" t="str">
            <v>대체</v>
          </cell>
          <cell r="F114">
            <v>1</v>
          </cell>
          <cell r="G114" t="str">
            <v>무형자산상각비</v>
          </cell>
        </row>
        <row r="115">
          <cell r="B115">
            <v>45179899</v>
          </cell>
          <cell r="C115" t="str">
            <v>무형자산상각비_수주실패대체(판)</v>
          </cell>
          <cell r="D115" t="str">
            <v>수주실패대체(판)</v>
          </cell>
          <cell r="E115" t="str">
            <v>대체</v>
          </cell>
          <cell r="F115">
            <v>1</v>
          </cell>
          <cell r="G115" t="str">
            <v>무형자산상각비</v>
          </cell>
        </row>
        <row r="116">
          <cell r="B116">
            <v>45179997</v>
          </cell>
          <cell r="C116" t="str">
            <v>무형자산상각비_공동도급원가정산</v>
          </cell>
          <cell r="D116">
            <v>0</v>
          </cell>
          <cell r="E116" t="str">
            <v/>
          </cell>
          <cell r="F116">
            <v>0</v>
          </cell>
          <cell r="G116" t="str">
            <v>무형자산상각비</v>
          </cell>
        </row>
        <row r="117">
          <cell r="B117">
            <v>45179999</v>
          </cell>
          <cell r="C117" t="str">
            <v>무형자산상각비_원가대체</v>
          </cell>
          <cell r="D117">
            <v>0</v>
          </cell>
          <cell r="E117">
            <v>0</v>
          </cell>
          <cell r="F117">
            <v>0</v>
          </cell>
          <cell r="G117" t="str">
            <v>무형자산상각비</v>
          </cell>
        </row>
        <row r="118">
          <cell r="B118">
            <v>45190100</v>
          </cell>
          <cell r="C118" t="str">
            <v>보상비_피해복구비용</v>
          </cell>
          <cell r="D118">
            <v>0</v>
          </cell>
          <cell r="E118" t="str">
            <v/>
          </cell>
          <cell r="F118">
            <v>0</v>
          </cell>
          <cell r="G118" t="str">
            <v>보상비</v>
          </cell>
        </row>
        <row r="119">
          <cell r="B119">
            <v>45190300</v>
          </cell>
          <cell r="C119" t="str">
            <v>보상비_현금보상</v>
          </cell>
          <cell r="D119">
            <v>0</v>
          </cell>
          <cell r="E119" t="str">
            <v/>
          </cell>
          <cell r="F119">
            <v>0</v>
          </cell>
          <cell r="G119" t="str">
            <v>보상비</v>
          </cell>
        </row>
        <row r="120">
          <cell r="B120">
            <v>45197777</v>
          </cell>
          <cell r="C120" t="str">
            <v>보상비_간접원가배부</v>
          </cell>
          <cell r="D120" t="str">
            <v>간접원가배부</v>
          </cell>
          <cell r="E120" t="str">
            <v>대체</v>
          </cell>
          <cell r="F120">
            <v>1</v>
          </cell>
          <cell r="G120" t="str">
            <v>보상비</v>
          </cell>
        </row>
        <row r="121">
          <cell r="B121">
            <v>45198888</v>
          </cell>
          <cell r="C121" t="str">
            <v>보상비_판관비배부</v>
          </cell>
          <cell r="D121" t="str">
            <v>판관비배부</v>
          </cell>
          <cell r="E121" t="str">
            <v>대체</v>
          </cell>
          <cell r="F121">
            <v>1</v>
          </cell>
          <cell r="G121" t="str">
            <v>보상비</v>
          </cell>
        </row>
        <row r="122">
          <cell r="B122">
            <v>45199997</v>
          </cell>
          <cell r="C122" t="str">
            <v>보상비_공동도급원가정산</v>
          </cell>
          <cell r="D122">
            <v>0</v>
          </cell>
          <cell r="E122" t="str">
            <v/>
          </cell>
          <cell r="F122">
            <v>0</v>
          </cell>
          <cell r="G122" t="str">
            <v>보상비</v>
          </cell>
        </row>
        <row r="123">
          <cell r="B123">
            <v>45199999</v>
          </cell>
          <cell r="C123" t="str">
            <v>보상비_원가대체</v>
          </cell>
          <cell r="D123">
            <v>0</v>
          </cell>
          <cell r="E123">
            <v>0</v>
          </cell>
          <cell r="F123">
            <v>0</v>
          </cell>
          <cell r="G123" t="str">
            <v>보상비</v>
          </cell>
        </row>
        <row r="124">
          <cell r="B124">
            <v>45210100</v>
          </cell>
          <cell r="C124" t="str">
            <v>보험료_영업보상책임보험</v>
          </cell>
          <cell r="D124">
            <v>0</v>
          </cell>
          <cell r="E124" t="str">
            <v/>
          </cell>
          <cell r="F124">
            <v>0</v>
          </cell>
          <cell r="G124" t="str">
            <v>보험료</v>
          </cell>
        </row>
        <row r="125">
          <cell r="B125">
            <v>45210300</v>
          </cell>
          <cell r="C125" t="str">
            <v>보험료_건설공사보험</v>
          </cell>
          <cell r="D125">
            <v>0</v>
          </cell>
          <cell r="E125" t="str">
            <v/>
          </cell>
          <cell r="F125">
            <v>0</v>
          </cell>
          <cell r="G125" t="str">
            <v>보험료</v>
          </cell>
        </row>
        <row r="126">
          <cell r="B126">
            <v>45210500</v>
          </cell>
          <cell r="C126" t="str">
            <v>보험료_고용보험_노무비</v>
          </cell>
          <cell r="D126">
            <v>0</v>
          </cell>
          <cell r="E126" t="str">
            <v/>
          </cell>
          <cell r="F126">
            <v>0</v>
          </cell>
          <cell r="G126" t="str">
            <v>보험료</v>
          </cell>
        </row>
        <row r="127">
          <cell r="B127">
            <v>45210700</v>
          </cell>
          <cell r="C127" t="str">
            <v>보험료_고용보험_외주비</v>
          </cell>
          <cell r="D127">
            <v>0</v>
          </cell>
          <cell r="E127" t="str">
            <v/>
          </cell>
          <cell r="F127">
            <v>0</v>
          </cell>
          <cell r="G127" t="str">
            <v>보험료</v>
          </cell>
        </row>
        <row r="128">
          <cell r="B128">
            <v>45210900</v>
          </cell>
          <cell r="C128" t="str">
            <v>보험료_국내근재보험</v>
          </cell>
          <cell r="D128">
            <v>0</v>
          </cell>
          <cell r="E128" t="str">
            <v/>
          </cell>
          <cell r="F128">
            <v>0</v>
          </cell>
          <cell r="G128" t="str">
            <v>보험료</v>
          </cell>
        </row>
        <row r="129">
          <cell r="B129">
            <v>45212300</v>
          </cell>
          <cell r="C129" t="str">
            <v>보험료_산재보험_노무비</v>
          </cell>
          <cell r="D129">
            <v>0</v>
          </cell>
          <cell r="E129" t="str">
            <v/>
          </cell>
          <cell r="F129">
            <v>0</v>
          </cell>
          <cell r="G129" t="str">
            <v>보험료</v>
          </cell>
        </row>
        <row r="130">
          <cell r="B130">
            <v>45212500</v>
          </cell>
          <cell r="C130" t="str">
            <v>보험료_산재보험_외주비</v>
          </cell>
          <cell r="D130">
            <v>0</v>
          </cell>
          <cell r="E130" t="str">
            <v/>
          </cell>
          <cell r="F130">
            <v>0</v>
          </cell>
          <cell r="G130" t="str">
            <v>보험료</v>
          </cell>
        </row>
        <row r="131">
          <cell r="B131">
            <v>45212700</v>
          </cell>
          <cell r="C131" t="str">
            <v>보험료_직원상해보험</v>
          </cell>
          <cell r="D131">
            <v>0</v>
          </cell>
          <cell r="E131" t="str">
            <v/>
          </cell>
          <cell r="F131">
            <v>0</v>
          </cell>
          <cell r="G131" t="str">
            <v>보험료</v>
          </cell>
        </row>
        <row r="132">
          <cell r="B132">
            <v>45212900</v>
          </cell>
          <cell r="C132" t="str">
            <v>보험료_생산물배상책임보험</v>
          </cell>
          <cell r="D132">
            <v>0</v>
          </cell>
          <cell r="E132" t="str">
            <v/>
          </cell>
          <cell r="F132">
            <v>0</v>
          </cell>
          <cell r="G132" t="str">
            <v>보험료</v>
          </cell>
        </row>
        <row r="133">
          <cell r="B133">
            <v>45213300</v>
          </cell>
          <cell r="C133" t="str">
            <v>보험료_여행자보험_국내</v>
          </cell>
          <cell r="D133">
            <v>0</v>
          </cell>
          <cell r="E133" t="str">
            <v/>
          </cell>
          <cell r="F133">
            <v>0</v>
          </cell>
          <cell r="G133" t="str">
            <v>보험료</v>
          </cell>
        </row>
        <row r="134">
          <cell r="B134">
            <v>45213500</v>
          </cell>
          <cell r="C134" t="str">
            <v>보험료_여행자보험_해외</v>
          </cell>
          <cell r="D134">
            <v>0</v>
          </cell>
          <cell r="E134" t="str">
            <v/>
          </cell>
          <cell r="F134">
            <v>0</v>
          </cell>
          <cell r="G134" t="str">
            <v>보험료</v>
          </cell>
        </row>
        <row r="135">
          <cell r="B135">
            <v>45213700</v>
          </cell>
          <cell r="C135" t="str">
            <v>보험료_임금채권보장보험</v>
          </cell>
          <cell r="D135">
            <v>0</v>
          </cell>
          <cell r="E135" t="str">
            <v/>
          </cell>
          <cell r="F135">
            <v>0</v>
          </cell>
          <cell r="G135" t="str">
            <v>보험료</v>
          </cell>
        </row>
        <row r="136">
          <cell r="B136">
            <v>45213900</v>
          </cell>
          <cell r="C136" t="str">
            <v>보험료_임원배상책임보험</v>
          </cell>
          <cell r="D136">
            <v>0</v>
          </cell>
          <cell r="E136" t="str">
            <v/>
          </cell>
          <cell r="F136">
            <v>0</v>
          </cell>
          <cell r="G136" t="str">
            <v>보험료</v>
          </cell>
        </row>
        <row r="137">
          <cell r="B137">
            <v>45214100</v>
          </cell>
          <cell r="C137" t="str">
            <v>보험료_장비보험</v>
          </cell>
          <cell r="D137">
            <v>0</v>
          </cell>
          <cell r="E137" t="str">
            <v/>
          </cell>
          <cell r="F137">
            <v>0</v>
          </cell>
          <cell r="G137" t="str">
            <v>보험료</v>
          </cell>
        </row>
        <row r="138">
          <cell r="B138">
            <v>45214300</v>
          </cell>
          <cell r="C138" t="str">
            <v>보험료_주차장배상책임보험</v>
          </cell>
          <cell r="D138">
            <v>0</v>
          </cell>
          <cell r="E138" t="str">
            <v/>
          </cell>
          <cell r="F138">
            <v>0</v>
          </cell>
          <cell r="G138" t="str">
            <v>보험료</v>
          </cell>
        </row>
        <row r="139">
          <cell r="B139">
            <v>45214500</v>
          </cell>
          <cell r="C139" t="str">
            <v>보험료_차량보험</v>
          </cell>
          <cell r="D139">
            <v>0</v>
          </cell>
          <cell r="E139" t="str">
            <v/>
          </cell>
          <cell r="F139">
            <v>0</v>
          </cell>
          <cell r="G139" t="str">
            <v>보험료</v>
          </cell>
        </row>
        <row r="140">
          <cell r="B140">
            <v>45214700</v>
          </cell>
          <cell r="C140" t="str">
            <v>보험료_체육시설업자책임보험</v>
          </cell>
          <cell r="D140">
            <v>0</v>
          </cell>
          <cell r="E140" t="str">
            <v/>
          </cell>
          <cell r="F140">
            <v>0</v>
          </cell>
          <cell r="G140" t="str">
            <v>보험료</v>
          </cell>
        </row>
        <row r="141">
          <cell r="B141">
            <v>45215700</v>
          </cell>
          <cell r="C141" t="str">
            <v>보험료_임원상해보험</v>
          </cell>
          <cell r="D141">
            <v>0</v>
          </cell>
          <cell r="E141" t="str">
            <v/>
          </cell>
          <cell r="F141">
            <v>0</v>
          </cell>
          <cell r="G141" t="str">
            <v>보험료</v>
          </cell>
        </row>
        <row r="142">
          <cell r="B142">
            <v>45217777</v>
          </cell>
          <cell r="C142" t="str">
            <v>보험료_간접원가배부</v>
          </cell>
          <cell r="D142" t="str">
            <v>간접원가배부</v>
          </cell>
          <cell r="E142" t="str">
            <v>대체</v>
          </cell>
          <cell r="F142">
            <v>1</v>
          </cell>
          <cell r="G142" t="str">
            <v>보험료</v>
          </cell>
        </row>
        <row r="143">
          <cell r="B143">
            <v>45218888</v>
          </cell>
          <cell r="C143" t="str">
            <v>보험료_판관비배부</v>
          </cell>
          <cell r="D143" t="str">
            <v>판관비배부</v>
          </cell>
          <cell r="E143" t="str">
            <v>대체</v>
          </cell>
          <cell r="F143">
            <v>1</v>
          </cell>
          <cell r="G143" t="str">
            <v>보험료</v>
          </cell>
        </row>
        <row r="144">
          <cell r="B144">
            <v>45219899</v>
          </cell>
          <cell r="C144" t="str">
            <v>보험료_수주실패대체(판)</v>
          </cell>
          <cell r="D144" t="str">
            <v>수주실패대체(판)</v>
          </cell>
          <cell r="E144" t="str">
            <v>대체</v>
          </cell>
          <cell r="F144">
            <v>1</v>
          </cell>
          <cell r="G144" t="str">
            <v>보험료</v>
          </cell>
        </row>
        <row r="145">
          <cell r="B145">
            <v>45219995</v>
          </cell>
          <cell r="C145" t="str">
            <v>보험료_겸직직원원가배분</v>
          </cell>
          <cell r="D145" t="str">
            <v>겸직직원원가배분</v>
          </cell>
          <cell r="E145" t="str">
            <v/>
          </cell>
          <cell r="F145">
            <v>0</v>
          </cell>
          <cell r="G145" t="str">
            <v>보험료</v>
          </cell>
        </row>
        <row r="146">
          <cell r="B146">
            <v>45219997</v>
          </cell>
          <cell r="C146" t="str">
            <v>보험료_공동도급원가정산</v>
          </cell>
          <cell r="D146">
            <v>0</v>
          </cell>
          <cell r="E146" t="str">
            <v/>
          </cell>
          <cell r="F146">
            <v>0</v>
          </cell>
          <cell r="G146" t="str">
            <v>보험료</v>
          </cell>
        </row>
        <row r="147">
          <cell r="B147">
            <v>45219998</v>
          </cell>
          <cell r="C147" t="str">
            <v>보험료_기타</v>
          </cell>
          <cell r="D147">
            <v>0</v>
          </cell>
          <cell r="E147" t="str">
            <v/>
          </cell>
          <cell r="F147">
            <v>0</v>
          </cell>
          <cell r="G147" t="str">
            <v>보험료</v>
          </cell>
        </row>
        <row r="148">
          <cell r="B148">
            <v>45219999</v>
          </cell>
          <cell r="C148" t="str">
            <v>보험료_원가대체</v>
          </cell>
          <cell r="D148">
            <v>0</v>
          </cell>
          <cell r="E148">
            <v>0</v>
          </cell>
          <cell r="F148">
            <v>0</v>
          </cell>
          <cell r="G148" t="str">
            <v>보험료</v>
          </cell>
        </row>
        <row r="149">
          <cell r="B149">
            <v>45230300</v>
          </cell>
          <cell r="C149" t="str">
            <v>복리후생비_개인적공급_명절선물대</v>
          </cell>
          <cell r="D149">
            <v>0</v>
          </cell>
          <cell r="E149" t="str">
            <v/>
          </cell>
          <cell r="F149">
            <v>0</v>
          </cell>
          <cell r="G149" t="str">
            <v>복리후생비</v>
          </cell>
        </row>
        <row r="150">
          <cell r="B150">
            <v>45230700</v>
          </cell>
          <cell r="C150" t="str">
            <v>복리후생비_건강보험</v>
          </cell>
          <cell r="D150">
            <v>0</v>
          </cell>
          <cell r="E150" t="str">
            <v/>
          </cell>
          <cell r="F150">
            <v>0</v>
          </cell>
          <cell r="G150" t="str">
            <v>복리후생비</v>
          </cell>
        </row>
        <row r="151">
          <cell r="B151">
            <v>45230900</v>
          </cell>
          <cell r="C151" t="str">
            <v>복리후생비_임직원건강진단비</v>
          </cell>
          <cell r="D151">
            <v>0</v>
          </cell>
          <cell r="E151" t="str">
            <v/>
          </cell>
          <cell r="F151">
            <v>0</v>
          </cell>
          <cell r="G151" t="str">
            <v>복리후생비</v>
          </cell>
        </row>
        <row r="152">
          <cell r="B152">
            <v>45231100</v>
          </cell>
          <cell r="C152" t="str">
            <v>복리후생비_경조금</v>
          </cell>
          <cell r="D152">
            <v>0</v>
          </cell>
          <cell r="E152" t="str">
            <v/>
          </cell>
          <cell r="F152">
            <v>0</v>
          </cell>
          <cell r="G152" t="str">
            <v>복리후생비</v>
          </cell>
        </row>
        <row r="153">
          <cell r="B153">
            <v>45231500</v>
          </cell>
          <cell r="C153" t="str">
            <v>복리후생비_국민연금</v>
          </cell>
          <cell r="D153">
            <v>0</v>
          </cell>
          <cell r="E153" t="str">
            <v/>
          </cell>
          <cell r="F153">
            <v>0</v>
          </cell>
          <cell r="G153" t="str">
            <v>복리후생비</v>
          </cell>
        </row>
        <row r="154">
          <cell r="B154">
            <v>45231700</v>
          </cell>
          <cell r="C154" t="str">
            <v>복리후생비_복지카드회사지원</v>
          </cell>
          <cell r="D154">
            <v>0</v>
          </cell>
          <cell r="E154" t="str">
            <v/>
          </cell>
          <cell r="F154">
            <v>0</v>
          </cell>
          <cell r="G154" t="str">
            <v>복리후생비</v>
          </cell>
        </row>
        <row r="155">
          <cell r="B155">
            <v>45231900</v>
          </cell>
          <cell r="C155" t="str">
            <v>복리후생비_기념품대</v>
          </cell>
          <cell r="D155">
            <v>0</v>
          </cell>
          <cell r="E155" t="str">
            <v/>
          </cell>
          <cell r="F155">
            <v>0</v>
          </cell>
          <cell r="G155" t="str">
            <v>복리후생비</v>
          </cell>
        </row>
        <row r="156">
          <cell r="B156">
            <v>45232300</v>
          </cell>
          <cell r="C156" t="str">
            <v>복리후생비_보육지원비</v>
          </cell>
          <cell r="D156">
            <v>0</v>
          </cell>
          <cell r="E156" t="str">
            <v/>
          </cell>
          <cell r="F156">
            <v>0</v>
          </cell>
          <cell r="G156" t="str">
            <v>복리후생비</v>
          </cell>
        </row>
        <row r="157">
          <cell r="B157">
            <v>45233100</v>
          </cell>
          <cell r="C157" t="str">
            <v>복리후생비_숙소관리비</v>
          </cell>
          <cell r="D157">
            <v>0</v>
          </cell>
          <cell r="E157" t="str">
            <v/>
          </cell>
          <cell r="F157">
            <v>0</v>
          </cell>
          <cell r="G157" t="str">
            <v>복리후생비</v>
          </cell>
        </row>
        <row r="158">
          <cell r="B158">
            <v>45233300</v>
          </cell>
          <cell r="C158" t="str">
            <v>복리후생비_스포츠활동지원</v>
          </cell>
          <cell r="D158">
            <v>0</v>
          </cell>
          <cell r="E158" t="str">
            <v/>
          </cell>
          <cell r="F158">
            <v>0</v>
          </cell>
          <cell r="G158" t="str">
            <v>복리후생비</v>
          </cell>
        </row>
        <row r="159">
          <cell r="B159">
            <v>45233500</v>
          </cell>
          <cell r="C159" t="str">
            <v>복리후생비_(야근)식대</v>
          </cell>
          <cell r="D159">
            <v>0</v>
          </cell>
          <cell r="E159" t="str">
            <v/>
          </cell>
          <cell r="F159">
            <v>0</v>
          </cell>
          <cell r="G159" t="str">
            <v>복리후생비</v>
          </cell>
        </row>
        <row r="160">
          <cell r="B160">
            <v>45233900</v>
          </cell>
          <cell r="C160" t="str">
            <v>복리후생비_야유회비</v>
          </cell>
          <cell r="D160">
            <v>0</v>
          </cell>
          <cell r="E160" t="str">
            <v/>
          </cell>
          <cell r="F160">
            <v>0</v>
          </cell>
          <cell r="G160" t="str">
            <v>복리후생비</v>
          </cell>
        </row>
        <row r="161">
          <cell r="B161">
            <v>45234100</v>
          </cell>
          <cell r="C161" t="str">
            <v>복리후생비_음료및다과</v>
          </cell>
          <cell r="D161">
            <v>0</v>
          </cell>
          <cell r="E161" t="str">
            <v/>
          </cell>
          <cell r="F161">
            <v>0</v>
          </cell>
          <cell r="G161" t="str">
            <v>복리후생비</v>
          </cell>
        </row>
        <row r="162">
          <cell r="B162">
            <v>45234300</v>
          </cell>
          <cell r="C162" t="str">
            <v>복리후생비_의료지원비</v>
          </cell>
          <cell r="D162">
            <v>0</v>
          </cell>
          <cell r="E162" t="str">
            <v/>
          </cell>
          <cell r="F162">
            <v>0</v>
          </cell>
          <cell r="G162" t="str">
            <v>복리후생비</v>
          </cell>
        </row>
        <row r="163">
          <cell r="B163">
            <v>45234500</v>
          </cell>
          <cell r="C163" t="str">
            <v>복리후생비_인포말지원비</v>
          </cell>
          <cell r="D163">
            <v>0</v>
          </cell>
          <cell r="E163" t="str">
            <v/>
          </cell>
          <cell r="F163">
            <v>0</v>
          </cell>
          <cell r="G163" t="str">
            <v>복리후생비</v>
          </cell>
        </row>
        <row r="164">
          <cell r="B164">
            <v>45234900</v>
          </cell>
          <cell r="C164" t="str">
            <v>복리후생비_자녀학자금</v>
          </cell>
          <cell r="D164">
            <v>0</v>
          </cell>
          <cell r="E164" t="str">
            <v/>
          </cell>
          <cell r="F164">
            <v>0</v>
          </cell>
          <cell r="G164" t="str">
            <v>복리후생비</v>
          </cell>
        </row>
        <row r="165">
          <cell r="B165">
            <v>45235100</v>
          </cell>
          <cell r="C165" t="str">
            <v>복리후생비_근무복(작업복)</v>
          </cell>
          <cell r="D165">
            <v>0</v>
          </cell>
          <cell r="E165" t="str">
            <v/>
          </cell>
          <cell r="F165">
            <v>0</v>
          </cell>
          <cell r="G165" t="str">
            <v>복리후생비</v>
          </cell>
        </row>
        <row r="166">
          <cell r="B166">
            <v>45235500</v>
          </cell>
          <cell r="C166" t="str">
            <v>복리후생비_조사지원</v>
          </cell>
          <cell r="D166">
            <v>0</v>
          </cell>
          <cell r="E166" t="str">
            <v/>
          </cell>
          <cell r="F166">
            <v>0</v>
          </cell>
          <cell r="G166" t="str">
            <v>복리후생비</v>
          </cell>
        </row>
        <row r="167">
          <cell r="B167">
            <v>45236300</v>
          </cell>
          <cell r="C167" t="str">
            <v>복리후생비_퇴직공제부금</v>
          </cell>
          <cell r="D167">
            <v>0</v>
          </cell>
          <cell r="E167" t="str">
            <v/>
          </cell>
          <cell r="F167">
            <v>0</v>
          </cell>
          <cell r="G167" t="str">
            <v>복리후생비</v>
          </cell>
        </row>
        <row r="168">
          <cell r="B168">
            <v>45236500</v>
          </cell>
          <cell r="C168" t="str">
            <v>복리후생비_포상비</v>
          </cell>
          <cell r="D168">
            <v>0</v>
          </cell>
          <cell r="E168" t="str">
            <v/>
          </cell>
          <cell r="F168">
            <v>0</v>
          </cell>
          <cell r="G168" t="str">
            <v>복리후생비</v>
          </cell>
        </row>
        <row r="169">
          <cell r="B169">
            <v>45236700</v>
          </cell>
          <cell r="C169" t="str">
            <v>복리후생비_현장격려금</v>
          </cell>
          <cell r="D169">
            <v>0</v>
          </cell>
          <cell r="E169" t="str">
            <v/>
          </cell>
          <cell r="F169">
            <v>0</v>
          </cell>
          <cell r="G169" t="str">
            <v>복리후생비</v>
          </cell>
        </row>
        <row r="170">
          <cell r="B170">
            <v>45236900</v>
          </cell>
          <cell r="C170" t="str">
            <v>복리후생비_화환대</v>
          </cell>
          <cell r="D170">
            <v>0</v>
          </cell>
          <cell r="E170" t="str">
            <v/>
          </cell>
          <cell r="F170">
            <v>0</v>
          </cell>
          <cell r="G170" t="str">
            <v>복리후생비</v>
          </cell>
        </row>
        <row r="171">
          <cell r="B171">
            <v>45237100</v>
          </cell>
          <cell r="C171" t="str">
            <v>복리후생비_회식대</v>
          </cell>
          <cell r="D171">
            <v>0</v>
          </cell>
          <cell r="E171" t="str">
            <v/>
          </cell>
          <cell r="F171">
            <v>0</v>
          </cell>
          <cell r="G171" t="str">
            <v>복리후생비</v>
          </cell>
        </row>
        <row r="172">
          <cell r="B172">
            <v>45237777</v>
          </cell>
          <cell r="C172" t="str">
            <v>복리후생비_간접원가배부</v>
          </cell>
          <cell r="D172" t="str">
            <v>간접원가배부</v>
          </cell>
          <cell r="E172" t="str">
            <v>대체</v>
          </cell>
          <cell r="F172">
            <v>1</v>
          </cell>
          <cell r="G172" t="str">
            <v>복리후생비</v>
          </cell>
        </row>
        <row r="173">
          <cell r="B173">
            <v>45238888</v>
          </cell>
          <cell r="C173" t="str">
            <v>복리후생비_판관비배부</v>
          </cell>
          <cell r="D173" t="str">
            <v>판관비배부</v>
          </cell>
          <cell r="E173" t="str">
            <v>대체</v>
          </cell>
          <cell r="F173">
            <v>1</v>
          </cell>
          <cell r="G173" t="str">
            <v>복리후생비</v>
          </cell>
        </row>
        <row r="174">
          <cell r="B174">
            <v>45239899</v>
          </cell>
          <cell r="C174" t="str">
            <v>복리후생비_수주실패대체(판)</v>
          </cell>
          <cell r="D174" t="str">
            <v>수주실패대체(판)</v>
          </cell>
          <cell r="E174" t="str">
            <v>대체</v>
          </cell>
          <cell r="F174">
            <v>1</v>
          </cell>
          <cell r="G174" t="str">
            <v>복리후생비</v>
          </cell>
        </row>
        <row r="175">
          <cell r="B175">
            <v>45239995</v>
          </cell>
          <cell r="C175" t="str">
            <v>복리후생비_겸직직원원가배분</v>
          </cell>
          <cell r="D175" t="str">
            <v>겸직직원원가배분</v>
          </cell>
          <cell r="E175" t="str">
            <v/>
          </cell>
          <cell r="F175">
            <v>0</v>
          </cell>
          <cell r="G175" t="str">
            <v>복리후생비</v>
          </cell>
        </row>
        <row r="176">
          <cell r="B176">
            <v>45239997</v>
          </cell>
          <cell r="C176" t="str">
            <v>복리후생비_공동도급원가정산</v>
          </cell>
          <cell r="D176">
            <v>0</v>
          </cell>
          <cell r="E176" t="str">
            <v/>
          </cell>
          <cell r="F176">
            <v>0</v>
          </cell>
          <cell r="G176" t="str">
            <v>복리후생비</v>
          </cell>
        </row>
        <row r="177">
          <cell r="B177">
            <v>45239998</v>
          </cell>
          <cell r="C177" t="str">
            <v>복리후생비_기타</v>
          </cell>
          <cell r="D177">
            <v>0</v>
          </cell>
          <cell r="E177" t="str">
            <v/>
          </cell>
          <cell r="F177">
            <v>0</v>
          </cell>
          <cell r="G177" t="str">
            <v>복리후생비</v>
          </cell>
        </row>
        <row r="178">
          <cell r="B178">
            <v>45239999</v>
          </cell>
          <cell r="C178" t="str">
            <v>복리후생비_원가대체</v>
          </cell>
          <cell r="D178">
            <v>0</v>
          </cell>
          <cell r="E178">
            <v>0</v>
          </cell>
          <cell r="F178">
            <v>0</v>
          </cell>
          <cell r="G178" t="str">
            <v>복리후생비</v>
          </cell>
        </row>
        <row r="179">
          <cell r="B179">
            <v>45250100</v>
          </cell>
          <cell r="C179" t="str">
            <v>세금과공과_가산세</v>
          </cell>
          <cell r="D179">
            <v>0</v>
          </cell>
          <cell r="E179" t="str">
            <v/>
          </cell>
          <cell r="F179">
            <v>0</v>
          </cell>
          <cell r="G179" t="str">
            <v>세금과공과</v>
          </cell>
        </row>
        <row r="180">
          <cell r="B180">
            <v>45250200</v>
          </cell>
          <cell r="C180" t="str">
            <v>세금과공과_근로소득_해외근무직원</v>
          </cell>
          <cell r="D180">
            <v>0</v>
          </cell>
          <cell r="E180" t="str">
            <v/>
          </cell>
          <cell r="F180">
            <v>0</v>
          </cell>
          <cell r="G180" t="str">
            <v>세금과공과</v>
          </cell>
        </row>
        <row r="181">
          <cell r="B181">
            <v>45250700</v>
          </cell>
          <cell r="C181" t="str">
            <v>세금과공과_벌과금</v>
          </cell>
          <cell r="D181">
            <v>0</v>
          </cell>
          <cell r="E181" t="str">
            <v/>
          </cell>
          <cell r="F181">
            <v>0</v>
          </cell>
          <cell r="G181" t="str">
            <v>세금과공과</v>
          </cell>
        </row>
        <row r="182">
          <cell r="B182">
            <v>45250800</v>
          </cell>
          <cell r="C182" t="str">
            <v>세금과공과_부가세_간주임대료</v>
          </cell>
          <cell r="D182">
            <v>0</v>
          </cell>
          <cell r="E182" t="str">
            <v/>
          </cell>
          <cell r="F182">
            <v>0</v>
          </cell>
          <cell r="G182" t="str">
            <v>세금과공과</v>
          </cell>
        </row>
        <row r="183">
          <cell r="B183">
            <v>45250900</v>
          </cell>
          <cell r="C183" t="str">
            <v>세금과공과_부가세_개인적공급불공제</v>
          </cell>
          <cell r="D183">
            <v>0</v>
          </cell>
          <cell r="E183" t="str">
            <v/>
          </cell>
          <cell r="F183">
            <v>0</v>
          </cell>
          <cell r="G183" t="str">
            <v>세금과공과</v>
          </cell>
        </row>
        <row r="184">
          <cell r="B184">
            <v>45251000</v>
          </cell>
          <cell r="C184" t="str">
            <v>세금과공과_부가세_공통매입세액안분불공제</v>
          </cell>
          <cell r="D184">
            <v>0</v>
          </cell>
          <cell r="E184" t="str">
            <v/>
          </cell>
          <cell r="F184">
            <v>0</v>
          </cell>
          <cell r="G184" t="str">
            <v>세금과공과</v>
          </cell>
        </row>
        <row r="185">
          <cell r="B185">
            <v>45251100</v>
          </cell>
          <cell r="C185" t="str">
            <v>세금과공과_부가세_면세관련불공제_자재</v>
          </cell>
          <cell r="D185">
            <v>0</v>
          </cell>
          <cell r="E185" t="str">
            <v/>
          </cell>
          <cell r="F185">
            <v>0</v>
          </cell>
          <cell r="G185" t="str">
            <v>세금과공과</v>
          </cell>
        </row>
        <row r="186">
          <cell r="B186">
            <v>45251200</v>
          </cell>
          <cell r="C186" t="str">
            <v>세금과공과_부가세_일반관리비안분불공제</v>
          </cell>
          <cell r="D186">
            <v>0</v>
          </cell>
          <cell r="E186" t="str">
            <v/>
          </cell>
          <cell r="F186">
            <v>0</v>
          </cell>
          <cell r="G186" t="str">
            <v>세금과공과</v>
          </cell>
        </row>
        <row r="187">
          <cell r="B187">
            <v>45251300</v>
          </cell>
          <cell r="C187" t="str">
            <v>세금과공과_부가세_자가공급불공제</v>
          </cell>
          <cell r="D187">
            <v>0</v>
          </cell>
          <cell r="E187" t="str">
            <v/>
          </cell>
          <cell r="F187">
            <v>0</v>
          </cell>
          <cell r="G187" t="str">
            <v>세금과공과</v>
          </cell>
        </row>
        <row r="188">
          <cell r="B188">
            <v>45252400</v>
          </cell>
          <cell r="C188" t="str">
            <v>세금과공과_부담금_장애인고용부담금</v>
          </cell>
          <cell r="D188">
            <v>0</v>
          </cell>
          <cell r="E188" t="str">
            <v/>
          </cell>
          <cell r="F188">
            <v>0</v>
          </cell>
          <cell r="G188" t="str">
            <v>세금과공과</v>
          </cell>
        </row>
        <row r="189">
          <cell r="B189">
            <v>45252900</v>
          </cell>
          <cell r="C189" t="str">
            <v>세금과공과_부담금_환경개선부담금</v>
          </cell>
          <cell r="D189">
            <v>0</v>
          </cell>
          <cell r="E189" t="str">
            <v/>
          </cell>
          <cell r="F189">
            <v>0</v>
          </cell>
          <cell r="G189" t="str">
            <v>세금과공과</v>
          </cell>
        </row>
        <row r="190">
          <cell r="B190">
            <v>45253000</v>
          </cell>
          <cell r="C190" t="str">
            <v>세금과공과_수입관세</v>
          </cell>
          <cell r="D190">
            <v>0</v>
          </cell>
          <cell r="E190" t="str">
            <v/>
          </cell>
          <cell r="F190">
            <v>0</v>
          </cell>
          <cell r="G190" t="str">
            <v>세금과공과</v>
          </cell>
        </row>
        <row r="191">
          <cell r="B191">
            <v>45253100</v>
          </cell>
          <cell r="C191" t="str">
            <v>세금과공과_인지대</v>
          </cell>
          <cell r="D191">
            <v>0</v>
          </cell>
          <cell r="E191" t="str">
            <v/>
          </cell>
          <cell r="F191">
            <v>0</v>
          </cell>
          <cell r="G191" t="str">
            <v>세금과공과</v>
          </cell>
        </row>
        <row r="192">
          <cell r="B192">
            <v>45253500</v>
          </cell>
          <cell r="C192" t="str">
            <v>세금과공과_지방소득세_해외근무직원</v>
          </cell>
          <cell r="D192">
            <v>0</v>
          </cell>
          <cell r="E192" t="str">
            <v/>
          </cell>
          <cell r="F192">
            <v>0</v>
          </cell>
          <cell r="G192" t="str">
            <v>세금과공과</v>
          </cell>
        </row>
        <row r="193">
          <cell r="B193">
            <v>45253700</v>
          </cell>
          <cell r="C193" t="str">
            <v>세금과공과_지방세_등록세</v>
          </cell>
          <cell r="D193">
            <v>0</v>
          </cell>
          <cell r="E193" t="str">
            <v/>
          </cell>
          <cell r="F193">
            <v>0</v>
          </cell>
          <cell r="G193" t="str">
            <v>세금과공과</v>
          </cell>
        </row>
        <row r="194">
          <cell r="B194">
            <v>45253800</v>
          </cell>
          <cell r="C194" t="str">
            <v>세금과공과_지방세_면허세</v>
          </cell>
          <cell r="D194">
            <v>0</v>
          </cell>
          <cell r="E194" t="str">
            <v/>
          </cell>
          <cell r="F194">
            <v>0</v>
          </cell>
          <cell r="G194" t="str">
            <v>세금과공과</v>
          </cell>
        </row>
        <row r="195">
          <cell r="B195">
            <v>45253900</v>
          </cell>
          <cell r="C195" t="str">
            <v>세금과공과_지방세_주민세균등분</v>
          </cell>
          <cell r="D195">
            <v>0</v>
          </cell>
          <cell r="E195" t="str">
            <v/>
          </cell>
          <cell r="F195">
            <v>0</v>
          </cell>
          <cell r="G195" t="str">
            <v>세금과공과</v>
          </cell>
        </row>
        <row r="196">
          <cell r="B196">
            <v>45254100</v>
          </cell>
          <cell r="C196" t="str">
            <v>세금과공과_지방세_자동차세</v>
          </cell>
          <cell r="D196">
            <v>0</v>
          </cell>
          <cell r="E196" t="str">
            <v/>
          </cell>
          <cell r="F196">
            <v>0</v>
          </cell>
          <cell r="G196" t="str">
            <v>세금과공과</v>
          </cell>
        </row>
        <row r="197">
          <cell r="B197">
            <v>45254200</v>
          </cell>
          <cell r="C197" t="str">
            <v>세금과공과_지방세_재산세</v>
          </cell>
          <cell r="D197">
            <v>0</v>
          </cell>
          <cell r="E197" t="str">
            <v/>
          </cell>
          <cell r="F197">
            <v>0</v>
          </cell>
          <cell r="G197" t="str">
            <v>세금과공과</v>
          </cell>
        </row>
        <row r="198">
          <cell r="B198">
            <v>45254300</v>
          </cell>
          <cell r="C198" t="str">
            <v>세금과공과_지방세_주민세재산분</v>
          </cell>
          <cell r="D198">
            <v>0</v>
          </cell>
          <cell r="E198" t="str">
            <v/>
          </cell>
          <cell r="F198">
            <v>0</v>
          </cell>
          <cell r="G198" t="str">
            <v>세금과공과</v>
          </cell>
        </row>
        <row r="199">
          <cell r="B199">
            <v>45254400</v>
          </cell>
          <cell r="C199" t="str">
            <v>세금과공과_지방세_지방소득세종업원분</v>
          </cell>
          <cell r="D199">
            <v>0</v>
          </cell>
          <cell r="E199" t="str">
            <v/>
          </cell>
          <cell r="F199">
            <v>0</v>
          </cell>
          <cell r="G199" t="str">
            <v>세금과공과</v>
          </cell>
        </row>
        <row r="200">
          <cell r="B200">
            <v>45254800</v>
          </cell>
          <cell r="C200" t="str">
            <v>세금과공과_지방세_취득세</v>
          </cell>
          <cell r="D200">
            <v>0</v>
          </cell>
          <cell r="E200" t="str">
            <v/>
          </cell>
          <cell r="F200">
            <v>0</v>
          </cell>
          <cell r="G200" t="str">
            <v>세금과공과</v>
          </cell>
        </row>
        <row r="201">
          <cell r="B201">
            <v>45254900</v>
          </cell>
          <cell r="C201" t="str">
            <v>세금과공과_해외현지법인세</v>
          </cell>
          <cell r="D201">
            <v>0</v>
          </cell>
          <cell r="E201" t="str">
            <v/>
          </cell>
          <cell r="F201">
            <v>0</v>
          </cell>
          <cell r="G201" t="str">
            <v>세금과공과</v>
          </cell>
        </row>
        <row r="202">
          <cell r="B202">
            <v>45255000</v>
          </cell>
          <cell r="C202" t="str">
            <v>세금과공과_회비</v>
          </cell>
          <cell r="D202">
            <v>0</v>
          </cell>
          <cell r="E202" t="str">
            <v/>
          </cell>
          <cell r="F202">
            <v>0</v>
          </cell>
          <cell r="G202" t="str">
            <v>세금과공과</v>
          </cell>
        </row>
        <row r="203">
          <cell r="B203">
            <v>45257777</v>
          </cell>
          <cell r="C203" t="str">
            <v>세금과공과_간접원가배부</v>
          </cell>
          <cell r="D203" t="str">
            <v>간접원가배부</v>
          </cell>
          <cell r="E203" t="str">
            <v>대체</v>
          </cell>
          <cell r="F203">
            <v>1</v>
          </cell>
          <cell r="G203" t="str">
            <v>세금과공과</v>
          </cell>
        </row>
        <row r="204">
          <cell r="B204">
            <v>45258888</v>
          </cell>
          <cell r="C204" t="str">
            <v>세금과공과_판관비배부</v>
          </cell>
          <cell r="D204" t="str">
            <v>판관비배부</v>
          </cell>
          <cell r="E204" t="str">
            <v>대체</v>
          </cell>
          <cell r="F204">
            <v>1</v>
          </cell>
          <cell r="G204" t="str">
            <v>세금과공과</v>
          </cell>
        </row>
        <row r="205">
          <cell r="B205">
            <v>45259899</v>
          </cell>
          <cell r="C205" t="str">
            <v>세금과공과_수주실패대체(판)</v>
          </cell>
          <cell r="D205" t="str">
            <v>수주실패대체(판)</v>
          </cell>
          <cell r="E205" t="str">
            <v>대체</v>
          </cell>
          <cell r="F205">
            <v>1</v>
          </cell>
          <cell r="G205" t="str">
            <v>세금과공과</v>
          </cell>
        </row>
        <row r="206">
          <cell r="B206">
            <v>45259997</v>
          </cell>
          <cell r="C206" t="str">
            <v>세금과공과_공동도급원가정산</v>
          </cell>
          <cell r="D206">
            <v>0</v>
          </cell>
          <cell r="E206" t="str">
            <v/>
          </cell>
          <cell r="F206">
            <v>0</v>
          </cell>
          <cell r="G206" t="str">
            <v>세금과공과</v>
          </cell>
        </row>
        <row r="207">
          <cell r="B207">
            <v>45259998</v>
          </cell>
          <cell r="C207" t="str">
            <v>세금과공과_기타</v>
          </cell>
          <cell r="D207">
            <v>0</v>
          </cell>
          <cell r="E207" t="str">
            <v/>
          </cell>
          <cell r="F207">
            <v>0</v>
          </cell>
          <cell r="G207" t="str">
            <v>세금과공과</v>
          </cell>
        </row>
        <row r="208">
          <cell r="B208">
            <v>45259999</v>
          </cell>
          <cell r="C208" t="str">
            <v>세금과공과_원가대체</v>
          </cell>
          <cell r="D208">
            <v>0</v>
          </cell>
          <cell r="E208">
            <v>0</v>
          </cell>
          <cell r="F208">
            <v>0</v>
          </cell>
          <cell r="G208" t="str">
            <v>세금과공과</v>
          </cell>
        </row>
        <row r="209">
          <cell r="B209">
            <v>45270100</v>
          </cell>
          <cell r="C209" t="str">
            <v>소모품비_공사용소모품</v>
          </cell>
          <cell r="D209">
            <v>0</v>
          </cell>
          <cell r="E209" t="str">
            <v/>
          </cell>
          <cell r="F209">
            <v>0</v>
          </cell>
          <cell r="G209" t="str">
            <v>소모품비</v>
          </cell>
        </row>
        <row r="210">
          <cell r="B210">
            <v>45270200</v>
          </cell>
          <cell r="C210" t="str">
            <v>소모품비_설치내구성자재,비품,장비</v>
          </cell>
          <cell r="D210">
            <v>0</v>
          </cell>
          <cell r="E210" t="str">
            <v/>
          </cell>
          <cell r="F210">
            <v>0</v>
          </cell>
          <cell r="G210" t="str">
            <v>소모품비</v>
          </cell>
        </row>
        <row r="211">
          <cell r="B211">
            <v>45270500</v>
          </cell>
          <cell r="C211" t="str">
            <v>소모품비_복사용지</v>
          </cell>
          <cell r="D211">
            <v>0</v>
          </cell>
          <cell r="E211" t="str">
            <v/>
          </cell>
          <cell r="F211">
            <v>0</v>
          </cell>
          <cell r="G211" t="str">
            <v>소모품비</v>
          </cell>
        </row>
        <row r="212">
          <cell r="B212">
            <v>45270700</v>
          </cell>
          <cell r="C212" t="str">
            <v>소모품비_사무용품</v>
          </cell>
          <cell r="D212">
            <v>0</v>
          </cell>
          <cell r="E212" t="str">
            <v/>
          </cell>
          <cell r="F212">
            <v>0</v>
          </cell>
          <cell r="G212" t="str">
            <v>소모품비</v>
          </cell>
        </row>
        <row r="213">
          <cell r="B213">
            <v>45270900</v>
          </cell>
          <cell r="C213" t="str">
            <v>소모품비_사진현상대</v>
          </cell>
          <cell r="D213">
            <v>0</v>
          </cell>
          <cell r="E213" t="str">
            <v/>
          </cell>
          <cell r="F213">
            <v>0</v>
          </cell>
          <cell r="G213" t="str">
            <v>소모품비</v>
          </cell>
        </row>
        <row r="214">
          <cell r="B214">
            <v>45271900</v>
          </cell>
          <cell r="C214" t="str">
            <v>소모품비_전산소모품비</v>
          </cell>
          <cell r="D214">
            <v>0</v>
          </cell>
          <cell r="E214" t="str">
            <v/>
          </cell>
          <cell r="F214">
            <v>0</v>
          </cell>
          <cell r="G214" t="str">
            <v>소모품비</v>
          </cell>
        </row>
        <row r="215">
          <cell r="B215">
            <v>45277777</v>
          </cell>
          <cell r="C215" t="str">
            <v>소모품비_간접원가배부</v>
          </cell>
          <cell r="D215" t="str">
            <v>간접원가배부</v>
          </cell>
          <cell r="E215" t="str">
            <v>대체</v>
          </cell>
          <cell r="F215">
            <v>1</v>
          </cell>
          <cell r="G215" t="str">
            <v>소모품비</v>
          </cell>
        </row>
        <row r="216">
          <cell r="B216">
            <v>45278888</v>
          </cell>
          <cell r="C216" t="str">
            <v>소모품비_판관비배부</v>
          </cell>
          <cell r="D216" t="str">
            <v>판관비배부</v>
          </cell>
          <cell r="E216" t="str">
            <v>대체</v>
          </cell>
          <cell r="F216">
            <v>1</v>
          </cell>
          <cell r="G216" t="str">
            <v>소모품비</v>
          </cell>
        </row>
        <row r="217">
          <cell r="B217">
            <v>45279899</v>
          </cell>
          <cell r="C217" t="str">
            <v>소모품비_수주실패대체(판)</v>
          </cell>
          <cell r="D217" t="str">
            <v>수주실패대체(판)</v>
          </cell>
          <cell r="E217" t="str">
            <v>대체</v>
          </cell>
          <cell r="F217">
            <v>1</v>
          </cell>
          <cell r="G217" t="str">
            <v>소모품비</v>
          </cell>
        </row>
        <row r="218">
          <cell r="B218">
            <v>45279997</v>
          </cell>
          <cell r="C218" t="str">
            <v>소모품비_공동도급원가정산</v>
          </cell>
          <cell r="D218">
            <v>0</v>
          </cell>
          <cell r="E218" t="str">
            <v/>
          </cell>
          <cell r="F218">
            <v>0</v>
          </cell>
          <cell r="G218" t="str">
            <v>소모품비</v>
          </cell>
        </row>
        <row r="219">
          <cell r="B219">
            <v>45279998</v>
          </cell>
          <cell r="C219" t="str">
            <v>소모품비_기타</v>
          </cell>
          <cell r="D219">
            <v>0</v>
          </cell>
          <cell r="E219" t="str">
            <v/>
          </cell>
          <cell r="F219">
            <v>0</v>
          </cell>
          <cell r="G219" t="str">
            <v>소모품비</v>
          </cell>
        </row>
        <row r="220">
          <cell r="B220">
            <v>45279999</v>
          </cell>
          <cell r="C220" t="str">
            <v>소모품비_원가대체</v>
          </cell>
          <cell r="D220">
            <v>0</v>
          </cell>
          <cell r="E220">
            <v>0</v>
          </cell>
          <cell r="F220">
            <v>0</v>
          </cell>
          <cell r="G220" t="str">
            <v>소모품비</v>
          </cell>
        </row>
        <row r="221">
          <cell r="B221">
            <v>45290300</v>
          </cell>
          <cell r="C221" t="str">
            <v>수선비_건물</v>
          </cell>
          <cell r="D221">
            <v>0</v>
          </cell>
          <cell r="E221" t="str">
            <v/>
          </cell>
          <cell r="F221">
            <v>0</v>
          </cell>
          <cell r="G221" t="str">
            <v>수선비</v>
          </cell>
        </row>
        <row r="222">
          <cell r="B222">
            <v>45290500</v>
          </cell>
          <cell r="C222" t="str">
            <v>수선비_건설장비</v>
          </cell>
          <cell r="D222">
            <v>0</v>
          </cell>
          <cell r="E222" t="str">
            <v/>
          </cell>
          <cell r="F222">
            <v>0</v>
          </cell>
          <cell r="G222" t="str">
            <v>수선비</v>
          </cell>
        </row>
        <row r="223">
          <cell r="B223">
            <v>45290700</v>
          </cell>
          <cell r="C223" t="str">
            <v>수선비_공구와기구</v>
          </cell>
          <cell r="D223">
            <v>0</v>
          </cell>
          <cell r="E223" t="str">
            <v/>
          </cell>
          <cell r="F223">
            <v>0</v>
          </cell>
          <cell r="G223" t="str">
            <v>수선비</v>
          </cell>
        </row>
        <row r="224">
          <cell r="B224">
            <v>45290900</v>
          </cell>
          <cell r="C224" t="str">
            <v>수선비_기계장치</v>
          </cell>
          <cell r="D224">
            <v>0</v>
          </cell>
          <cell r="E224" t="str">
            <v/>
          </cell>
          <cell r="F224">
            <v>0</v>
          </cell>
          <cell r="G224" t="str">
            <v>수선비</v>
          </cell>
        </row>
        <row r="225">
          <cell r="B225">
            <v>45291100</v>
          </cell>
          <cell r="C225" t="str">
            <v>수선비_비품외기타</v>
          </cell>
          <cell r="D225">
            <v>0</v>
          </cell>
          <cell r="E225" t="str">
            <v/>
          </cell>
          <cell r="F225">
            <v>0</v>
          </cell>
          <cell r="G225" t="str">
            <v>수선비</v>
          </cell>
        </row>
        <row r="226">
          <cell r="B226">
            <v>45291900</v>
          </cell>
          <cell r="C226" t="str">
            <v>수선비_임차사무실</v>
          </cell>
          <cell r="D226">
            <v>0</v>
          </cell>
          <cell r="E226" t="str">
            <v/>
          </cell>
          <cell r="F226">
            <v>0</v>
          </cell>
          <cell r="G226" t="str">
            <v>수선비</v>
          </cell>
        </row>
        <row r="227">
          <cell r="B227">
            <v>45292100</v>
          </cell>
          <cell r="C227" t="str">
            <v>수선비_임차숙소</v>
          </cell>
          <cell r="D227">
            <v>0</v>
          </cell>
          <cell r="E227" t="str">
            <v/>
          </cell>
          <cell r="F227">
            <v>0</v>
          </cell>
          <cell r="G227" t="str">
            <v>수선비</v>
          </cell>
        </row>
        <row r="228">
          <cell r="B228">
            <v>45297777</v>
          </cell>
          <cell r="C228" t="str">
            <v>수선비_간접원가배부</v>
          </cell>
          <cell r="D228" t="str">
            <v>간접원가배부</v>
          </cell>
          <cell r="E228" t="str">
            <v>대체</v>
          </cell>
          <cell r="F228">
            <v>1</v>
          </cell>
          <cell r="G228" t="str">
            <v>수선비</v>
          </cell>
        </row>
        <row r="229">
          <cell r="B229">
            <v>45298888</v>
          </cell>
          <cell r="C229" t="str">
            <v>수선비_판관비배부</v>
          </cell>
          <cell r="D229" t="str">
            <v>판관비배부</v>
          </cell>
          <cell r="E229" t="str">
            <v>대체</v>
          </cell>
          <cell r="F229">
            <v>1</v>
          </cell>
          <cell r="G229" t="str">
            <v>수선비</v>
          </cell>
        </row>
        <row r="230">
          <cell r="B230">
            <v>45299899</v>
          </cell>
          <cell r="C230" t="str">
            <v>수선비_수주실패대체(판)</v>
          </cell>
          <cell r="D230" t="str">
            <v>수주실패대체(판)</v>
          </cell>
          <cell r="E230" t="str">
            <v>대체</v>
          </cell>
          <cell r="F230">
            <v>1</v>
          </cell>
          <cell r="G230" t="str">
            <v>수선비</v>
          </cell>
        </row>
        <row r="231">
          <cell r="B231">
            <v>45299997</v>
          </cell>
          <cell r="C231" t="str">
            <v>수선비_공동도급원가정산</v>
          </cell>
          <cell r="D231">
            <v>0</v>
          </cell>
          <cell r="E231" t="str">
            <v/>
          </cell>
          <cell r="F231">
            <v>0</v>
          </cell>
          <cell r="G231" t="str">
            <v>수선비</v>
          </cell>
        </row>
        <row r="232">
          <cell r="B232">
            <v>45299998</v>
          </cell>
          <cell r="C232" t="str">
            <v>수선비_기타</v>
          </cell>
          <cell r="D232">
            <v>0</v>
          </cell>
          <cell r="E232" t="str">
            <v/>
          </cell>
          <cell r="F232">
            <v>0</v>
          </cell>
          <cell r="G232" t="str">
            <v>수선비</v>
          </cell>
        </row>
        <row r="233">
          <cell r="B233">
            <v>45299999</v>
          </cell>
          <cell r="C233" t="str">
            <v>수선비_원가대체</v>
          </cell>
          <cell r="D233">
            <v>0</v>
          </cell>
          <cell r="E233">
            <v>0</v>
          </cell>
          <cell r="F233">
            <v>0</v>
          </cell>
          <cell r="G233" t="str">
            <v>수선비</v>
          </cell>
        </row>
        <row r="234">
          <cell r="B234">
            <v>45330300</v>
          </cell>
          <cell r="C234" t="str">
            <v>여비교통비_국내출장</v>
          </cell>
          <cell r="D234">
            <v>0</v>
          </cell>
          <cell r="E234" t="str">
            <v/>
          </cell>
          <cell r="F234">
            <v>0</v>
          </cell>
          <cell r="G234" t="str">
            <v>여비교통비</v>
          </cell>
        </row>
        <row r="235">
          <cell r="B235">
            <v>45330700</v>
          </cell>
          <cell r="C235" t="str">
            <v>여비교통비_시내</v>
          </cell>
          <cell r="D235">
            <v>0</v>
          </cell>
          <cell r="E235" t="str">
            <v/>
          </cell>
          <cell r="F235">
            <v>0</v>
          </cell>
          <cell r="G235" t="str">
            <v>여비교통비</v>
          </cell>
        </row>
        <row r="236">
          <cell r="B236">
            <v>45331500</v>
          </cell>
          <cell r="C236" t="str">
            <v>여비교통비_해외출장</v>
          </cell>
          <cell r="D236">
            <v>0</v>
          </cell>
          <cell r="E236" t="str">
            <v/>
          </cell>
          <cell r="F236">
            <v>0</v>
          </cell>
          <cell r="G236" t="str">
            <v>여비교통비</v>
          </cell>
        </row>
        <row r="237">
          <cell r="B237">
            <v>45337777</v>
          </cell>
          <cell r="C237" t="str">
            <v>여비교통비_간접원가배부</v>
          </cell>
          <cell r="D237" t="str">
            <v>간접원가배부</v>
          </cell>
          <cell r="E237" t="str">
            <v>대체</v>
          </cell>
          <cell r="F237">
            <v>1</v>
          </cell>
          <cell r="G237" t="str">
            <v>여비교통비</v>
          </cell>
        </row>
        <row r="238">
          <cell r="B238">
            <v>45338888</v>
          </cell>
          <cell r="C238" t="str">
            <v>여비교통비_판관비배부</v>
          </cell>
          <cell r="D238" t="str">
            <v>판관비배부</v>
          </cell>
          <cell r="E238" t="str">
            <v>대체</v>
          </cell>
          <cell r="F238">
            <v>1</v>
          </cell>
          <cell r="G238" t="str">
            <v>여비교통비</v>
          </cell>
        </row>
        <row r="239">
          <cell r="B239">
            <v>45339899</v>
          </cell>
          <cell r="C239" t="str">
            <v>여비교통비_수주실패대체(판)</v>
          </cell>
          <cell r="D239" t="str">
            <v>수주실패대체(판)</v>
          </cell>
          <cell r="E239" t="str">
            <v>대체</v>
          </cell>
          <cell r="F239">
            <v>1</v>
          </cell>
          <cell r="G239" t="str">
            <v>여비교통비</v>
          </cell>
        </row>
        <row r="240">
          <cell r="B240">
            <v>45339997</v>
          </cell>
          <cell r="C240" t="str">
            <v>여비교통비_공동도급원가정산</v>
          </cell>
          <cell r="D240">
            <v>0</v>
          </cell>
          <cell r="E240" t="str">
            <v/>
          </cell>
          <cell r="F240">
            <v>0</v>
          </cell>
          <cell r="G240" t="str">
            <v>여비교통비</v>
          </cell>
        </row>
        <row r="241">
          <cell r="B241">
            <v>45339999</v>
          </cell>
          <cell r="C241" t="str">
            <v>여비교통비_원가대체</v>
          </cell>
          <cell r="D241">
            <v>0</v>
          </cell>
          <cell r="E241">
            <v>0</v>
          </cell>
          <cell r="F241">
            <v>0</v>
          </cell>
          <cell r="G241" t="str">
            <v>여비교통비</v>
          </cell>
        </row>
        <row r="242">
          <cell r="B242">
            <v>45350500</v>
          </cell>
          <cell r="C242" t="str">
            <v>운반비_국내외소화물송부</v>
          </cell>
          <cell r="D242">
            <v>0</v>
          </cell>
          <cell r="E242" t="str">
            <v/>
          </cell>
          <cell r="F242">
            <v>0</v>
          </cell>
          <cell r="G242" t="str">
            <v>운반비</v>
          </cell>
        </row>
        <row r="243">
          <cell r="B243">
            <v>45350700</v>
          </cell>
          <cell r="C243" t="str">
            <v>운반비_자재</v>
          </cell>
          <cell r="D243">
            <v>0</v>
          </cell>
          <cell r="E243" t="str">
            <v/>
          </cell>
          <cell r="F243">
            <v>0</v>
          </cell>
          <cell r="G243" t="str">
            <v>운반비</v>
          </cell>
        </row>
        <row r="244">
          <cell r="B244">
            <v>45350900</v>
          </cell>
          <cell r="C244" t="str">
            <v>운반비_중기</v>
          </cell>
          <cell r="D244">
            <v>0</v>
          </cell>
          <cell r="E244" t="str">
            <v/>
          </cell>
          <cell r="F244">
            <v>0</v>
          </cell>
          <cell r="G244" t="str">
            <v>운반비</v>
          </cell>
        </row>
        <row r="245">
          <cell r="B245">
            <v>45357777</v>
          </cell>
          <cell r="C245" t="str">
            <v>운반비_간접원가배부</v>
          </cell>
          <cell r="D245" t="str">
            <v>간접원가배부</v>
          </cell>
          <cell r="E245" t="str">
            <v>대체</v>
          </cell>
          <cell r="F245">
            <v>1</v>
          </cell>
          <cell r="G245" t="str">
            <v>운반비</v>
          </cell>
        </row>
        <row r="246">
          <cell r="B246">
            <v>45358888</v>
          </cell>
          <cell r="C246" t="str">
            <v>운반비_판관비배부</v>
          </cell>
          <cell r="D246" t="str">
            <v>판관비배부</v>
          </cell>
          <cell r="E246" t="str">
            <v>대체</v>
          </cell>
          <cell r="F246">
            <v>1</v>
          </cell>
          <cell r="G246" t="str">
            <v>운반비</v>
          </cell>
        </row>
        <row r="247">
          <cell r="B247">
            <v>45359899</v>
          </cell>
          <cell r="C247" t="str">
            <v>운반비_수주실패대체(판)</v>
          </cell>
          <cell r="D247" t="str">
            <v>수주실패대체(판)</v>
          </cell>
          <cell r="E247" t="str">
            <v>대체</v>
          </cell>
          <cell r="F247">
            <v>1</v>
          </cell>
          <cell r="G247" t="str">
            <v>운반비</v>
          </cell>
        </row>
        <row r="248">
          <cell r="B248">
            <v>45359997</v>
          </cell>
          <cell r="C248" t="str">
            <v>운반비_공동도급원가정산</v>
          </cell>
          <cell r="D248">
            <v>0</v>
          </cell>
          <cell r="E248" t="str">
            <v/>
          </cell>
          <cell r="F248">
            <v>0</v>
          </cell>
          <cell r="G248" t="str">
            <v>운반비</v>
          </cell>
        </row>
        <row r="249">
          <cell r="B249">
            <v>45359999</v>
          </cell>
          <cell r="C249" t="str">
            <v>운반비_원가대체</v>
          </cell>
          <cell r="D249">
            <v>0</v>
          </cell>
          <cell r="E249">
            <v>0</v>
          </cell>
          <cell r="F249">
            <v>0</v>
          </cell>
          <cell r="G249" t="str">
            <v>운반비</v>
          </cell>
        </row>
        <row r="250">
          <cell r="B250">
            <v>45370100</v>
          </cell>
          <cell r="C250" t="str">
            <v>유류비_공사용</v>
          </cell>
          <cell r="D250">
            <v>0</v>
          </cell>
          <cell r="E250" t="str">
            <v/>
          </cell>
          <cell r="F250">
            <v>0</v>
          </cell>
          <cell r="G250" t="str">
            <v>유류비</v>
          </cell>
        </row>
        <row r="251">
          <cell r="B251">
            <v>45379997</v>
          </cell>
          <cell r="C251" t="str">
            <v>유류비_공동도급원가정산</v>
          </cell>
          <cell r="D251">
            <v>0</v>
          </cell>
          <cell r="E251" t="str">
            <v/>
          </cell>
          <cell r="F251">
            <v>0</v>
          </cell>
          <cell r="G251" t="str">
            <v>유류비</v>
          </cell>
        </row>
        <row r="252">
          <cell r="B252">
            <v>45379999</v>
          </cell>
          <cell r="C252" t="str">
            <v>유류비_원가대체</v>
          </cell>
          <cell r="D252">
            <v>0</v>
          </cell>
          <cell r="E252">
            <v>0</v>
          </cell>
          <cell r="F252">
            <v>0</v>
          </cell>
          <cell r="G252" t="str">
            <v>유류비</v>
          </cell>
        </row>
        <row r="253">
          <cell r="B253">
            <v>45390100</v>
          </cell>
          <cell r="C253" t="str">
            <v>유형자산상각비_건물</v>
          </cell>
          <cell r="D253">
            <v>0</v>
          </cell>
          <cell r="E253" t="str">
            <v/>
          </cell>
          <cell r="F253">
            <v>0</v>
          </cell>
          <cell r="G253" t="str">
            <v>유형자산상각비</v>
          </cell>
        </row>
        <row r="254">
          <cell r="B254">
            <v>45390300</v>
          </cell>
          <cell r="C254" t="str">
            <v>유형자산상각비_구축물</v>
          </cell>
          <cell r="D254">
            <v>0</v>
          </cell>
          <cell r="E254" t="str">
            <v/>
          </cell>
          <cell r="F254">
            <v>0</v>
          </cell>
          <cell r="G254" t="str">
            <v>유형자산상각비</v>
          </cell>
        </row>
        <row r="255">
          <cell r="B255">
            <v>45390500</v>
          </cell>
          <cell r="C255" t="str">
            <v>유형자산상각비_기계장치</v>
          </cell>
          <cell r="D255">
            <v>0</v>
          </cell>
          <cell r="E255" t="str">
            <v/>
          </cell>
          <cell r="F255">
            <v>0</v>
          </cell>
          <cell r="G255" t="str">
            <v>유형자산상각비</v>
          </cell>
        </row>
        <row r="256">
          <cell r="B256">
            <v>45390700</v>
          </cell>
          <cell r="C256" t="str">
            <v>유형자산상각비_건설장비</v>
          </cell>
          <cell r="D256">
            <v>0</v>
          </cell>
          <cell r="E256" t="str">
            <v/>
          </cell>
          <cell r="F256">
            <v>0</v>
          </cell>
          <cell r="G256" t="str">
            <v>유형자산상각비</v>
          </cell>
        </row>
        <row r="257">
          <cell r="B257">
            <v>45390900</v>
          </cell>
          <cell r="C257" t="str">
            <v>유형자산상각비_차량운반구</v>
          </cell>
          <cell r="D257">
            <v>0</v>
          </cell>
          <cell r="E257" t="str">
            <v/>
          </cell>
          <cell r="F257">
            <v>0</v>
          </cell>
          <cell r="G257" t="str">
            <v>유형자산상각비</v>
          </cell>
        </row>
        <row r="258">
          <cell r="B258">
            <v>45391100</v>
          </cell>
          <cell r="C258" t="str">
            <v>유형자산상각비_공구와기구</v>
          </cell>
          <cell r="D258">
            <v>0</v>
          </cell>
          <cell r="E258" t="str">
            <v/>
          </cell>
          <cell r="F258">
            <v>0</v>
          </cell>
          <cell r="G258" t="str">
            <v>유형자산상각비</v>
          </cell>
        </row>
        <row r="259">
          <cell r="B259">
            <v>45391300</v>
          </cell>
          <cell r="C259" t="str">
            <v>유형자산상각비_비품</v>
          </cell>
          <cell r="D259">
            <v>0</v>
          </cell>
          <cell r="E259" t="str">
            <v/>
          </cell>
          <cell r="F259">
            <v>0</v>
          </cell>
          <cell r="G259" t="str">
            <v>유형자산상각비</v>
          </cell>
        </row>
        <row r="260">
          <cell r="B260">
            <v>45391500</v>
          </cell>
          <cell r="C260" t="str">
            <v>유형자산상각비_금융리스자산</v>
          </cell>
          <cell r="D260">
            <v>0</v>
          </cell>
          <cell r="E260" t="str">
            <v/>
          </cell>
          <cell r="F260">
            <v>0</v>
          </cell>
          <cell r="G260" t="str">
            <v>유형자산상각비</v>
          </cell>
        </row>
        <row r="261">
          <cell r="B261">
            <v>45391800</v>
          </cell>
          <cell r="C261" t="str">
            <v>유형자산상각비_운영장비</v>
          </cell>
          <cell r="D261">
            <v>0</v>
          </cell>
          <cell r="E261" t="str">
            <v/>
          </cell>
          <cell r="F261">
            <v>0</v>
          </cell>
          <cell r="G261" t="str">
            <v>유형자산상각비</v>
          </cell>
        </row>
        <row r="262">
          <cell r="B262">
            <v>45392100</v>
          </cell>
          <cell r="C262" t="str">
            <v>유형자산상각비_인터넷장비</v>
          </cell>
          <cell r="D262">
            <v>0</v>
          </cell>
          <cell r="E262" t="str">
            <v/>
          </cell>
          <cell r="F262">
            <v>0</v>
          </cell>
          <cell r="G262" t="str">
            <v>유형자산상각비</v>
          </cell>
        </row>
        <row r="263">
          <cell r="B263">
            <v>45392400</v>
          </cell>
          <cell r="C263" t="str">
            <v>유형자산상각비_서비스장비</v>
          </cell>
          <cell r="D263">
            <v>0</v>
          </cell>
          <cell r="E263" t="str">
            <v/>
          </cell>
          <cell r="F263">
            <v>0</v>
          </cell>
          <cell r="G263" t="str">
            <v>유형자산상각비</v>
          </cell>
        </row>
        <row r="264">
          <cell r="B264">
            <v>45397777</v>
          </cell>
          <cell r="C264" t="str">
            <v>유형자산상각비_간접원가배부</v>
          </cell>
          <cell r="D264" t="str">
            <v>간접원가배부</v>
          </cell>
          <cell r="E264" t="str">
            <v>대체</v>
          </cell>
          <cell r="F264">
            <v>1</v>
          </cell>
          <cell r="G264" t="str">
            <v>유형자산상각비</v>
          </cell>
        </row>
        <row r="265">
          <cell r="B265">
            <v>45398888</v>
          </cell>
          <cell r="C265" t="str">
            <v>유형자산상각비_판관비배부</v>
          </cell>
          <cell r="D265" t="str">
            <v>판관비배부</v>
          </cell>
          <cell r="E265" t="str">
            <v>대체</v>
          </cell>
          <cell r="F265">
            <v>1</v>
          </cell>
          <cell r="G265" t="str">
            <v>유형자산상각비</v>
          </cell>
        </row>
        <row r="266">
          <cell r="B266">
            <v>45399899</v>
          </cell>
          <cell r="C266" t="str">
            <v>유형자산상각비_수주실패대체(판)</v>
          </cell>
          <cell r="D266" t="str">
            <v>수주실패대체(판)</v>
          </cell>
          <cell r="E266" t="str">
            <v>대체</v>
          </cell>
          <cell r="F266">
            <v>1</v>
          </cell>
          <cell r="G266" t="str">
            <v>유형자산상각비</v>
          </cell>
        </row>
        <row r="267">
          <cell r="B267">
            <v>45399997</v>
          </cell>
          <cell r="C267" t="str">
            <v>유형자산상각비_공동도급원가정산</v>
          </cell>
          <cell r="D267">
            <v>0</v>
          </cell>
          <cell r="E267" t="str">
            <v/>
          </cell>
          <cell r="F267">
            <v>0</v>
          </cell>
          <cell r="G267" t="str">
            <v>유형자산상각비</v>
          </cell>
        </row>
        <row r="268">
          <cell r="B268">
            <v>45399999</v>
          </cell>
          <cell r="C268" t="str">
            <v>유형자산상각비_원가대체</v>
          </cell>
          <cell r="D268">
            <v>0</v>
          </cell>
          <cell r="E268">
            <v>0</v>
          </cell>
          <cell r="F268">
            <v>0</v>
          </cell>
          <cell r="G268" t="str">
            <v>유형자산상각비</v>
          </cell>
        </row>
        <row r="269">
          <cell r="B269">
            <v>45430100</v>
          </cell>
          <cell r="C269" t="str">
            <v>접대비_경조금</v>
          </cell>
          <cell r="D269">
            <v>0</v>
          </cell>
          <cell r="E269" t="str">
            <v/>
          </cell>
          <cell r="F269">
            <v>0</v>
          </cell>
          <cell r="G269" t="str">
            <v>접대비</v>
          </cell>
        </row>
        <row r="270">
          <cell r="B270">
            <v>45430500</v>
          </cell>
          <cell r="C270" t="str">
            <v>접대비_관계처</v>
          </cell>
          <cell r="D270">
            <v>0</v>
          </cell>
          <cell r="E270" t="str">
            <v/>
          </cell>
          <cell r="F270">
            <v>0</v>
          </cell>
          <cell r="G270" t="str">
            <v>접대비</v>
          </cell>
        </row>
        <row r="271">
          <cell r="B271">
            <v>45431300</v>
          </cell>
          <cell r="C271" t="str">
            <v>접대비_대리운전비</v>
          </cell>
          <cell r="D271">
            <v>0</v>
          </cell>
          <cell r="E271" t="str">
            <v/>
          </cell>
          <cell r="F271">
            <v>0</v>
          </cell>
          <cell r="G271" t="str">
            <v>접대비</v>
          </cell>
        </row>
        <row r="272">
          <cell r="B272">
            <v>45432300</v>
          </cell>
          <cell r="C272" t="str">
            <v>접대비_캐디피</v>
          </cell>
          <cell r="D272">
            <v>0</v>
          </cell>
          <cell r="E272" t="str">
            <v/>
          </cell>
          <cell r="F272">
            <v>0</v>
          </cell>
          <cell r="G272" t="str">
            <v>접대비</v>
          </cell>
        </row>
        <row r="273">
          <cell r="B273">
            <v>45432500</v>
          </cell>
          <cell r="C273" t="str">
            <v>접대비_화환대</v>
          </cell>
          <cell r="D273">
            <v>0</v>
          </cell>
          <cell r="E273" t="str">
            <v/>
          </cell>
          <cell r="F273">
            <v>0</v>
          </cell>
          <cell r="G273" t="str">
            <v>접대비</v>
          </cell>
        </row>
        <row r="274">
          <cell r="B274">
            <v>45432900</v>
          </cell>
          <cell r="C274" t="str">
            <v>접대비_문화접대비</v>
          </cell>
          <cell r="D274">
            <v>0</v>
          </cell>
          <cell r="E274" t="str">
            <v/>
          </cell>
          <cell r="F274">
            <v>0</v>
          </cell>
          <cell r="G274" t="str">
            <v>접대비</v>
          </cell>
        </row>
        <row r="275">
          <cell r="B275">
            <v>45437777</v>
          </cell>
          <cell r="C275" t="str">
            <v>접대비_간접원가배부</v>
          </cell>
          <cell r="D275" t="str">
            <v>간접원가배부</v>
          </cell>
          <cell r="E275" t="str">
            <v>대체</v>
          </cell>
          <cell r="F275">
            <v>1</v>
          </cell>
          <cell r="G275" t="str">
            <v>접대비</v>
          </cell>
        </row>
        <row r="276">
          <cell r="B276">
            <v>45438888</v>
          </cell>
          <cell r="C276" t="str">
            <v>접대비_판관비배부</v>
          </cell>
          <cell r="D276" t="str">
            <v>판관비배부</v>
          </cell>
          <cell r="E276" t="str">
            <v>대체</v>
          </cell>
          <cell r="F276">
            <v>1</v>
          </cell>
          <cell r="G276" t="str">
            <v>접대비</v>
          </cell>
        </row>
        <row r="277">
          <cell r="B277">
            <v>45439899</v>
          </cell>
          <cell r="C277" t="str">
            <v>접대비_수주실패대체(판)</v>
          </cell>
          <cell r="D277" t="str">
            <v>수주실패대체(판)</v>
          </cell>
          <cell r="E277" t="str">
            <v>대체</v>
          </cell>
          <cell r="F277">
            <v>1</v>
          </cell>
          <cell r="G277" t="str">
            <v>접대비</v>
          </cell>
        </row>
        <row r="278">
          <cell r="B278">
            <v>45439997</v>
          </cell>
          <cell r="C278" t="str">
            <v>접대비_공동도급원가정산</v>
          </cell>
          <cell r="D278">
            <v>0</v>
          </cell>
          <cell r="E278" t="str">
            <v/>
          </cell>
          <cell r="F278">
            <v>0</v>
          </cell>
          <cell r="G278" t="str">
            <v>접대비</v>
          </cell>
        </row>
        <row r="279">
          <cell r="B279">
            <v>45439999</v>
          </cell>
          <cell r="C279" t="str">
            <v>접대비_원가대체</v>
          </cell>
          <cell r="D279">
            <v>0</v>
          </cell>
          <cell r="E279">
            <v>0</v>
          </cell>
          <cell r="F279">
            <v>0</v>
          </cell>
          <cell r="G279" t="str">
            <v>접대비</v>
          </cell>
        </row>
        <row r="280">
          <cell r="B280">
            <v>45450100</v>
          </cell>
          <cell r="C280" t="str">
            <v>중기비_살수차이용료</v>
          </cell>
          <cell r="D280">
            <v>0</v>
          </cell>
          <cell r="E280" t="str">
            <v/>
          </cell>
          <cell r="F280">
            <v>0</v>
          </cell>
          <cell r="G280" t="str">
            <v>중기비</v>
          </cell>
        </row>
        <row r="281">
          <cell r="B281">
            <v>45450300</v>
          </cell>
          <cell r="C281" t="str">
            <v>중기비_T/C이용료</v>
          </cell>
          <cell r="D281">
            <v>0</v>
          </cell>
          <cell r="E281" t="str">
            <v/>
          </cell>
          <cell r="F281">
            <v>0</v>
          </cell>
          <cell r="G281" t="str">
            <v>중기비</v>
          </cell>
        </row>
        <row r="282">
          <cell r="B282">
            <v>45459997</v>
          </cell>
          <cell r="C282" t="str">
            <v>중기비_공동도급원가정산</v>
          </cell>
          <cell r="D282">
            <v>0</v>
          </cell>
          <cell r="E282" t="str">
            <v/>
          </cell>
          <cell r="F282">
            <v>0</v>
          </cell>
          <cell r="G282" t="str">
            <v>중기비</v>
          </cell>
        </row>
        <row r="283">
          <cell r="B283">
            <v>45459998</v>
          </cell>
          <cell r="C283" t="str">
            <v>중기비_기타</v>
          </cell>
          <cell r="D283">
            <v>0</v>
          </cell>
          <cell r="E283" t="str">
            <v/>
          </cell>
          <cell r="F283">
            <v>0</v>
          </cell>
          <cell r="G283" t="str">
            <v>중기비</v>
          </cell>
        </row>
        <row r="284">
          <cell r="B284">
            <v>45459999</v>
          </cell>
          <cell r="C284" t="str">
            <v>중기비_원가대체</v>
          </cell>
          <cell r="D284">
            <v>0</v>
          </cell>
          <cell r="E284">
            <v>0</v>
          </cell>
          <cell r="F284">
            <v>0</v>
          </cell>
          <cell r="G284" t="str">
            <v>중기비</v>
          </cell>
        </row>
        <row r="285">
          <cell r="B285">
            <v>45470100</v>
          </cell>
          <cell r="C285" t="str">
            <v>지급수수료_건물(시설)관리</v>
          </cell>
          <cell r="D285">
            <v>0</v>
          </cell>
          <cell r="E285" t="str">
            <v/>
          </cell>
          <cell r="F285">
            <v>0</v>
          </cell>
          <cell r="G285" t="str">
            <v>지급수수료</v>
          </cell>
        </row>
        <row r="286">
          <cell r="B286">
            <v>45470200</v>
          </cell>
          <cell r="C286" t="str">
            <v>지급수수료_검사/진단/대행_검사비</v>
          </cell>
          <cell r="D286">
            <v>0</v>
          </cell>
          <cell r="E286" t="str">
            <v/>
          </cell>
          <cell r="F286">
            <v>0</v>
          </cell>
          <cell r="G286" t="str">
            <v>지급수수료</v>
          </cell>
        </row>
        <row r="287">
          <cell r="B287">
            <v>45470300</v>
          </cell>
          <cell r="C287" t="str">
            <v>지급수수료_검사/진단/대행_안전관리</v>
          </cell>
          <cell r="D287">
            <v>0</v>
          </cell>
          <cell r="E287" t="str">
            <v/>
          </cell>
          <cell r="F287">
            <v>0</v>
          </cell>
          <cell r="G287" t="str">
            <v>지급수수료</v>
          </cell>
        </row>
        <row r="288">
          <cell r="B288">
            <v>45470400</v>
          </cell>
          <cell r="C288" t="str">
            <v>지급수수료_검사/진단/대행_안전진단</v>
          </cell>
          <cell r="D288">
            <v>0</v>
          </cell>
          <cell r="E288" t="str">
            <v/>
          </cell>
          <cell r="F288">
            <v>0</v>
          </cell>
          <cell r="G288" t="str">
            <v>지급수수료</v>
          </cell>
        </row>
        <row r="289">
          <cell r="B289">
            <v>45470500</v>
          </cell>
          <cell r="C289" t="str">
            <v>지급수수료_검사/진단/대행_오수관리</v>
          </cell>
          <cell r="D289">
            <v>0</v>
          </cell>
          <cell r="E289" t="str">
            <v/>
          </cell>
          <cell r="F289">
            <v>0</v>
          </cell>
          <cell r="G289" t="str">
            <v>지급수수료</v>
          </cell>
        </row>
        <row r="290">
          <cell r="B290">
            <v>45470600</v>
          </cell>
          <cell r="C290" t="str">
            <v>지급수수료_검사/진단/대행_전기안전관리</v>
          </cell>
          <cell r="D290">
            <v>0</v>
          </cell>
          <cell r="E290" t="str">
            <v/>
          </cell>
          <cell r="F290">
            <v>0</v>
          </cell>
          <cell r="G290" t="str">
            <v>지급수수료</v>
          </cell>
        </row>
        <row r="291">
          <cell r="B291">
            <v>45470700</v>
          </cell>
          <cell r="C291" t="str">
            <v>지급수수료_검사/진단/대행_기타</v>
          </cell>
          <cell r="D291">
            <v>0</v>
          </cell>
          <cell r="E291" t="str">
            <v/>
          </cell>
          <cell r="F291">
            <v>0</v>
          </cell>
          <cell r="G291" t="str">
            <v>지급수수료</v>
          </cell>
        </row>
        <row r="292">
          <cell r="B292">
            <v>45470800</v>
          </cell>
          <cell r="C292" t="str">
            <v>지급수수료_금융_신용카드가맹점</v>
          </cell>
          <cell r="D292">
            <v>0</v>
          </cell>
          <cell r="E292" t="str">
            <v/>
          </cell>
          <cell r="F292">
            <v>0</v>
          </cell>
          <cell r="G292" t="str">
            <v>지급수수료</v>
          </cell>
        </row>
        <row r="293">
          <cell r="B293">
            <v>45470900</v>
          </cell>
          <cell r="C293" t="str">
            <v>지급수수료_금융_계약보증</v>
          </cell>
          <cell r="D293">
            <v>0</v>
          </cell>
          <cell r="E293" t="str">
            <v/>
          </cell>
          <cell r="F293">
            <v>0</v>
          </cell>
          <cell r="G293" t="str">
            <v>지급수수료</v>
          </cell>
        </row>
        <row r="294">
          <cell r="B294">
            <v>45471100</v>
          </cell>
          <cell r="C294" t="str">
            <v>지급수수료_금융_선금보증</v>
          </cell>
          <cell r="D294">
            <v>0</v>
          </cell>
          <cell r="E294" t="str">
            <v/>
          </cell>
          <cell r="F294">
            <v>0</v>
          </cell>
          <cell r="G294" t="str">
            <v>지급수수료</v>
          </cell>
        </row>
        <row r="295">
          <cell r="B295">
            <v>45471200</v>
          </cell>
          <cell r="C295" t="str">
            <v>지급수수료_금융_송금수수료등</v>
          </cell>
          <cell r="D295">
            <v>0</v>
          </cell>
          <cell r="E295" t="str">
            <v/>
          </cell>
          <cell r="F295">
            <v>0</v>
          </cell>
          <cell r="G295" t="str">
            <v>지급수수료</v>
          </cell>
        </row>
        <row r="296">
          <cell r="B296">
            <v>45471300</v>
          </cell>
          <cell r="C296" t="str">
            <v>지급수수료_금융_신용평가</v>
          </cell>
          <cell r="D296">
            <v>0</v>
          </cell>
          <cell r="E296" t="str">
            <v/>
          </cell>
          <cell r="F296">
            <v>0</v>
          </cell>
          <cell r="G296" t="str">
            <v>지급수수료</v>
          </cell>
        </row>
        <row r="297">
          <cell r="B297">
            <v>45471400</v>
          </cell>
          <cell r="C297" t="str">
            <v>지급수수료_금융_입찰보증</v>
          </cell>
          <cell r="D297">
            <v>0</v>
          </cell>
          <cell r="E297" t="str">
            <v/>
          </cell>
          <cell r="F297">
            <v>0</v>
          </cell>
          <cell r="G297" t="str">
            <v>지급수수료</v>
          </cell>
        </row>
        <row r="298">
          <cell r="B298">
            <v>45471600</v>
          </cell>
          <cell r="C298" t="str">
            <v>지급수수료_금융_하자보증</v>
          </cell>
          <cell r="D298">
            <v>0</v>
          </cell>
          <cell r="E298" t="str">
            <v/>
          </cell>
          <cell r="F298">
            <v>0</v>
          </cell>
          <cell r="G298" t="str">
            <v>지급수수료</v>
          </cell>
        </row>
        <row r="299">
          <cell r="B299">
            <v>45471800</v>
          </cell>
          <cell r="C299" t="str">
            <v>지급수수료_금융_기타</v>
          </cell>
          <cell r="D299">
            <v>0</v>
          </cell>
          <cell r="E299" t="str">
            <v/>
          </cell>
          <cell r="F299">
            <v>0</v>
          </cell>
          <cell r="G299" t="str">
            <v>지급수수료</v>
          </cell>
        </row>
        <row r="300">
          <cell r="B300">
            <v>45471900</v>
          </cell>
          <cell r="C300" t="str">
            <v>지급수수료_법무_공증</v>
          </cell>
          <cell r="D300">
            <v>0</v>
          </cell>
          <cell r="E300" t="str">
            <v/>
          </cell>
          <cell r="F300">
            <v>0</v>
          </cell>
          <cell r="G300" t="str">
            <v>지급수수료</v>
          </cell>
        </row>
        <row r="301">
          <cell r="B301">
            <v>45472000</v>
          </cell>
          <cell r="C301" t="str">
            <v>지급수수료_법무_공탁</v>
          </cell>
          <cell r="D301">
            <v>0</v>
          </cell>
          <cell r="E301" t="str">
            <v/>
          </cell>
          <cell r="F301">
            <v>0</v>
          </cell>
          <cell r="G301" t="str">
            <v>지급수수료</v>
          </cell>
        </row>
        <row r="302">
          <cell r="B302">
            <v>45472100</v>
          </cell>
          <cell r="C302" t="str">
            <v>지급수수료_법무_소송</v>
          </cell>
          <cell r="D302">
            <v>0</v>
          </cell>
          <cell r="E302" t="str">
            <v/>
          </cell>
          <cell r="F302">
            <v>0</v>
          </cell>
          <cell r="G302" t="str">
            <v>지급수수료</v>
          </cell>
        </row>
        <row r="303">
          <cell r="B303">
            <v>45472200</v>
          </cell>
          <cell r="C303" t="str">
            <v>지급수수료_법무_전세권설정부대비용</v>
          </cell>
          <cell r="D303">
            <v>0</v>
          </cell>
          <cell r="E303" t="str">
            <v/>
          </cell>
          <cell r="F303">
            <v>0</v>
          </cell>
          <cell r="G303" t="str">
            <v>지급수수료</v>
          </cell>
        </row>
        <row r="304">
          <cell r="B304">
            <v>45472210</v>
          </cell>
          <cell r="C304" t="str">
            <v>지급수수료_법무_부동산중개</v>
          </cell>
          <cell r="D304">
            <v>0</v>
          </cell>
          <cell r="E304" t="str">
            <v/>
          </cell>
          <cell r="F304">
            <v>0</v>
          </cell>
          <cell r="G304" t="str">
            <v>지급수수료</v>
          </cell>
        </row>
        <row r="305">
          <cell r="B305">
            <v>45472300</v>
          </cell>
          <cell r="C305" t="str">
            <v>지급수수료_법무_기타</v>
          </cell>
          <cell r="D305">
            <v>0</v>
          </cell>
          <cell r="E305" t="str">
            <v/>
          </cell>
          <cell r="F305">
            <v>0</v>
          </cell>
          <cell r="G305" t="str">
            <v>지급수수료</v>
          </cell>
        </row>
        <row r="306">
          <cell r="B306">
            <v>45472600</v>
          </cell>
          <cell r="C306" t="str">
            <v>지급수수료_설치/이전_네트워크구축비</v>
          </cell>
          <cell r="D306">
            <v>0</v>
          </cell>
          <cell r="E306" t="str">
            <v/>
          </cell>
          <cell r="F306">
            <v>0</v>
          </cell>
          <cell r="G306" t="str">
            <v>지급수수료</v>
          </cell>
        </row>
        <row r="307">
          <cell r="B307">
            <v>45472700</v>
          </cell>
          <cell r="C307" t="str">
            <v>지급수수료_설치/이전_이사</v>
          </cell>
          <cell r="D307">
            <v>0</v>
          </cell>
          <cell r="E307" t="str">
            <v/>
          </cell>
          <cell r="F307">
            <v>0</v>
          </cell>
          <cell r="G307" t="str">
            <v>지급수수료</v>
          </cell>
        </row>
        <row r="308">
          <cell r="B308">
            <v>45472800</v>
          </cell>
          <cell r="C308" t="str">
            <v>지급수수료_설치/이전_전화_인터넷가설</v>
          </cell>
          <cell r="D308">
            <v>0</v>
          </cell>
          <cell r="E308" t="str">
            <v/>
          </cell>
          <cell r="F308">
            <v>0</v>
          </cell>
          <cell r="G308" t="str">
            <v>지급수수료</v>
          </cell>
        </row>
        <row r="309">
          <cell r="B309">
            <v>45472900</v>
          </cell>
          <cell r="C309" t="str">
            <v>지급수수료_설치/이전_기타</v>
          </cell>
          <cell r="D309">
            <v>0</v>
          </cell>
          <cell r="E309" t="str">
            <v/>
          </cell>
          <cell r="F309">
            <v>0</v>
          </cell>
          <cell r="G309" t="str">
            <v>지급수수료</v>
          </cell>
        </row>
        <row r="310">
          <cell r="B310">
            <v>45473000</v>
          </cell>
          <cell r="C310" t="str">
            <v>지급수수료_용역_감정평가</v>
          </cell>
          <cell r="D310">
            <v>0</v>
          </cell>
          <cell r="E310" t="str">
            <v/>
          </cell>
          <cell r="F310">
            <v>0</v>
          </cell>
          <cell r="G310" t="str">
            <v>지급수수료</v>
          </cell>
        </row>
        <row r="311">
          <cell r="B311">
            <v>45473300</v>
          </cell>
          <cell r="C311" t="str">
            <v>지급수수료_용역_경비</v>
          </cell>
          <cell r="D311">
            <v>0</v>
          </cell>
          <cell r="E311" t="str">
            <v/>
          </cell>
          <cell r="F311">
            <v>0</v>
          </cell>
          <cell r="G311" t="str">
            <v>지급수수료</v>
          </cell>
        </row>
        <row r="312">
          <cell r="B312">
            <v>45473700</v>
          </cell>
          <cell r="C312" t="str">
            <v>지급수수료_용역_통역번역</v>
          </cell>
          <cell r="D312">
            <v>0</v>
          </cell>
          <cell r="E312" t="str">
            <v/>
          </cell>
          <cell r="F312">
            <v>0</v>
          </cell>
          <cell r="G312" t="str">
            <v>지급수수료</v>
          </cell>
        </row>
        <row r="313">
          <cell r="B313">
            <v>45473701</v>
          </cell>
          <cell r="C313" t="str">
            <v>지급수수료_용역_강사료</v>
          </cell>
          <cell r="D313">
            <v>0</v>
          </cell>
          <cell r="E313" t="str">
            <v/>
          </cell>
          <cell r="F313">
            <v>0</v>
          </cell>
          <cell r="G313" t="str">
            <v>지급수수료</v>
          </cell>
        </row>
        <row r="314">
          <cell r="B314">
            <v>45473800</v>
          </cell>
          <cell r="C314" t="str">
            <v>지급수수료_용역_분뇨처리</v>
          </cell>
          <cell r="D314">
            <v>0</v>
          </cell>
          <cell r="E314" t="str">
            <v/>
          </cell>
          <cell r="F314">
            <v>0</v>
          </cell>
          <cell r="G314" t="str">
            <v>지급수수료</v>
          </cell>
        </row>
        <row r="315">
          <cell r="B315">
            <v>45473900</v>
          </cell>
          <cell r="C315" t="str">
            <v>지급수수료_용역_설계감리</v>
          </cell>
          <cell r="D315">
            <v>0</v>
          </cell>
          <cell r="E315" t="str">
            <v/>
          </cell>
          <cell r="F315">
            <v>0</v>
          </cell>
          <cell r="G315" t="str">
            <v>지급수수료</v>
          </cell>
        </row>
        <row r="316">
          <cell r="B316">
            <v>45474000</v>
          </cell>
          <cell r="C316" t="str">
            <v>지급수수료_용역_세탁</v>
          </cell>
          <cell r="D316">
            <v>0</v>
          </cell>
          <cell r="E316" t="str">
            <v/>
          </cell>
          <cell r="F316">
            <v>0</v>
          </cell>
          <cell r="G316" t="str">
            <v>지급수수료</v>
          </cell>
        </row>
        <row r="317">
          <cell r="B317">
            <v>45474200</v>
          </cell>
          <cell r="C317" t="str">
            <v>지급수수료_용역_시험의뢰비</v>
          </cell>
          <cell r="D317">
            <v>0</v>
          </cell>
          <cell r="E317" t="str">
            <v/>
          </cell>
          <cell r="F317">
            <v>0</v>
          </cell>
          <cell r="G317" t="str">
            <v>지급수수료</v>
          </cell>
        </row>
        <row r="318">
          <cell r="B318">
            <v>45474400</v>
          </cell>
          <cell r="C318" t="str">
            <v>지급수수료_용역_연구용역</v>
          </cell>
          <cell r="D318">
            <v>0</v>
          </cell>
          <cell r="E318" t="str">
            <v/>
          </cell>
          <cell r="F318">
            <v>0</v>
          </cell>
          <cell r="G318" t="str">
            <v>지급수수료</v>
          </cell>
        </row>
        <row r="319">
          <cell r="B319">
            <v>45474600</v>
          </cell>
          <cell r="C319" t="str">
            <v>지급수수료_용역_위탁관리</v>
          </cell>
          <cell r="D319">
            <v>0</v>
          </cell>
          <cell r="E319" t="str">
            <v/>
          </cell>
          <cell r="F319">
            <v>0</v>
          </cell>
          <cell r="G319" t="str">
            <v>지급수수료</v>
          </cell>
        </row>
        <row r="320">
          <cell r="B320">
            <v>45474700</v>
          </cell>
          <cell r="C320" t="str">
            <v>지급수수료_용역_전산용역대</v>
          </cell>
          <cell r="D320">
            <v>0</v>
          </cell>
          <cell r="E320" t="str">
            <v/>
          </cell>
          <cell r="F320">
            <v>0</v>
          </cell>
          <cell r="G320" t="str">
            <v>지급수수료</v>
          </cell>
        </row>
        <row r="321">
          <cell r="B321">
            <v>45474900</v>
          </cell>
          <cell r="C321" t="str">
            <v>지급수수료_용역_청소</v>
          </cell>
          <cell r="D321">
            <v>0</v>
          </cell>
          <cell r="E321" t="str">
            <v/>
          </cell>
          <cell r="F321">
            <v>0</v>
          </cell>
          <cell r="G321" t="str">
            <v>지급수수료</v>
          </cell>
        </row>
        <row r="322">
          <cell r="B322">
            <v>45475000</v>
          </cell>
          <cell r="C322" t="str">
            <v>지급수수료_용역_파견용역</v>
          </cell>
          <cell r="D322">
            <v>0</v>
          </cell>
          <cell r="E322" t="str">
            <v/>
          </cell>
          <cell r="F322">
            <v>0</v>
          </cell>
          <cell r="G322" t="str">
            <v>지급수수료</v>
          </cell>
        </row>
        <row r="323">
          <cell r="B323">
            <v>45475300</v>
          </cell>
          <cell r="C323" t="str">
            <v>지급수수료_용역_환경영향조사</v>
          </cell>
          <cell r="D323">
            <v>0</v>
          </cell>
          <cell r="E323" t="str">
            <v/>
          </cell>
          <cell r="F323">
            <v>0</v>
          </cell>
          <cell r="G323" t="str">
            <v>지급수수료</v>
          </cell>
        </row>
        <row r="324">
          <cell r="B324">
            <v>45475400</v>
          </cell>
          <cell r="C324" t="str">
            <v>지급수수료_용역_기타</v>
          </cell>
          <cell r="D324">
            <v>0</v>
          </cell>
          <cell r="E324" t="str">
            <v/>
          </cell>
          <cell r="F324">
            <v>0</v>
          </cell>
          <cell r="G324" t="str">
            <v>지급수수료</v>
          </cell>
        </row>
        <row r="325">
          <cell r="B325">
            <v>45475600</v>
          </cell>
          <cell r="C325" t="str">
            <v>지급수수료_자문및보수료</v>
          </cell>
          <cell r="D325">
            <v>0</v>
          </cell>
          <cell r="E325" t="str">
            <v/>
          </cell>
          <cell r="F325">
            <v>0</v>
          </cell>
          <cell r="G325" t="str">
            <v>지급수수료</v>
          </cell>
        </row>
        <row r="326">
          <cell r="B326">
            <v>45475800</v>
          </cell>
          <cell r="C326" t="str">
            <v>지급수수료_정보이용료</v>
          </cell>
          <cell r="D326">
            <v>0</v>
          </cell>
          <cell r="E326" t="str">
            <v/>
          </cell>
          <cell r="F326">
            <v>0</v>
          </cell>
          <cell r="G326" t="str">
            <v>지급수수료</v>
          </cell>
        </row>
        <row r="327">
          <cell r="B327">
            <v>45476000</v>
          </cell>
          <cell r="C327" t="str">
            <v>지급수수료_증명_발급</v>
          </cell>
          <cell r="D327">
            <v>0</v>
          </cell>
          <cell r="E327" t="str">
            <v/>
          </cell>
          <cell r="F327">
            <v>0</v>
          </cell>
          <cell r="G327" t="str">
            <v>지급수수료</v>
          </cell>
        </row>
        <row r="328">
          <cell r="B328">
            <v>45476100</v>
          </cell>
          <cell r="C328" t="str">
            <v>지급수수료_특허</v>
          </cell>
          <cell r="D328">
            <v>0</v>
          </cell>
          <cell r="E328" t="str">
            <v/>
          </cell>
          <cell r="F328">
            <v>0</v>
          </cell>
          <cell r="G328" t="str">
            <v>지급수수료</v>
          </cell>
        </row>
        <row r="329">
          <cell r="B329">
            <v>45476200</v>
          </cell>
          <cell r="C329" t="str">
            <v>지급수수료_폐기물처리비</v>
          </cell>
          <cell r="D329">
            <v>0</v>
          </cell>
          <cell r="E329" t="str">
            <v/>
          </cell>
          <cell r="F329">
            <v>0</v>
          </cell>
          <cell r="G329" t="str">
            <v>지급수수료</v>
          </cell>
        </row>
        <row r="330">
          <cell r="B330">
            <v>45476400</v>
          </cell>
          <cell r="C330" t="str">
            <v>지급수수료_회계감사수수료</v>
          </cell>
          <cell r="D330">
            <v>0</v>
          </cell>
          <cell r="E330" t="str">
            <v/>
          </cell>
          <cell r="F330">
            <v>0</v>
          </cell>
          <cell r="G330" t="str">
            <v>지급수수료</v>
          </cell>
        </row>
        <row r="331">
          <cell r="B331">
            <v>45476500</v>
          </cell>
          <cell r="C331" t="str">
            <v>지급수수료_회비_법인카드</v>
          </cell>
          <cell r="D331">
            <v>0</v>
          </cell>
          <cell r="E331" t="str">
            <v/>
          </cell>
          <cell r="F331">
            <v>0</v>
          </cell>
          <cell r="G331" t="str">
            <v>지급수수료</v>
          </cell>
        </row>
        <row r="332">
          <cell r="B332">
            <v>45476600</v>
          </cell>
          <cell r="C332" t="str">
            <v>지급수수료_회비_안전관리자협의체</v>
          </cell>
          <cell r="D332">
            <v>0</v>
          </cell>
          <cell r="E332" t="str">
            <v/>
          </cell>
          <cell r="F332">
            <v>0</v>
          </cell>
          <cell r="G332" t="str">
            <v>지급수수료</v>
          </cell>
        </row>
        <row r="333">
          <cell r="B333">
            <v>45476700</v>
          </cell>
          <cell r="C333" t="str">
            <v>지급수수료_회비_기타</v>
          </cell>
          <cell r="D333">
            <v>0</v>
          </cell>
          <cell r="E333" t="str">
            <v/>
          </cell>
          <cell r="F333">
            <v>0</v>
          </cell>
          <cell r="G333" t="str">
            <v>지급수수료</v>
          </cell>
        </row>
        <row r="334">
          <cell r="B334">
            <v>45476800</v>
          </cell>
          <cell r="C334" t="str">
            <v>지급수수료_SUPERVISIONFEE</v>
          </cell>
          <cell r="D334">
            <v>0</v>
          </cell>
          <cell r="E334" t="str">
            <v/>
          </cell>
          <cell r="F334">
            <v>0</v>
          </cell>
          <cell r="G334" t="str">
            <v>지급수수료</v>
          </cell>
        </row>
        <row r="335">
          <cell r="B335">
            <v>45476900</v>
          </cell>
          <cell r="C335" t="str">
            <v>지급수수료_TV,CCTV등수신료</v>
          </cell>
          <cell r="D335">
            <v>0</v>
          </cell>
          <cell r="E335" t="str">
            <v/>
          </cell>
          <cell r="F335">
            <v>0</v>
          </cell>
          <cell r="G335" t="str">
            <v>지급수수료</v>
          </cell>
        </row>
        <row r="336">
          <cell r="B336">
            <v>45477000</v>
          </cell>
          <cell r="C336" t="str">
            <v>지급수수료_VISA및여권발급수수료</v>
          </cell>
          <cell r="D336">
            <v>0</v>
          </cell>
          <cell r="E336" t="str">
            <v/>
          </cell>
          <cell r="F336">
            <v>0</v>
          </cell>
          <cell r="G336" t="str">
            <v>지급수수료</v>
          </cell>
        </row>
        <row r="337">
          <cell r="B337">
            <v>45477100</v>
          </cell>
          <cell r="C337" t="str">
            <v>지급수수료_공사관련_하자보수(GLS)</v>
          </cell>
          <cell r="D337">
            <v>0</v>
          </cell>
          <cell r="E337" t="str">
            <v/>
          </cell>
          <cell r="F337">
            <v>0</v>
          </cell>
          <cell r="G337" t="str">
            <v>지급수수료</v>
          </cell>
        </row>
        <row r="338">
          <cell r="B338">
            <v>45477200</v>
          </cell>
          <cell r="C338" t="str">
            <v>지급수수료_조합사업비</v>
          </cell>
          <cell r="D338">
            <v>0</v>
          </cell>
          <cell r="E338" t="str">
            <v/>
          </cell>
          <cell r="F338">
            <v>0</v>
          </cell>
          <cell r="G338" t="str">
            <v>지급수수료</v>
          </cell>
        </row>
        <row r="339">
          <cell r="B339">
            <v>45477300</v>
          </cell>
          <cell r="C339" t="str">
            <v>지급수수료_수주수수료</v>
          </cell>
          <cell r="D339">
            <v>0</v>
          </cell>
          <cell r="E339" t="str">
            <v/>
          </cell>
          <cell r="F339">
            <v>0</v>
          </cell>
          <cell r="G339" t="str">
            <v>지급수수료</v>
          </cell>
        </row>
        <row r="340">
          <cell r="B340">
            <v>45477777</v>
          </cell>
          <cell r="C340" t="str">
            <v>지급수수료_간접원가배부</v>
          </cell>
          <cell r="D340" t="str">
            <v>간접원가배부</v>
          </cell>
          <cell r="E340" t="str">
            <v>대체</v>
          </cell>
          <cell r="F340">
            <v>1</v>
          </cell>
          <cell r="G340" t="str">
            <v>지급수수료</v>
          </cell>
        </row>
        <row r="341">
          <cell r="B341">
            <v>45478888</v>
          </cell>
          <cell r="C341" t="str">
            <v>지급수수료_판관비배부</v>
          </cell>
          <cell r="D341" t="str">
            <v>판관비배부</v>
          </cell>
          <cell r="E341" t="str">
            <v>대체</v>
          </cell>
          <cell r="F341">
            <v>1</v>
          </cell>
          <cell r="G341" t="str">
            <v>지급수수료</v>
          </cell>
        </row>
        <row r="342">
          <cell r="B342">
            <v>45479899</v>
          </cell>
          <cell r="C342" t="str">
            <v>지급수수료_수주실패대체(판)</v>
          </cell>
          <cell r="D342" t="str">
            <v>수주실패대체(판)</v>
          </cell>
          <cell r="E342" t="str">
            <v>대체</v>
          </cell>
          <cell r="F342">
            <v>1</v>
          </cell>
          <cell r="G342" t="str">
            <v>지급수수료</v>
          </cell>
        </row>
        <row r="343">
          <cell r="B343">
            <v>45479997</v>
          </cell>
          <cell r="C343" t="str">
            <v>지급수수료_공동도급원가정산</v>
          </cell>
          <cell r="D343">
            <v>0</v>
          </cell>
          <cell r="E343" t="str">
            <v/>
          </cell>
          <cell r="F343">
            <v>0</v>
          </cell>
          <cell r="G343" t="str">
            <v>지급수수료</v>
          </cell>
        </row>
        <row r="344">
          <cell r="B344">
            <v>45479998</v>
          </cell>
          <cell r="C344" t="str">
            <v>지급수수료_기타</v>
          </cell>
          <cell r="D344">
            <v>0</v>
          </cell>
          <cell r="E344" t="str">
            <v/>
          </cell>
          <cell r="F344">
            <v>0</v>
          </cell>
          <cell r="G344" t="str">
            <v>지급수수료</v>
          </cell>
        </row>
        <row r="345">
          <cell r="B345">
            <v>45479999</v>
          </cell>
          <cell r="C345" t="str">
            <v>지급수수료_원가대체</v>
          </cell>
          <cell r="D345">
            <v>0</v>
          </cell>
          <cell r="E345">
            <v>0</v>
          </cell>
          <cell r="F345">
            <v>0</v>
          </cell>
          <cell r="G345" t="str">
            <v>지급수수료</v>
          </cell>
        </row>
        <row r="346">
          <cell r="B346">
            <v>45491500</v>
          </cell>
          <cell r="C346" t="str">
            <v>지급임차료_운동기구</v>
          </cell>
          <cell r="D346">
            <v>0</v>
          </cell>
          <cell r="E346" t="str">
            <v/>
          </cell>
          <cell r="F346">
            <v>0</v>
          </cell>
          <cell r="G346" t="str">
            <v>지급임차료</v>
          </cell>
        </row>
        <row r="347">
          <cell r="B347">
            <v>45491700</v>
          </cell>
          <cell r="C347" t="str">
            <v>지급임차료_공사관련_이동식화장실</v>
          </cell>
          <cell r="D347">
            <v>0</v>
          </cell>
          <cell r="E347" t="str">
            <v/>
          </cell>
          <cell r="F347">
            <v>0</v>
          </cell>
          <cell r="G347" t="str">
            <v>지급임차료</v>
          </cell>
        </row>
        <row r="348">
          <cell r="B348">
            <v>45492900</v>
          </cell>
          <cell r="C348" t="str">
            <v>지급임차료_공사관련_기타</v>
          </cell>
          <cell r="D348">
            <v>0</v>
          </cell>
          <cell r="E348" t="str">
            <v/>
          </cell>
          <cell r="F348">
            <v>0</v>
          </cell>
          <cell r="G348" t="str">
            <v>지급임차료</v>
          </cell>
        </row>
        <row r="349">
          <cell r="B349">
            <v>45494100</v>
          </cell>
          <cell r="C349" t="str">
            <v>지급임차료_부지</v>
          </cell>
          <cell r="D349">
            <v>0</v>
          </cell>
          <cell r="E349" t="str">
            <v/>
          </cell>
          <cell r="F349">
            <v>0</v>
          </cell>
          <cell r="G349" t="str">
            <v>지급임차료</v>
          </cell>
        </row>
        <row r="350">
          <cell r="B350">
            <v>45494300</v>
          </cell>
          <cell r="C350" t="str">
            <v>지급임차료_비품_냉온수기/공기청정기</v>
          </cell>
          <cell r="D350">
            <v>0</v>
          </cell>
          <cell r="E350" t="str">
            <v/>
          </cell>
          <cell r="F350">
            <v>0</v>
          </cell>
          <cell r="G350" t="str">
            <v>지급임차료</v>
          </cell>
        </row>
        <row r="351">
          <cell r="B351">
            <v>45494500</v>
          </cell>
          <cell r="C351" t="str">
            <v>지급임차료_비품_복사기/프린터</v>
          </cell>
          <cell r="D351">
            <v>0</v>
          </cell>
          <cell r="E351" t="str">
            <v/>
          </cell>
          <cell r="F351">
            <v>0</v>
          </cell>
          <cell r="G351" t="str">
            <v>지급임차료</v>
          </cell>
        </row>
        <row r="352">
          <cell r="B352">
            <v>45494700</v>
          </cell>
          <cell r="C352" t="str">
            <v>지급임차료_비품_히터</v>
          </cell>
          <cell r="D352">
            <v>0</v>
          </cell>
          <cell r="E352" t="str">
            <v/>
          </cell>
          <cell r="F352">
            <v>0</v>
          </cell>
          <cell r="G352" t="str">
            <v>지급임차료</v>
          </cell>
        </row>
        <row r="353">
          <cell r="B353">
            <v>45494900</v>
          </cell>
          <cell r="C353" t="str">
            <v>지급임차료_비품_기타</v>
          </cell>
          <cell r="D353">
            <v>0</v>
          </cell>
          <cell r="E353" t="str">
            <v/>
          </cell>
          <cell r="F353">
            <v>0</v>
          </cell>
          <cell r="G353" t="str">
            <v>지급임차료</v>
          </cell>
        </row>
        <row r="354">
          <cell r="B354">
            <v>45495100</v>
          </cell>
          <cell r="C354" t="str">
            <v>지급임차료_사무실</v>
          </cell>
          <cell r="D354">
            <v>0</v>
          </cell>
          <cell r="E354" t="str">
            <v/>
          </cell>
          <cell r="F354">
            <v>0</v>
          </cell>
          <cell r="G354" t="str">
            <v>지급임차료</v>
          </cell>
        </row>
        <row r="355">
          <cell r="B355">
            <v>45495300</v>
          </cell>
          <cell r="C355" t="str">
            <v>지급임차료_숙소</v>
          </cell>
          <cell r="D355">
            <v>0</v>
          </cell>
          <cell r="E355" t="str">
            <v/>
          </cell>
          <cell r="F355">
            <v>0</v>
          </cell>
          <cell r="G355" t="str">
            <v>지급임차료</v>
          </cell>
        </row>
        <row r="356">
          <cell r="B356">
            <v>45495500</v>
          </cell>
          <cell r="C356" t="str">
            <v>지급임차료_전산장비</v>
          </cell>
          <cell r="D356">
            <v>0</v>
          </cell>
          <cell r="E356" t="str">
            <v/>
          </cell>
          <cell r="F356">
            <v>0</v>
          </cell>
          <cell r="G356" t="str">
            <v>지급임차료</v>
          </cell>
        </row>
        <row r="357">
          <cell r="B357">
            <v>45495700</v>
          </cell>
          <cell r="C357" t="str">
            <v>지급임차료_8인승이하소형차량</v>
          </cell>
          <cell r="D357">
            <v>0</v>
          </cell>
          <cell r="E357" t="str">
            <v/>
          </cell>
          <cell r="F357">
            <v>0</v>
          </cell>
          <cell r="G357" t="str">
            <v>지급임차료</v>
          </cell>
        </row>
        <row r="358">
          <cell r="B358">
            <v>45495900</v>
          </cell>
          <cell r="C358" t="str">
            <v>지급임차료_9인승이상및업무용차량</v>
          </cell>
          <cell r="D358">
            <v>0</v>
          </cell>
          <cell r="E358" t="str">
            <v/>
          </cell>
          <cell r="F358">
            <v>0</v>
          </cell>
          <cell r="G358" t="str">
            <v>지급임차료</v>
          </cell>
        </row>
        <row r="359">
          <cell r="B359">
            <v>45497777</v>
          </cell>
          <cell r="C359" t="str">
            <v>지급임차료_간접원가배부</v>
          </cell>
          <cell r="D359" t="str">
            <v>간접원가배부</v>
          </cell>
          <cell r="E359" t="str">
            <v>대체</v>
          </cell>
          <cell r="F359">
            <v>1</v>
          </cell>
          <cell r="G359" t="str">
            <v>지급임차료</v>
          </cell>
        </row>
        <row r="360">
          <cell r="B360">
            <v>45498888</v>
          </cell>
          <cell r="C360" t="str">
            <v>지급임차료_판관비배부</v>
          </cell>
          <cell r="D360" t="str">
            <v>판관비배부</v>
          </cell>
          <cell r="E360" t="str">
            <v>대체</v>
          </cell>
          <cell r="F360">
            <v>1</v>
          </cell>
          <cell r="G360" t="str">
            <v>지급임차료</v>
          </cell>
        </row>
        <row r="361">
          <cell r="B361">
            <v>45499899</v>
          </cell>
          <cell r="C361" t="str">
            <v>지급임차료_수주실패대체(판)</v>
          </cell>
          <cell r="D361" t="str">
            <v>수주실패대체(판)</v>
          </cell>
          <cell r="E361" t="str">
            <v>대체</v>
          </cell>
          <cell r="F361">
            <v>1</v>
          </cell>
          <cell r="G361" t="str">
            <v>지급임차료</v>
          </cell>
        </row>
        <row r="362">
          <cell r="B362">
            <v>45499997</v>
          </cell>
          <cell r="C362" t="str">
            <v>지급임차료_공동도급원가정산</v>
          </cell>
          <cell r="D362">
            <v>0</v>
          </cell>
          <cell r="E362" t="str">
            <v/>
          </cell>
          <cell r="F362">
            <v>0</v>
          </cell>
          <cell r="G362" t="str">
            <v>지급임차료</v>
          </cell>
        </row>
        <row r="363">
          <cell r="B363">
            <v>45499998</v>
          </cell>
          <cell r="C363" t="str">
            <v>지급임차료_기타</v>
          </cell>
          <cell r="D363">
            <v>0</v>
          </cell>
          <cell r="E363" t="str">
            <v/>
          </cell>
          <cell r="F363">
            <v>0</v>
          </cell>
          <cell r="G363" t="str">
            <v>지급임차료</v>
          </cell>
        </row>
        <row r="364">
          <cell r="B364">
            <v>45499999</v>
          </cell>
          <cell r="C364" t="str">
            <v>지급임차료_원가대체</v>
          </cell>
          <cell r="D364">
            <v>0</v>
          </cell>
          <cell r="E364">
            <v>0</v>
          </cell>
          <cell r="F364">
            <v>0</v>
          </cell>
          <cell r="G364" t="str">
            <v>지급임차료</v>
          </cell>
        </row>
        <row r="365">
          <cell r="B365">
            <v>45510300</v>
          </cell>
          <cell r="C365" t="str">
            <v>차량유지비_세차료</v>
          </cell>
          <cell r="D365">
            <v>0</v>
          </cell>
          <cell r="E365" t="str">
            <v/>
          </cell>
          <cell r="F365">
            <v>0</v>
          </cell>
          <cell r="G365" t="str">
            <v>차량유지비</v>
          </cell>
        </row>
        <row r="366">
          <cell r="B366">
            <v>45510500</v>
          </cell>
          <cell r="C366" t="str">
            <v>차량유지비_주유비</v>
          </cell>
          <cell r="D366">
            <v>0</v>
          </cell>
          <cell r="E366" t="str">
            <v/>
          </cell>
          <cell r="F366">
            <v>0</v>
          </cell>
          <cell r="G366" t="str">
            <v>차량유지비</v>
          </cell>
        </row>
        <row r="367">
          <cell r="B367">
            <v>45510600</v>
          </cell>
          <cell r="C367" t="str">
            <v>차량유지비_대리운전비</v>
          </cell>
          <cell r="D367">
            <v>0</v>
          </cell>
          <cell r="E367" t="str">
            <v/>
          </cell>
          <cell r="F367">
            <v>0</v>
          </cell>
          <cell r="G367" t="str">
            <v>차량유지비</v>
          </cell>
        </row>
        <row r="368">
          <cell r="B368">
            <v>45510700</v>
          </cell>
          <cell r="C368" t="str">
            <v>차량유지비_주차료</v>
          </cell>
          <cell r="D368">
            <v>0</v>
          </cell>
          <cell r="E368" t="str">
            <v/>
          </cell>
          <cell r="F368">
            <v>0</v>
          </cell>
          <cell r="G368" t="str">
            <v>차량유지비</v>
          </cell>
        </row>
        <row r="369">
          <cell r="B369">
            <v>45510900</v>
          </cell>
          <cell r="C369" t="str">
            <v>차량유지비_차량검사료</v>
          </cell>
          <cell r="D369">
            <v>0</v>
          </cell>
          <cell r="E369" t="str">
            <v/>
          </cell>
          <cell r="F369">
            <v>0</v>
          </cell>
          <cell r="G369" t="str">
            <v>차량유지비</v>
          </cell>
        </row>
        <row r="370">
          <cell r="B370">
            <v>45511100</v>
          </cell>
          <cell r="C370" t="str">
            <v>차량유지비_차량수리비</v>
          </cell>
          <cell r="D370">
            <v>0</v>
          </cell>
          <cell r="E370" t="str">
            <v/>
          </cell>
          <cell r="F370">
            <v>0</v>
          </cell>
          <cell r="G370" t="str">
            <v>차량유지비</v>
          </cell>
        </row>
        <row r="371">
          <cell r="B371">
            <v>45511500</v>
          </cell>
          <cell r="C371" t="str">
            <v>차량유지비_통행료</v>
          </cell>
          <cell r="D371">
            <v>0</v>
          </cell>
          <cell r="E371" t="str">
            <v/>
          </cell>
          <cell r="F371">
            <v>0</v>
          </cell>
          <cell r="G371" t="str">
            <v>차량유지비</v>
          </cell>
        </row>
        <row r="372">
          <cell r="B372">
            <v>45511700</v>
          </cell>
          <cell r="C372" t="str">
            <v>차량유지비_9인승이상차량</v>
          </cell>
          <cell r="D372">
            <v>0</v>
          </cell>
          <cell r="E372" t="str">
            <v/>
          </cell>
          <cell r="F372">
            <v>0</v>
          </cell>
          <cell r="G372" t="str">
            <v>차량유지비</v>
          </cell>
        </row>
        <row r="373">
          <cell r="B373">
            <v>45517777</v>
          </cell>
          <cell r="C373" t="str">
            <v>차량유지비_간접원가배부</v>
          </cell>
          <cell r="D373" t="str">
            <v>간접원가배부</v>
          </cell>
          <cell r="E373" t="str">
            <v>대체</v>
          </cell>
          <cell r="F373">
            <v>1</v>
          </cell>
          <cell r="G373" t="str">
            <v>차량유지비</v>
          </cell>
        </row>
        <row r="374">
          <cell r="B374">
            <v>45518888</v>
          </cell>
          <cell r="C374" t="str">
            <v>차량유지비_판관비배부</v>
          </cell>
          <cell r="D374" t="str">
            <v>판관비배부</v>
          </cell>
          <cell r="E374" t="str">
            <v>대체</v>
          </cell>
          <cell r="F374">
            <v>1</v>
          </cell>
          <cell r="G374" t="str">
            <v>차량유지비</v>
          </cell>
        </row>
        <row r="375">
          <cell r="B375">
            <v>45519899</v>
          </cell>
          <cell r="C375" t="str">
            <v>차량유지비_수주실패대체(판)</v>
          </cell>
          <cell r="D375" t="str">
            <v>수주실패대체(판)</v>
          </cell>
          <cell r="E375" t="str">
            <v>대체</v>
          </cell>
          <cell r="F375">
            <v>1</v>
          </cell>
          <cell r="G375" t="str">
            <v>차량유지비</v>
          </cell>
        </row>
        <row r="376">
          <cell r="B376">
            <v>45519997</v>
          </cell>
          <cell r="C376" t="str">
            <v>차량유지비_공동도급원가정산</v>
          </cell>
          <cell r="D376">
            <v>0</v>
          </cell>
          <cell r="E376" t="str">
            <v/>
          </cell>
          <cell r="F376">
            <v>0</v>
          </cell>
          <cell r="G376" t="str">
            <v>차량유지비</v>
          </cell>
        </row>
        <row r="377">
          <cell r="B377">
            <v>45519999</v>
          </cell>
          <cell r="C377" t="str">
            <v>차량유지비_원가대체</v>
          </cell>
          <cell r="D377">
            <v>0</v>
          </cell>
          <cell r="E377">
            <v>0</v>
          </cell>
          <cell r="F377">
            <v>0</v>
          </cell>
          <cell r="G377" t="str">
            <v>차량유지비</v>
          </cell>
        </row>
        <row r="378">
          <cell r="B378">
            <v>45530100</v>
          </cell>
          <cell r="C378" t="str">
            <v>통신비_국내외문서송부</v>
          </cell>
          <cell r="D378">
            <v>0</v>
          </cell>
          <cell r="E378" t="str">
            <v/>
          </cell>
          <cell r="F378">
            <v>0</v>
          </cell>
          <cell r="G378" t="str">
            <v>통신비</v>
          </cell>
        </row>
        <row r="379">
          <cell r="B379">
            <v>45530500</v>
          </cell>
          <cell r="C379" t="str">
            <v>통신비_우편요금</v>
          </cell>
          <cell r="D379">
            <v>0</v>
          </cell>
          <cell r="E379" t="str">
            <v/>
          </cell>
          <cell r="F379">
            <v>0</v>
          </cell>
          <cell r="G379" t="str">
            <v>통신비</v>
          </cell>
        </row>
        <row r="380">
          <cell r="B380">
            <v>45530700</v>
          </cell>
          <cell r="C380" t="str">
            <v>통신비_웹하드사용료</v>
          </cell>
          <cell r="D380">
            <v>0</v>
          </cell>
          <cell r="E380" t="str">
            <v/>
          </cell>
          <cell r="F380">
            <v>0</v>
          </cell>
          <cell r="G380" t="str">
            <v>통신비</v>
          </cell>
        </row>
        <row r="381">
          <cell r="B381">
            <v>45530900</v>
          </cell>
          <cell r="C381" t="str">
            <v>통신비_이동통신사용료</v>
          </cell>
          <cell r="D381">
            <v>0</v>
          </cell>
          <cell r="E381" t="str">
            <v/>
          </cell>
          <cell r="F381">
            <v>0</v>
          </cell>
          <cell r="G381" t="str">
            <v>통신비</v>
          </cell>
        </row>
        <row r="382">
          <cell r="B382">
            <v>45531300</v>
          </cell>
          <cell r="C382" t="str">
            <v>통신비_전파/무전기사용료</v>
          </cell>
          <cell r="D382">
            <v>0</v>
          </cell>
          <cell r="E382" t="str">
            <v/>
          </cell>
          <cell r="F382">
            <v>0</v>
          </cell>
          <cell r="G382" t="str">
            <v>통신비</v>
          </cell>
        </row>
        <row r="383">
          <cell r="B383">
            <v>45531500</v>
          </cell>
          <cell r="C383" t="str">
            <v>통신비_전화요금</v>
          </cell>
          <cell r="D383">
            <v>0</v>
          </cell>
          <cell r="E383" t="str">
            <v/>
          </cell>
          <cell r="F383">
            <v>0</v>
          </cell>
          <cell r="G383" t="str">
            <v>통신비</v>
          </cell>
        </row>
        <row r="384">
          <cell r="B384">
            <v>45531900</v>
          </cell>
          <cell r="C384" t="str">
            <v>통신비_통신관리유지비</v>
          </cell>
          <cell r="D384">
            <v>0</v>
          </cell>
          <cell r="E384" t="str">
            <v/>
          </cell>
          <cell r="F384">
            <v>0</v>
          </cell>
          <cell r="G384" t="str">
            <v>통신비</v>
          </cell>
        </row>
        <row r="385">
          <cell r="B385">
            <v>45532100</v>
          </cell>
          <cell r="C385" t="str">
            <v>통신비_통신회선사용료</v>
          </cell>
          <cell r="D385">
            <v>0</v>
          </cell>
          <cell r="E385" t="str">
            <v/>
          </cell>
          <cell r="F385">
            <v>0</v>
          </cell>
          <cell r="G385" t="str">
            <v>통신비</v>
          </cell>
        </row>
        <row r="386">
          <cell r="B386">
            <v>45537777</v>
          </cell>
          <cell r="C386" t="str">
            <v>통신비_간접원가배부</v>
          </cell>
          <cell r="D386" t="str">
            <v>간접원가배부</v>
          </cell>
          <cell r="E386" t="str">
            <v>대체</v>
          </cell>
          <cell r="F386">
            <v>1</v>
          </cell>
          <cell r="G386" t="str">
            <v>통신비</v>
          </cell>
        </row>
        <row r="387">
          <cell r="B387">
            <v>45538888</v>
          </cell>
          <cell r="C387" t="str">
            <v>통신비_판관비배부</v>
          </cell>
          <cell r="D387" t="str">
            <v>판관비배부</v>
          </cell>
          <cell r="E387" t="str">
            <v>대체</v>
          </cell>
          <cell r="F387">
            <v>1</v>
          </cell>
          <cell r="G387" t="str">
            <v>통신비</v>
          </cell>
        </row>
        <row r="388">
          <cell r="B388">
            <v>45539899</v>
          </cell>
          <cell r="C388" t="str">
            <v>통신비_수주실패대체(판)</v>
          </cell>
          <cell r="D388" t="str">
            <v>수주실패대체(판)</v>
          </cell>
          <cell r="E388" t="str">
            <v>대체</v>
          </cell>
          <cell r="F388">
            <v>1</v>
          </cell>
          <cell r="G388" t="str">
            <v>통신비</v>
          </cell>
        </row>
        <row r="389">
          <cell r="B389">
            <v>45539997</v>
          </cell>
          <cell r="C389" t="str">
            <v>통신비_공동도급원가정산</v>
          </cell>
          <cell r="D389">
            <v>0</v>
          </cell>
          <cell r="E389" t="str">
            <v/>
          </cell>
          <cell r="F389">
            <v>0</v>
          </cell>
          <cell r="G389" t="str">
            <v>통신비</v>
          </cell>
        </row>
        <row r="390">
          <cell r="B390">
            <v>45539998</v>
          </cell>
          <cell r="C390" t="str">
            <v>통신비_기타</v>
          </cell>
          <cell r="D390">
            <v>0</v>
          </cell>
          <cell r="E390" t="str">
            <v/>
          </cell>
          <cell r="F390">
            <v>0</v>
          </cell>
          <cell r="G390" t="str">
            <v>통신비</v>
          </cell>
        </row>
        <row r="391">
          <cell r="B391">
            <v>45539999</v>
          </cell>
          <cell r="C391" t="str">
            <v>통신비_원가대체</v>
          </cell>
          <cell r="D391">
            <v>0</v>
          </cell>
          <cell r="E391">
            <v>0</v>
          </cell>
          <cell r="F391">
            <v>0</v>
          </cell>
          <cell r="G391" t="str">
            <v>통신비</v>
          </cell>
        </row>
        <row r="392">
          <cell r="B392">
            <v>45550100</v>
          </cell>
          <cell r="C392" t="str">
            <v>투자부동산상각비_건물</v>
          </cell>
          <cell r="D392">
            <v>0</v>
          </cell>
          <cell r="E392" t="str">
            <v/>
          </cell>
          <cell r="F392">
            <v>0</v>
          </cell>
          <cell r="G392" t="str">
            <v>투자부동산상각비</v>
          </cell>
        </row>
        <row r="393">
          <cell r="B393">
            <v>45559998</v>
          </cell>
          <cell r="C393" t="str">
            <v>투자부동산상각비_기타</v>
          </cell>
          <cell r="D393">
            <v>0</v>
          </cell>
          <cell r="E393" t="str">
            <v/>
          </cell>
          <cell r="F393">
            <v>0</v>
          </cell>
          <cell r="G393" t="str">
            <v>투자부동산상각비</v>
          </cell>
        </row>
        <row r="394">
          <cell r="B394">
            <v>45570100</v>
          </cell>
          <cell r="C394" t="str">
            <v>하자보수비_공사관련</v>
          </cell>
          <cell r="D394">
            <v>0</v>
          </cell>
          <cell r="E394" t="str">
            <v/>
          </cell>
          <cell r="F394">
            <v>0</v>
          </cell>
          <cell r="G394" t="str">
            <v>하자보수비</v>
          </cell>
        </row>
        <row r="395">
          <cell r="B395">
            <v>45570200</v>
          </cell>
          <cell r="C395" t="str">
            <v>하자보수비_유지보수</v>
          </cell>
          <cell r="D395">
            <v>0</v>
          </cell>
          <cell r="E395" t="str">
            <v/>
          </cell>
          <cell r="F395">
            <v>0</v>
          </cell>
          <cell r="G395" t="str">
            <v>하자보수비</v>
          </cell>
        </row>
        <row r="396">
          <cell r="B396">
            <v>45590100</v>
          </cell>
          <cell r="C396" t="str">
            <v>회의비및워크샾</v>
          </cell>
          <cell r="D396">
            <v>0</v>
          </cell>
          <cell r="E396" t="str">
            <v/>
          </cell>
          <cell r="F396">
            <v>0</v>
          </cell>
          <cell r="G396" t="str">
            <v>회의비</v>
          </cell>
        </row>
        <row r="397">
          <cell r="B397">
            <v>45597777</v>
          </cell>
          <cell r="C397" t="str">
            <v>회의비및워크샾_간접원가배부</v>
          </cell>
          <cell r="D397" t="str">
            <v>간접원가배부</v>
          </cell>
          <cell r="E397" t="str">
            <v>대체</v>
          </cell>
          <cell r="F397">
            <v>1</v>
          </cell>
          <cell r="G397" t="str">
            <v>회의비</v>
          </cell>
        </row>
        <row r="398">
          <cell r="B398">
            <v>45598888</v>
          </cell>
          <cell r="C398" t="str">
            <v>회의비및워크샾_판관비배부</v>
          </cell>
          <cell r="D398" t="str">
            <v>판관비배부</v>
          </cell>
          <cell r="E398" t="str">
            <v>대체</v>
          </cell>
          <cell r="F398">
            <v>1</v>
          </cell>
          <cell r="G398" t="str">
            <v>회의비</v>
          </cell>
        </row>
        <row r="399">
          <cell r="B399">
            <v>45599997</v>
          </cell>
          <cell r="C399" t="str">
            <v>회의비_공동도급원가정산</v>
          </cell>
          <cell r="D399">
            <v>0</v>
          </cell>
          <cell r="E399" t="str">
            <v/>
          </cell>
          <cell r="F399">
            <v>0</v>
          </cell>
          <cell r="G399" t="str">
            <v>회의비</v>
          </cell>
        </row>
        <row r="400">
          <cell r="B400">
            <v>45599998</v>
          </cell>
          <cell r="C400" t="str">
            <v>회의비_기타</v>
          </cell>
          <cell r="D400">
            <v>0</v>
          </cell>
          <cell r="E400" t="str">
            <v/>
          </cell>
          <cell r="F400">
            <v>0</v>
          </cell>
          <cell r="G400" t="str">
            <v>회의비</v>
          </cell>
        </row>
        <row r="401">
          <cell r="B401">
            <v>45599999</v>
          </cell>
          <cell r="C401" t="str">
            <v>회의비_원가대체</v>
          </cell>
          <cell r="D401">
            <v>0</v>
          </cell>
          <cell r="E401">
            <v>0</v>
          </cell>
          <cell r="F401">
            <v>0</v>
          </cell>
          <cell r="G401" t="str">
            <v>회의비</v>
          </cell>
        </row>
        <row r="402">
          <cell r="B402">
            <v>45610100</v>
          </cell>
          <cell r="C402" t="str">
            <v>경상연구개발비</v>
          </cell>
          <cell r="D402">
            <v>0</v>
          </cell>
          <cell r="E402" t="str">
            <v/>
          </cell>
          <cell r="F402">
            <v>0</v>
          </cell>
          <cell r="G402" t="str">
            <v>경상연구개발비</v>
          </cell>
        </row>
        <row r="403">
          <cell r="B403">
            <v>45617777</v>
          </cell>
          <cell r="C403" t="str">
            <v>경상연구개발비_간접원가배부</v>
          </cell>
          <cell r="D403" t="str">
            <v>간접원가배부</v>
          </cell>
          <cell r="E403" t="str">
            <v>대체</v>
          </cell>
          <cell r="F403">
            <v>1</v>
          </cell>
          <cell r="G403" t="str">
            <v>경상연구개발비</v>
          </cell>
        </row>
        <row r="404">
          <cell r="B404">
            <v>45618888</v>
          </cell>
          <cell r="C404" t="str">
            <v>경상연구개발비_판관비배부</v>
          </cell>
          <cell r="D404" t="str">
            <v>판관비배부</v>
          </cell>
          <cell r="E404" t="str">
            <v>대체</v>
          </cell>
          <cell r="F404">
            <v>1</v>
          </cell>
          <cell r="G404" t="str">
            <v>경상연구개발비</v>
          </cell>
        </row>
        <row r="405">
          <cell r="B405">
            <v>45888888</v>
          </cell>
          <cell r="C405" t="str">
            <v>위험회피매출원가조정</v>
          </cell>
          <cell r="D405" t="str">
            <v>위험회피매출원가조정</v>
          </cell>
          <cell r="E405" t="str">
            <v/>
          </cell>
          <cell r="F405">
            <v>0</v>
          </cell>
          <cell r="G405" t="str">
            <v>위험회피매출원가조정</v>
          </cell>
        </row>
        <row r="406">
          <cell r="B406">
            <v>49310000</v>
          </cell>
          <cell r="C406" t="str">
            <v>홈넷매출원가로대체</v>
          </cell>
          <cell r="D406" t="str">
            <v>홈넷매출원가로대체</v>
          </cell>
          <cell r="E406" t="str">
            <v>대체</v>
          </cell>
          <cell r="F406">
            <v>1</v>
          </cell>
          <cell r="G406" t="str">
            <v>홈넷매출원가로대체</v>
          </cell>
        </row>
        <row r="407">
          <cell r="B407">
            <v>49320000</v>
          </cell>
          <cell r="C407" t="str">
            <v>에너지매출원가로대체</v>
          </cell>
          <cell r="D407" t="str">
            <v>에너지매출원가로대체</v>
          </cell>
          <cell r="E407" t="str">
            <v>대체</v>
          </cell>
          <cell r="F407">
            <v>1</v>
          </cell>
          <cell r="G407" t="str">
            <v>에너지매출원가로대체</v>
          </cell>
        </row>
        <row r="408">
          <cell r="B408">
            <v>49330000</v>
          </cell>
          <cell r="C408" t="str">
            <v>인터넷매출원가로대체</v>
          </cell>
          <cell r="D408" t="str">
            <v>인터넷매출원가로대체</v>
          </cell>
          <cell r="E408" t="str">
            <v>대체</v>
          </cell>
          <cell r="F408">
            <v>1</v>
          </cell>
          <cell r="G408" t="str">
            <v>인터넷매출원가로대체</v>
          </cell>
        </row>
        <row r="409">
          <cell r="B409">
            <v>49340000</v>
          </cell>
          <cell r="C409" t="str">
            <v>주택관리매출원가로대체</v>
          </cell>
          <cell r="D409" t="str">
            <v>주택관리매출원가로대체</v>
          </cell>
          <cell r="E409" t="str">
            <v>대체</v>
          </cell>
          <cell r="F409">
            <v>1</v>
          </cell>
          <cell r="G409" t="str">
            <v>주택관리매출원가로대체</v>
          </cell>
        </row>
        <row r="410">
          <cell r="B410">
            <v>49350000</v>
          </cell>
          <cell r="C410" t="str">
            <v>전자경비매출원가로대체</v>
          </cell>
          <cell r="D410" t="str">
            <v>전자경비매출원가로대체</v>
          </cell>
          <cell r="E410" t="str">
            <v>대체</v>
          </cell>
          <cell r="F410">
            <v>1</v>
          </cell>
          <cell r="G410" t="str">
            <v>전자경비매출원가로대체</v>
          </cell>
        </row>
        <row r="411">
          <cell r="B411">
            <v>49360000</v>
          </cell>
          <cell r="C411" t="str">
            <v>빌딩관리매출원가로대체</v>
          </cell>
          <cell r="D411" t="str">
            <v>빌딩관리매출원가로대체</v>
          </cell>
          <cell r="E411" t="str">
            <v>대체</v>
          </cell>
          <cell r="F411">
            <v>1</v>
          </cell>
          <cell r="G411" t="str">
            <v>빌딩관리매출원가로대체</v>
          </cell>
        </row>
        <row r="412">
          <cell r="B412">
            <v>49370000</v>
          </cell>
          <cell r="C412" t="str">
            <v>임대료매출원가로대체</v>
          </cell>
          <cell r="D412" t="str">
            <v>임대료매출원가로대체</v>
          </cell>
          <cell r="E412" t="str">
            <v>대체</v>
          </cell>
          <cell r="F412">
            <v>1</v>
          </cell>
          <cell r="G412" t="str">
            <v>임대료매출원가로대체</v>
          </cell>
        </row>
        <row r="413">
          <cell r="B413">
            <v>49380000</v>
          </cell>
          <cell r="C413" t="str">
            <v>상품및제품매출원가로대체</v>
          </cell>
          <cell r="D413" t="str">
            <v>상품및제품매출원가로대체</v>
          </cell>
          <cell r="E413" t="str">
            <v>대체</v>
          </cell>
          <cell r="F413">
            <v>1</v>
          </cell>
          <cell r="G413" t="str">
            <v>상품및제품매출원가로대체</v>
          </cell>
        </row>
        <row r="414">
          <cell r="B414">
            <v>49390000</v>
          </cell>
          <cell r="C414" t="str">
            <v>간접매출원가로대체</v>
          </cell>
          <cell r="D414" t="str">
            <v>간접매출원가로대체</v>
          </cell>
          <cell r="E414" t="str">
            <v>대체</v>
          </cell>
          <cell r="F414">
            <v>1</v>
          </cell>
          <cell r="G414" t="str">
            <v>간접매출원가로대체</v>
          </cell>
        </row>
        <row r="415">
          <cell r="B415">
            <v>49400000</v>
          </cell>
          <cell r="C415" t="str">
            <v>기타매출원가로대체</v>
          </cell>
          <cell r="D415" t="str">
            <v>기타매출원가로대체</v>
          </cell>
          <cell r="E415" t="str">
            <v>대체</v>
          </cell>
          <cell r="F415">
            <v>1</v>
          </cell>
          <cell r="G415" t="str">
            <v>기타매출원가로대체</v>
          </cell>
        </row>
        <row r="416">
          <cell r="B416">
            <v>49610000</v>
          </cell>
          <cell r="C416" t="str">
            <v>선급투입원가로대체</v>
          </cell>
          <cell r="D416" t="str">
            <v>선급투입원가로대체</v>
          </cell>
          <cell r="E416" t="str">
            <v>대체</v>
          </cell>
          <cell r="F416">
            <v>1</v>
          </cell>
          <cell r="G416" t="str">
            <v>선급투입원가로대체</v>
          </cell>
        </row>
        <row r="417">
          <cell r="B417">
            <v>49640000</v>
          </cell>
          <cell r="C417" t="str">
            <v>하자보수충당부채로대체</v>
          </cell>
          <cell r="D417" t="str">
            <v>하자보수충당부채로대체</v>
          </cell>
          <cell r="E417" t="str">
            <v>대체</v>
          </cell>
          <cell r="F417">
            <v>1</v>
          </cell>
          <cell r="G417" t="str">
            <v>하자보수충당부채로대체</v>
          </cell>
        </row>
        <row r="418">
          <cell r="B418">
            <v>57038888</v>
          </cell>
          <cell r="C418" t="str">
            <v>매출원가_사업지원원가배부</v>
          </cell>
          <cell r="D418" t="str">
            <v>사업지원원가배부</v>
          </cell>
          <cell r="E418" t="str">
            <v>대체</v>
          </cell>
          <cell r="F418">
            <v>0</v>
          </cell>
          <cell r="G418" t="str">
            <v>소모품비</v>
          </cell>
        </row>
        <row r="419">
          <cell r="B419">
            <v>0</v>
          </cell>
          <cell r="C419">
            <v>0</v>
          </cell>
          <cell r="D419">
            <v>0</v>
          </cell>
          <cell r="E419" t="str">
            <v/>
          </cell>
          <cell r="F419">
            <v>0</v>
          </cell>
          <cell r="G419">
            <v>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재무제표"/>
      <sheetName val="1.대차대조표"/>
      <sheetName val="2.손익계산서"/>
      <sheetName val="3.이익잉여금"/>
      <sheetName val="부속명세"/>
      <sheetName val="1.현금및 현금등가물"/>
      <sheetName val="2.단기금융상품"/>
      <sheetName val="3.유가증권"/>
      <sheetName val="4.매출채권"/>
      <sheetName val="5.미수금"/>
      <sheetName val="6.미수수익"/>
      <sheetName val="7.선급금"/>
      <sheetName val="8.선급비용"/>
      <sheetName val="9.단기대여금"/>
      <sheetName val="10.주임종"/>
      <sheetName val="11.수입보증"/>
      <sheetName val="12.상품"/>
      <sheetName val="13.재공재고"/>
      <sheetName val="14.원자재"/>
      <sheetName val="15.미착품"/>
      <sheetName val="16.장기성"/>
      <sheetName val="17.퇴직보험"/>
      <sheetName val="18.관계회사"/>
      <sheetName val="19.투자유증"/>
      <sheetName val="20.보증금"/>
      <sheetName val="21.토지"/>
      <sheetName val="22.고정자산"/>
      <sheetName val="23.감가상각"/>
      <sheetName val="24.매입채무"/>
      <sheetName val="25.미지급"/>
      <sheetName val="26.단기차입"/>
      <sheetName val="27.예수금"/>
      <sheetName val="28.선수금"/>
      <sheetName val="29.미지급법인세"/>
      <sheetName val="30.유동성장기부채"/>
      <sheetName val="31.임대보증금"/>
      <sheetName val="32.충당금"/>
      <sheetName val="33.자본금"/>
      <sheetName val="34.이익준비"/>
      <sheetName val="35.기업합리화"/>
      <sheetName val="36.기업발전"/>
      <sheetName val="37.주주명부"/>
      <sheetName val="38.제조원가"/>
      <sheetName val="39.합계잔액"/>
      <sheetName val="법인세비용"/>
      <sheetName val="인정이자"/>
      <sheetName val="합잔"/>
      <sheetName val="제조"/>
      <sheetName val="손익"/>
      <sheetName val="이익"/>
      <sheetName val="대차"/>
      <sheetName val="가지급"/>
      <sheetName val="받을어음"/>
      <sheetName val="제품수불부"/>
      <sheetName val="제품재고"/>
      <sheetName val="소모품"/>
      <sheetName val="특정현금"/>
      <sheetName val="미지급비용"/>
      <sheetName val="외화장기"/>
      <sheetName val="수출손실(생략)"/>
      <sheetName val="해외투자(생략)"/>
      <sheetName val="해외시장(생략)"/>
      <sheetName val="기술개발(생략)"/>
      <sheetName val="임의적립(생략)"/>
      <sheetName val="4.현금흐름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  <sheetName val="국문제조"/>
    </sheetNames>
    <sheetDataSet>
      <sheetData sheetId="0"/>
      <sheetData sheetId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v.1"/>
      <sheetName val="계약"/>
      <sheetName val="HN.NW"/>
      <sheetName val="통신.전기"/>
      <sheetName val="검증_月매출"/>
      <sheetName val="검증_月원가"/>
      <sheetName val="면과세비율"/>
    </sheetNames>
    <sheetDataSet>
      <sheetData sheetId="0">
        <row r="3">
          <cell r="B3" t="str">
            <v>현장코드</v>
          </cell>
        </row>
      </sheetData>
      <sheetData sheetId="1">
        <row r="2">
          <cell r="B2" t="str">
            <v>기준일</v>
          </cell>
        </row>
      </sheetData>
      <sheetData sheetId="2"/>
      <sheetData sheetId="3" refreshError="1"/>
      <sheetData sheetId="4">
        <row r="2">
          <cell r="AS2">
            <v>3209412000</v>
          </cell>
        </row>
      </sheetData>
      <sheetData sheetId="5">
        <row r="6">
          <cell r="AW6" t="str">
            <v>Code</v>
          </cell>
        </row>
      </sheetData>
      <sheetData sheetId="6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chedule"/>
      <sheetName val="단기차입금명세"/>
      <sheetName val="장기차입금명세서"/>
      <sheetName val="장기금융리스부채명세서"/>
      <sheetName val="외화장기차입금명세서"/>
      <sheetName val="이자비용OVERALL"/>
      <sheetName val="XREF"/>
      <sheetName val="Tickmarks"/>
      <sheetName val="기초자료"/>
      <sheetName val="환율"/>
      <sheetName val="1.업종코드 및 산업중분류"/>
      <sheetName val="업무분장 "/>
      <sheetName val="공통"/>
      <sheetName val="근로소득 세액표"/>
      <sheetName val="건강보험 표준요율표"/>
      <sheetName val="국민연금 표준요율표"/>
      <sheetName val="기타유형자산(99년)"/>
      <sheetName val="상환익(2001년도)"/>
      <sheetName val="통합지보건전성(0201)"/>
      <sheetName val="유가증권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개"/>
      <sheetName val="주소"/>
      <sheetName val="매입"/>
      <sheetName val="매출"/>
      <sheetName val="부동산명세(신)"/>
      <sheetName val="매입불공제"/>
      <sheetName val="기타매출"/>
      <sheetName val="광고비-출고표"/>
      <sheetName val="과세-출고표"/>
      <sheetName val="수출실적"/>
      <sheetName val="영세율명세(신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전익자재"/>
      <sheetName val="자재단가"/>
      <sheetName val="장비경비"/>
      <sheetName val="외화금융(97-03)"/>
      <sheetName val="시산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연체대출"/>
      <sheetName val="센타별증감현황"/>
      <sheetName val="지역본부별"/>
      <sheetName val="회의자료(연체현황)"/>
      <sheetName val="회의자료(건전성현황)"/>
      <sheetName val="대환취급"/>
      <sheetName val="Sheet3"/>
      <sheetName val="갑지"/>
      <sheetName val="실행"/>
      <sheetName val="매도주식"/>
      <sheetName val="XREF"/>
      <sheetName val="Ⅱ1-0타"/>
      <sheetName val="종합일지"/>
      <sheetName val="연체대출 (2)"/>
      <sheetName val="정산표"/>
      <sheetName val="영업점별"/>
      <sheetName val="????"/>
      <sheetName val="보고"/>
      <sheetName val="성적표96"/>
      <sheetName val="97년추정손익계산서"/>
      <sheetName val="Sheet1"/>
      <sheetName val="코드"/>
      <sheetName val="¿¬Ã¼´ëÃâ"/>
      <sheetName val="Code"/>
      <sheetName val="제일은행"/>
      <sheetName val="6 취합중"/>
      <sheetName val="1999.03.31"/>
      <sheetName val="합동별(기표용)"/>
      <sheetName val="코드목록"/>
      <sheetName val="순위선정"/>
      <sheetName val="Sch9"/>
      <sheetName val="ROOT "/>
      <sheetName val="금리분석"/>
      <sheetName val="J"/>
      <sheetName val="출금실적"/>
      <sheetName val="2. 담보명세"/>
      <sheetName val="#REF"/>
      <sheetName val="마케팅예산"/>
      <sheetName val="COMPS"/>
      <sheetName val="관련부서"/>
      <sheetName val="수정사항"/>
      <sheetName val="대상(22)"/>
      <sheetName val="환율"/>
      <sheetName val="추정PL_1안"/>
      <sheetName val="5월"/>
      <sheetName val="분당임차변경"/>
      <sheetName val="HR 8.PJ건강"/>
      <sheetName val="HR 1.PJ기본급"/>
      <sheetName val="HR 2.PJ상여"/>
      <sheetName val="LIST"/>
      <sheetName val="성과급테이블"/>
      <sheetName val="INFO"/>
      <sheetName val="Sheet2"/>
      <sheetName val="GTI (2)"/>
      <sheetName val="GTI (3)"/>
      <sheetName val="해외주식"/>
      <sheetName val="TOTAL"/>
      <sheetName val="re (3)"/>
      <sheetName val="환율평균(정리)"/>
      <sheetName val="Book1"/>
      <sheetName val="지분법평가(HTVI)5620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"/>
      <sheetName val="2담당0113"/>
      <sheetName val="1담당0113"/>
      <sheetName val="유증"/>
      <sheetName val="유류분 반환"/>
      <sheetName val="기본DATA"/>
      <sheetName val="WBS"/>
      <sheetName val="WPL"/>
      <sheetName val="현금예금"/>
      <sheetName val=" 투자자산"/>
      <sheetName val=" 유형자산"/>
      <sheetName val=" 유형자산증가TOT"/>
      <sheetName val=" 유형자산감소TOT"/>
      <sheetName val=" 감가상각Overall"/>
      <sheetName val="건물"/>
      <sheetName val="구축물"/>
      <sheetName val="기계장치"/>
      <sheetName val="차량"/>
      <sheetName val=" 무형자산"/>
      <sheetName val=" 이연자산"/>
      <sheetName val=" 단기차입금"/>
      <sheetName val=" 고정부채"/>
      <sheetName val=" 기타의고정부채"/>
      <sheetName val=" 퇴직추계액"/>
      <sheetName val=" 판관비"/>
      <sheetName val=" 퇴직금TOT"/>
      <sheetName val=" 자본"/>
      <sheetName val=" 제조원가2"/>
      <sheetName val="제조원가"/>
      <sheetName val="판관비TOT"/>
      <sheetName val=" 제조경비TOT"/>
      <sheetName val=" 급여Overall"/>
      <sheetName val="TUL memo"/>
      <sheetName val="어음,수표 Controll Sheet"/>
      <sheetName val="미도래어음"/>
      <sheetName val="어음,수표 폐기현황"/>
      <sheetName val="Header"/>
      <sheetName val="전체유가증권명세(0612)"/>
      <sheetName val="자산명세"/>
      <sheetName val="평산_v1.xlsx"/>
      <sheetName val="5사남"/>
      <sheetName val="테이블"/>
      <sheetName val="세액계산"/>
      <sheetName val="개인정책"/>
      <sheetName val="개인투자"/>
      <sheetName val="장기투자"/>
      <sheetName val="일반"/>
      <sheetName val="제출용BS(한일+할부)"/>
      <sheetName val="조회총괄"/>
      <sheetName val="연체대출_(2)"/>
      <sheetName val="6_취합중"/>
      <sheetName val="서울(안)"/>
      <sheetName val="신규구입자산"/>
      <sheetName val="주요업무"/>
      <sheetName val="통화별 전체_rawdata"/>
      <sheetName val="1999_03_31"/>
      <sheetName val="ROOT_"/>
      <sheetName val="2__담보명세"/>
      <sheetName val="HR_8_PJ건강"/>
      <sheetName val="HR_1_PJ기본급"/>
      <sheetName val="HR_2_PJ상여"/>
      <sheetName val="연체대출_(2)1"/>
      <sheetName val="6_취합중1"/>
      <sheetName val="1999_03_311"/>
      <sheetName val="ROOT_1"/>
      <sheetName val="2__담보명세1"/>
      <sheetName val="HR_8_PJ건강1"/>
      <sheetName val="HR_1_PJ기본급1"/>
      <sheetName val="HR_2_PJ상여1"/>
      <sheetName val="temp1"/>
      <sheetName val="3.판관비명세서"/>
      <sheetName val="____"/>
      <sheetName val="00-03.익스포져"/>
      <sheetName val="분개장"/>
      <sheetName val="세금"/>
      <sheetName val="COMBINED"/>
      <sheetName val="VALSTAT"/>
      <sheetName val="생산량"/>
      <sheetName val="유가증권의평가"/>
      <sheetName val="예산"/>
      <sheetName val="C(재고)"/>
      <sheetName val="6175-1_매출어음명세총괄"/>
      <sheetName val="A"/>
      <sheetName val="연체대출_(2)2"/>
      <sheetName val="6_취합중2"/>
      <sheetName val="1999_03_312"/>
      <sheetName val="ROOT_2"/>
      <sheetName val="2__담보명세2"/>
      <sheetName val="HR_8_PJ건강2"/>
      <sheetName val="HR_1_PJ기본급2"/>
      <sheetName val="HR_2_PJ상여2"/>
      <sheetName val="통화별_전체_rawdata"/>
      <sheetName val="GTI_(2)"/>
      <sheetName val="GTI_(3)"/>
      <sheetName val="re_(3)"/>
      <sheetName val="아시아_1호5640"/>
      <sheetName val="bs_(3)"/>
      <sheetName val="유류분_반환"/>
      <sheetName val="_투자자산"/>
      <sheetName val="_유형자산"/>
      <sheetName val="_유형자산증가TOT"/>
      <sheetName val="_유형자산감소TOT"/>
      <sheetName val="_감가상각Overall"/>
      <sheetName val="_무형자산"/>
      <sheetName val="_이연자산"/>
      <sheetName val="_단기차입금"/>
      <sheetName val="_고정부채"/>
      <sheetName val="_기타의고정부채"/>
      <sheetName val="_퇴직추계액"/>
      <sheetName val="_판관비"/>
      <sheetName val="_퇴직금TOT"/>
      <sheetName val="_자본"/>
      <sheetName val="_제조원가2"/>
      <sheetName val="_제조경비TOT"/>
      <sheetName val="_급여Overall"/>
      <sheetName val="TUL_memo"/>
      <sheetName val="어음,수표_Controll_Sheet"/>
      <sheetName val="어음,수표_폐기현황"/>
      <sheetName val="3_판관비명세서"/>
      <sheetName val="00-03_익스포져"/>
      <sheetName val="전체내역"/>
      <sheetName val="채권(하반기)"/>
      <sheetName val="US Codes"/>
      <sheetName val="BOD Plan"/>
      <sheetName val="자료"/>
      <sheetName val="상환익(2001년도)"/>
      <sheetName val="통합지보건전성(0201)"/>
      <sheetName val="유가증권현황"/>
      <sheetName val="기준"/>
      <sheetName val="무형자산명세"/>
      <sheetName val="2001Org"/>
      <sheetName val="대출채권 Lead"/>
      <sheetName val="WACC"/>
      <sheetName val="LeadSchedule"/>
      <sheetName val="F45"/>
      <sheetName val="Lead"/>
      <sheetName val="양식"/>
      <sheetName val="정의"/>
      <sheetName val="ISB_Report"/>
      <sheetName val="99노임기준"/>
      <sheetName val="단가대비표"/>
      <sheetName val="일위대가"/>
      <sheetName val="8월차잔"/>
      <sheetName val="내역서"/>
      <sheetName val="연체대출_(2)3"/>
      <sheetName val="6_취합중3"/>
      <sheetName val="1999_03_313"/>
      <sheetName val="ROOT_3"/>
      <sheetName val="2__담보명세3"/>
      <sheetName val="HR_8_PJ건강3"/>
      <sheetName val="HR_1_PJ기본급3"/>
      <sheetName val="HR_2_PJ상여3"/>
      <sheetName val="GTI_(2)1"/>
      <sheetName val="GTI_(3)1"/>
      <sheetName val="re_(3)1"/>
      <sheetName val="아시아_1호56401"/>
      <sheetName val="bs_(3)1"/>
      <sheetName val="유류분_반환1"/>
      <sheetName val="_투자자산1"/>
      <sheetName val="_유형자산1"/>
      <sheetName val="_유형자산증가TOT1"/>
      <sheetName val="_유형자산감소TOT1"/>
      <sheetName val="_감가상각Overall1"/>
      <sheetName val="_무형자산1"/>
      <sheetName val="_이연자산1"/>
      <sheetName val="_단기차입금1"/>
      <sheetName val="_고정부채1"/>
      <sheetName val="_기타의고정부채1"/>
      <sheetName val="_퇴직추계액1"/>
      <sheetName val="_판관비1"/>
      <sheetName val="_퇴직금TOT1"/>
      <sheetName val="_자본1"/>
      <sheetName val="_제조원가21"/>
      <sheetName val="_제조경비TOT1"/>
      <sheetName val="_급여Overall1"/>
      <sheetName val="TUL_memo1"/>
      <sheetName val="어음,수표_Controll_Sheet1"/>
      <sheetName val="어음,수표_폐기현황1"/>
      <sheetName val="통화별_전체_rawdata1"/>
      <sheetName val="3_판관비명세서1"/>
      <sheetName val="00-03_익스포져1"/>
      <sheetName val="평산_v1_xlsx"/>
      <sheetName val="준비금_과거지급율이용"/>
      <sheetName val="BSLA"/>
      <sheetName val="포장비"/>
      <sheetName val="CLAIM"/>
      <sheetName val="data"/>
      <sheetName val="대출채권_Lead"/>
      <sheetName val="BOD_Plan"/>
      <sheetName val="US_Codes"/>
      <sheetName val="f3"/>
      <sheetName val="인건비"/>
      <sheetName val="직종인원"/>
      <sheetName val="index"/>
      <sheetName val="전행순위"/>
      <sheetName val="고정자산"/>
      <sheetName val="매출원가추정"/>
      <sheetName val="매출추정"/>
      <sheetName val="상각"/>
      <sheetName val="PAJE,PRJE"/>
      <sheetName val="WTB"/>
      <sheetName val="11.경비실적(배부후)"/>
      <sheetName val="23.연간 이자비용"/>
      <sheetName val="14.2013년실적"/>
      <sheetName val="연체대출_(2)4"/>
      <sheetName val="6_취합중4"/>
      <sheetName val="1999_03_314"/>
      <sheetName val="ROOT_4"/>
      <sheetName val="2__담보명세4"/>
      <sheetName val="HR_8_PJ건강4"/>
      <sheetName val="HR_1_PJ기본급4"/>
      <sheetName val="HR_2_PJ상여4"/>
      <sheetName val="GTI_(2)2"/>
      <sheetName val="GTI_(3)2"/>
      <sheetName val="re_(3)2"/>
      <sheetName val="아시아_1호56402"/>
      <sheetName val="bs_(3)2"/>
      <sheetName val="유류분_반환2"/>
      <sheetName val="_투자자산2"/>
      <sheetName val="_유형자산2"/>
      <sheetName val="_유형자산증가TOT2"/>
      <sheetName val="_유형자산감소TOT2"/>
      <sheetName val="_감가상각Overall2"/>
      <sheetName val="_무형자산2"/>
      <sheetName val="_이연자산2"/>
      <sheetName val="_단기차입금2"/>
      <sheetName val="_고정부채2"/>
      <sheetName val="_기타의고정부채2"/>
      <sheetName val="_퇴직추계액2"/>
      <sheetName val="_판관비2"/>
      <sheetName val="_퇴직금TOT2"/>
      <sheetName val="_자본2"/>
      <sheetName val="_제조원가22"/>
      <sheetName val="_제조경비TOT2"/>
      <sheetName val="_급여Overall2"/>
      <sheetName val="TUL_memo2"/>
      <sheetName val="어음,수표_Controll_Sheet2"/>
      <sheetName val="어음,수표_폐기현황2"/>
      <sheetName val="통화별_전체_rawdata2"/>
      <sheetName val="3_판관비명세서2"/>
      <sheetName val="00-03_익스포져2"/>
      <sheetName val="평산_v1_xlsx1"/>
      <sheetName val="BOD_Plan1"/>
      <sheetName val="US_Codes1"/>
      <sheetName val="대출채권_Lead1"/>
      <sheetName val="시험연구비상각"/>
      <sheetName val="매출(본)"/>
      <sheetName val=" 연차수당 직무급화 소요재원_20180529.xlsx"/>
      <sheetName val="경리통보"/>
      <sheetName val="표지"/>
      <sheetName val="chart"/>
      <sheetName val="day"/>
      <sheetName val="건강기수표(적)"/>
      <sheetName val="신용카드명세작업용"/>
      <sheetName val="부서별"/>
      <sheetName val="집행결과"/>
      <sheetName val="정산"/>
      <sheetName val="CHECK"/>
      <sheetName val="C.F=출금표"/>
      <sheetName val="출정대비"/>
      <sheetName val="청구서"/>
      <sheetName val="제작비예산서"/>
      <sheetName val="외주정비"/>
      <sheetName val="지역개발"/>
      <sheetName val="건강보험data"/>
      <sheetName val="고용보험data"/>
      <sheetName val="국민연금data"/>
      <sheetName val="급여data(서울)"/>
      <sheetName val="상여data(서울)"/>
      <sheetName val="비품"/>
      <sheetName val="저장품"/>
      <sheetName val="YHCODE"/>
      <sheetName val="광주"/>
      <sheetName val="実装LINE工程 "/>
      <sheetName val="거래처명"/>
      <sheetName val="건강보험"/>
      <sheetName val="고용보험"/>
      <sheetName val="국민연금"/>
      <sheetName val="전직원인건비"/>
      <sheetName val="Summary Rec"/>
      <sheetName val="TB"/>
      <sheetName val="1080024"/>
      <sheetName val="1182100"/>
      <sheetName val="1185345a"/>
      <sheetName val="1185345"/>
      <sheetName val="1185346"/>
      <sheetName val="1185850"/>
      <sheetName val="1185854"/>
      <sheetName val="1185855, 2110251"/>
      <sheetName val="1185856"/>
      <sheetName val="1185860, 2110253"/>
      <sheetName val="1186900"/>
      <sheetName val="1186920"/>
      <sheetName val="1279002"/>
      <sheetName val="1290450"/>
      <sheetName val="2110250"/>
      <sheetName val="2110900"/>
      <sheetName val="2110952"/>
      <sheetName val="2110960"/>
      <sheetName val="2110965"/>
      <sheetName val="2116000"/>
      <sheetName val="2119000"/>
      <sheetName val="2130115, 2130215, 2132000"/>
      <sheetName val="2130450"/>
      <sheetName val="2130453"/>
      <sheetName val="2130456"/>
      <sheetName val="2130457"/>
      <sheetName val="2150050"/>
      <sheetName val="2151851"/>
      <sheetName val="2156000"/>
      <sheetName val="2210000"/>
      <sheetName val="2157800"/>
      <sheetName val="3301000"/>
      <sheetName val="3302000"/>
      <sheetName val="3303100"/>
      <sheetName val="시장성초안camera"/>
      <sheetName val="Input"/>
      <sheetName val="영업.일1"/>
      <sheetName val="18"/>
      <sheetName val="운전자금97총괄"/>
      <sheetName val="월별 추이"/>
      <sheetName val="순이자마진 추이"/>
      <sheetName val="현금&amp;현금등가(K)"/>
      <sheetName val="퇴충(K)"/>
      <sheetName val="분문집계2"/>
      <sheetName val="배부금액"/>
      <sheetName val="분개"/>
      <sheetName val="연체대출_(2)5"/>
      <sheetName val="6_취합중5"/>
      <sheetName val="1999_03_315"/>
      <sheetName val="ROOT_5"/>
      <sheetName val="2__담보명세5"/>
      <sheetName val="HR_8_PJ건강5"/>
      <sheetName val="HR_1_PJ기본급5"/>
      <sheetName val="HR_2_PJ상여5"/>
      <sheetName val="통화별_전체_rawdata3"/>
      <sheetName val="GTI_(2)3"/>
      <sheetName val="GTI_(3)3"/>
      <sheetName val="re_(3)3"/>
      <sheetName val="아시아_1호56403"/>
      <sheetName val="bs_(3)3"/>
      <sheetName val="유류분_반환3"/>
      <sheetName val="_투자자산3"/>
      <sheetName val="_유형자산3"/>
      <sheetName val="_유형자산증가TOT3"/>
      <sheetName val="_유형자산감소TOT3"/>
      <sheetName val="_감가상각Overall3"/>
      <sheetName val="_무형자산3"/>
      <sheetName val="_이연자산3"/>
      <sheetName val="_단기차입금3"/>
      <sheetName val="_고정부채3"/>
      <sheetName val="_기타의고정부채3"/>
      <sheetName val="_퇴직추계액3"/>
      <sheetName val="_판관비3"/>
      <sheetName val="_퇴직금TOT3"/>
      <sheetName val="_자본3"/>
      <sheetName val="_제조원가23"/>
      <sheetName val="_제조경비TOT3"/>
      <sheetName val="_급여Overall3"/>
      <sheetName val="TUL_memo3"/>
      <sheetName val="어음,수표_Controll_Sheet3"/>
      <sheetName val="어음,수표_폐기현황3"/>
      <sheetName val="00-03_익스포져3"/>
      <sheetName val="3_판관비명세서3"/>
      <sheetName val="평산_v1_xlsx2"/>
      <sheetName val="US_Codes2"/>
      <sheetName val="BOD_Plan2"/>
      <sheetName val="대출채권_Lead2"/>
      <sheetName val="11_경비실적(배부후)"/>
      <sheetName val="23_연간_이자비용"/>
      <sheetName val="14_2013년실적"/>
      <sheetName val="_연차수당_직무급화_소요재원_20180529_xlsx"/>
      <sheetName val="건물외"/>
      <sheetName val="2.지분법적용주식Leadsheet(회사제시)"/>
      <sheetName val="기타예금_신탁예금_일별잔액"/>
      <sheetName val="일일자금 "/>
      <sheetName val="경비"/>
      <sheetName val="3-1.연령별 개선율"/>
      <sheetName val="Target3_1912"/>
      <sheetName val="RECON"/>
      <sheetName val="호남2"/>
      <sheetName val="F5"/>
      <sheetName val="실행철강하도"/>
      <sheetName val="기준정보"/>
      <sheetName val="R&amp;D"/>
      <sheetName val="국외감가상각내역0103"/>
      <sheetName val="노임이"/>
      <sheetName val="Coding"/>
    </sheetNames>
    <sheetDataSet>
      <sheetData sheetId="0" refreshError="1"/>
      <sheetData sheetId="1" refreshError="1">
        <row r="9">
          <cell r="A9">
            <v>80</v>
          </cell>
        </row>
        <row r="10">
          <cell r="A10">
            <v>81</v>
          </cell>
        </row>
        <row r="11">
          <cell r="A11">
            <v>82</v>
          </cell>
        </row>
        <row r="12">
          <cell r="A12">
            <v>83</v>
          </cell>
        </row>
        <row r="13">
          <cell r="A13">
            <v>84</v>
          </cell>
        </row>
        <row r="14">
          <cell r="A14">
            <v>85</v>
          </cell>
        </row>
        <row r="15">
          <cell r="A15">
            <v>2</v>
          </cell>
        </row>
        <row r="16">
          <cell r="A16">
            <v>5</v>
          </cell>
        </row>
        <row r="17">
          <cell r="A17">
            <v>6</v>
          </cell>
        </row>
        <row r="18">
          <cell r="A18">
            <v>18</v>
          </cell>
        </row>
        <row r="19">
          <cell r="A19">
            <v>8</v>
          </cell>
        </row>
        <row r="20">
          <cell r="A20">
            <v>13</v>
          </cell>
        </row>
        <row r="21">
          <cell r="A21">
            <v>17</v>
          </cell>
        </row>
        <row r="22">
          <cell r="A22">
            <v>16</v>
          </cell>
        </row>
        <row r="23">
          <cell r="A23">
            <v>27</v>
          </cell>
        </row>
        <row r="24">
          <cell r="A24">
            <v>25</v>
          </cell>
        </row>
        <row r="25">
          <cell r="A25">
            <v>9</v>
          </cell>
        </row>
        <row r="26">
          <cell r="A26">
            <v>7</v>
          </cell>
        </row>
        <row r="27">
          <cell r="A27">
            <v>22</v>
          </cell>
        </row>
        <row r="28">
          <cell r="A28">
            <v>30</v>
          </cell>
        </row>
        <row r="29">
          <cell r="A29">
            <v>19</v>
          </cell>
        </row>
        <row r="30">
          <cell r="A30">
            <v>11</v>
          </cell>
        </row>
        <row r="31">
          <cell r="A31">
            <v>29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14</v>
          </cell>
        </row>
        <row r="35">
          <cell r="A35">
            <v>36</v>
          </cell>
        </row>
        <row r="36">
          <cell r="A36">
            <v>38</v>
          </cell>
        </row>
        <row r="37">
          <cell r="A37">
            <v>40</v>
          </cell>
        </row>
        <row r="38">
          <cell r="A38">
            <v>42</v>
          </cell>
        </row>
        <row r="39">
          <cell r="A39">
            <v>26</v>
          </cell>
        </row>
        <row r="40">
          <cell r="A40">
            <v>3</v>
          </cell>
        </row>
        <row r="41">
          <cell r="A41">
            <v>41</v>
          </cell>
        </row>
        <row r="43">
          <cell r="A43">
            <v>39</v>
          </cell>
        </row>
        <row r="44">
          <cell r="A44">
            <v>10</v>
          </cell>
        </row>
        <row r="45">
          <cell r="A45">
            <v>21</v>
          </cell>
        </row>
        <row r="46">
          <cell r="A46">
            <v>34</v>
          </cell>
        </row>
        <row r="47">
          <cell r="A47">
            <v>4</v>
          </cell>
        </row>
        <row r="48">
          <cell r="A48">
            <v>37</v>
          </cell>
        </row>
        <row r="49">
          <cell r="A49">
            <v>15</v>
          </cell>
        </row>
        <row r="50">
          <cell r="A50">
            <v>12</v>
          </cell>
        </row>
        <row r="51">
          <cell r="A51">
            <v>28</v>
          </cell>
        </row>
        <row r="52">
          <cell r="A52">
            <v>23</v>
          </cell>
        </row>
        <row r="53">
          <cell r="A53">
            <v>35</v>
          </cell>
        </row>
        <row r="56">
          <cell r="A56">
            <v>43</v>
          </cell>
        </row>
        <row r="57">
          <cell r="A57">
            <v>49</v>
          </cell>
        </row>
        <row r="58">
          <cell r="A58">
            <v>47</v>
          </cell>
        </row>
        <row r="59">
          <cell r="A59">
            <v>46</v>
          </cell>
        </row>
        <row r="60">
          <cell r="A60">
            <v>20</v>
          </cell>
        </row>
        <row r="61">
          <cell r="A61">
            <v>24</v>
          </cell>
        </row>
        <row r="62">
          <cell r="A62">
            <v>50</v>
          </cell>
        </row>
        <row r="63">
          <cell r="A63">
            <v>48</v>
          </cell>
        </row>
        <row r="64">
          <cell r="A64">
            <v>44</v>
          </cell>
        </row>
        <row r="65">
          <cell r="A65">
            <v>45</v>
          </cell>
        </row>
        <row r="66">
          <cell r="A66">
            <v>53</v>
          </cell>
        </row>
        <row r="67">
          <cell r="A67">
            <v>51</v>
          </cell>
        </row>
        <row r="68">
          <cell r="A68">
            <v>52</v>
          </cell>
        </row>
        <row r="69">
          <cell r="A69">
            <v>54</v>
          </cell>
        </row>
        <row r="70">
          <cell r="A70">
            <v>56</v>
          </cell>
        </row>
        <row r="71">
          <cell r="A71">
            <v>61</v>
          </cell>
        </row>
        <row r="72">
          <cell r="A72">
            <v>59</v>
          </cell>
        </row>
        <row r="73">
          <cell r="A73">
            <v>62</v>
          </cell>
        </row>
        <row r="74">
          <cell r="A74">
            <v>64</v>
          </cell>
        </row>
        <row r="75">
          <cell r="A75">
            <v>57</v>
          </cell>
        </row>
        <row r="76">
          <cell r="A76">
            <v>66</v>
          </cell>
        </row>
        <row r="77">
          <cell r="A77">
            <v>55</v>
          </cell>
        </row>
        <row r="78">
          <cell r="A78">
            <v>60</v>
          </cell>
        </row>
        <row r="79">
          <cell r="A79">
            <v>63</v>
          </cell>
        </row>
        <row r="80">
          <cell r="A80">
            <v>58</v>
          </cell>
        </row>
        <row r="81">
          <cell r="A81">
            <v>65</v>
          </cell>
        </row>
        <row r="82">
          <cell r="A82">
            <v>69</v>
          </cell>
        </row>
        <row r="83">
          <cell r="A83">
            <v>67</v>
          </cell>
        </row>
        <row r="84">
          <cell r="A84">
            <v>68</v>
          </cell>
        </row>
        <row r="85">
          <cell r="A85">
            <v>72</v>
          </cell>
        </row>
        <row r="86">
          <cell r="A86">
            <v>70</v>
          </cell>
        </row>
        <row r="87">
          <cell r="A87">
            <v>71</v>
          </cell>
        </row>
        <row r="88">
          <cell r="A88">
            <v>73</v>
          </cell>
        </row>
        <row r="89">
          <cell r="A89">
            <v>74</v>
          </cell>
        </row>
        <row r="90">
          <cell r="A90">
            <v>75</v>
          </cell>
        </row>
        <row r="91">
          <cell r="A91">
            <v>76</v>
          </cell>
        </row>
        <row r="92">
          <cell r="A92">
            <v>77</v>
          </cell>
        </row>
      </sheetData>
      <sheetData sheetId="2">
        <row r="9">
          <cell r="A9">
            <v>80</v>
          </cell>
        </row>
      </sheetData>
      <sheetData sheetId="3">
        <row r="9">
          <cell r="A9">
            <v>80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>
        <row r="9">
          <cell r="A9">
            <v>1010051</v>
          </cell>
        </row>
      </sheetData>
      <sheetData sheetId="353">
        <row r="9">
          <cell r="A9">
            <v>1010051</v>
          </cell>
        </row>
      </sheetData>
      <sheetData sheetId="354">
        <row r="9">
          <cell r="A9">
            <v>1010051</v>
          </cell>
        </row>
      </sheetData>
      <sheetData sheetId="355">
        <row r="9">
          <cell r="A9">
            <v>1010051</v>
          </cell>
        </row>
      </sheetData>
      <sheetData sheetId="356">
        <row r="9">
          <cell r="A9">
            <v>1010051</v>
          </cell>
        </row>
      </sheetData>
      <sheetData sheetId="357">
        <row r="9">
          <cell r="A9">
            <v>1010051</v>
          </cell>
        </row>
      </sheetData>
      <sheetData sheetId="358">
        <row r="9">
          <cell r="A9">
            <v>1010051</v>
          </cell>
        </row>
      </sheetData>
      <sheetData sheetId="359">
        <row r="9">
          <cell r="A9">
            <v>1010051</v>
          </cell>
        </row>
      </sheetData>
      <sheetData sheetId="360">
        <row r="9">
          <cell r="A9">
            <v>1010051</v>
          </cell>
        </row>
      </sheetData>
      <sheetData sheetId="361">
        <row r="9">
          <cell r="A9">
            <v>1010051</v>
          </cell>
        </row>
      </sheetData>
      <sheetData sheetId="362">
        <row r="9">
          <cell r="A9">
            <v>1010051</v>
          </cell>
        </row>
      </sheetData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>
        <row r="9">
          <cell r="A9">
            <v>1010051</v>
          </cell>
        </row>
      </sheetData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>
        <row r="9">
          <cell r="A9">
            <v>1010051</v>
          </cell>
        </row>
      </sheetData>
      <sheetData sheetId="386">
        <row r="9">
          <cell r="A9">
            <v>1010051</v>
          </cell>
        </row>
      </sheetData>
      <sheetData sheetId="387">
        <row r="9">
          <cell r="A9">
            <v>1010051</v>
          </cell>
        </row>
      </sheetData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완성품환산"/>
      <sheetName val="(L)_입고조정"/>
      <sheetName val="2(L)_생산입고"/>
      <sheetName val="3(규)_판매매출"/>
      <sheetName val="4(규)_기타출고"/>
      <sheetName val="5(규)_제품수불(수량)"/>
      <sheetName val="6_외주가공"/>
      <sheetName val="7_제조비용(재)"/>
      <sheetName val="8_제조비용(노)"/>
      <sheetName val="9_타계정배분"/>
      <sheetName val="10_타계정대체(월별)"/>
      <sheetName val="11_타계정대체(품목)"/>
      <sheetName val="12_배부기준"/>
      <sheetName val="13_배부조정"/>
      <sheetName val="14_원가배부(월)"/>
      <sheetName val="15_기초재공"/>
      <sheetName val="16_원가배부(LINE)"/>
      <sheetName val="17(L)_원가배부(규격)"/>
      <sheetName val="기초제품재고"/>
      <sheetName val="18(규)_제품수불"/>
      <sheetName val="19_매출이익(품목)"/>
      <sheetName val="20_매출이익(귀속)"/>
      <sheetName val="21_매출이익(T)"/>
      <sheetName val="분석1(L)_생산량비교"/>
      <sheetName val="분석2_비용비교"/>
      <sheetName val="1_當期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비품"/>
      <sheetName val="ASSIGN"/>
      <sheetName val="회사BS"/>
      <sheetName val="TEMP1"/>
      <sheetName val="공통"/>
      <sheetName val="공급설비"/>
      <sheetName val="#REF"/>
      <sheetName val="GRACE"/>
      <sheetName val="총괄"/>
      <sheetName val="INPUT"/>
      <sheetName val="거래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평균)"/>
      <sheetName val="경비예산"/>
      <sheetName val="생산성(2차)"/>
      <sheetName val="요약(1차)"/>
      <sheetName val="인원"/>
      <sheetName val="CON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평균)"/>
      <sheetName val="경비예산"/>
      <sheetName val="생산성(2차)"/>
      <sheetName val="요약(1차)"/>
      <sheetName val="인원"/>
      <sheetName val="CON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이익잉여금"/>
      <sheetName val="현금흐름표"/>
      <sheetName val="기본입력사항"/>
      <sheetName val="총괄(대차)"/>
      <sheetName val="총괄(유형)"/>
      <sheetName val="총괄(손익)"/>
      <sheetName val="시산표"/>
      <sheetName val="경영분석 (2)"/>
      <sheetName val="현금흐름표작성조서"/>
      <sheetName val="현금 "/>
      <sheetName val="ANALSIS (2)"/>
    </sheetNames>
    <sheetDataSet>
      <sheetData sheetId="0"/>
      <sheetData sheetId="1"/>
      <sheetData sheetId="2"/>
      <sheetData sheetId="3">
        <row r="10">
          <cell r="A10" t="str">
            <v>Ⅰ</v>
          </cell>
          <cell r="B10" t="str">
            <v>.</v>
          </cell>
          <cell r="C10" t="str">
            <v>영업활동으로 인한 현금흐름</v>
          </cell>
          <cell r="F10">
            <v>101952233</v>
          </cell>
        </row>
        <row r="13">
          <cell r="B13" t="str">
            <v>(1)</v>
          </cell>
          <cell r="C13" t="str">
            <v>당기순이익(△손실)</v>
          </cell>
          <cell r="E13">
            <v>516412921</v>
          </cell>
        </row>
        <row r="15">
          <cell r="B15" t="str">
            <v>(2)</v>
          </cell>
          <cell r="C15" t="str">
            <v xml:space="preserve">현금의 유출이 없는 </v>
          </cell>
          <cell r="E15">
            <v>477332896</v>
          </cell>
        </row>
        <row r="16">
          <cell r="C16" t="str">
            <v>비용등의 가산</v>
          </cell>
        </row>
        <row r="17">
          <cell r="B17" t="str">
            <v xml:space="preserve"> 1.</v>
          </cell>
          <cell r="C17" t="str">
            <v>유가증권평가손실</v>
          </cell>
          <cell r="E17">
            <v>0</v>
          </cell>
        </row>
        <row r="18">
          <cell r="B18" t="str">
            <v xml:space="preserve"> 2.</v>
          </cell>
          <cell r="C18" t="str">
            <v>유가증권처분손실</v>
          </cell>
          <cell r="E18">
            <v>371454080</v>
          </cell>
        </row>
        <row r="19">
          <cell r="B19" t="str">
            <v xml:space="preserve"> 3.</v>
          </cell>
          <cell r="C19" t="str">
            <v>투자자산처분손실</v>
          </cell>
          <cell r="E19">
            <v>0</v>
          </cell>
        </row>
        <row r="20">
          <cell r="B20" t="str">
            <v xml:space="preserve"> 4.</v>
          </cell>
          <cell r="C20" t="str">
            <v>창업투자주식처분손실</v>
          </cell>
          <cell r="E20">
            <v>0</v>
          </cell>
        </row>
        <row r="21">
          <cell r="B21" t="str">
            <v xml:space="preserve"> 5.</v>
          </cell>
          <cell r="C21" t="str">
            <v>유형자산처분손실</v>
          </cell>
          <cell r="E21">
            <v>0</v>
          </cell>
        </row>
        <row r="22">
          <cell r="B22" t="str">
            <v xml:space="preserve"> 6.</v>
          </cell>
          <cell r="C22" t="str">
            <v>투자주식감액손실</v>
          </cell>
          <cell r="E22">
            <v>49999000</v>
          </cell>
        </row>
        <row r="23">
          <cell r="B23" t="str">
            <v xml:space="preserve"> 7.</v>
          </cell>
          <cell r="C23" t="str">
            <v>퇴직급여</v>
          </cell>
          <cell r="E23">
            <v>14341254</v>
          </cell>
        </row>
        <row r="24">
          <cell r="B24" t="str">
            <v xml:space="preserve"> 8.</v>
          </cell>
          <cell r="C24" t="str">
            <v>감가상각비</v>
          </cell>
          <cell r="E24">
            <v>18307002</v>
          </cell>
        </row>
        <row r="25">
          <cell r="B25" t="str">
            <v xml:space="preserve"> 9.</v>
          </cell>
          <cell r="C25" t="str">
            <v>무형자산상각비</v>
          </cell>
          <cell r="E25">
            <v>23231560</v>
          </cell>
        </row>
        <row r="27">
          <cell r="B27" t="str">
            <v>(3)</v>
          </cell>
          <cell r="C27" t="str">
            <v xml:space="preserve">현금의 유출이 없는 </v>
          </cell>
          <cell r="E27">
            <v>-1424478849</v>
          </cell>
        </row>
        <row r="28">
          <cell r="C28" t="str">
            <v>수익등의 차감</v>
          </cell>
        </row>
        <row r="29">
          <cell r="B29" t="str">
            <v xml:space="preserve"> 1.</v>
          </cell>
          <cell r="C29" t="str">
            <v>유가증권평가이익</v>
          </cell>
          <cell r="E29">
            <v>1386560</v>
          </cell>
        </row>
        <row r="30">
          <cell r="B30" t="str">
            <v xml:space="preserve"> 2.</v>
          </cell>
          <cell r="C30" t="str">
            <v>유가증권처분이익</v>
          </cell>
          <cell r="E30">
            <v>8321480</v>
          </cell>
        </row>
        <row r="31">
          <cell r="B31" t="str">
            <v xml:space="preserve"> 3.</v>
          </cell>
          <cell r="C31" t="str">
            <v>창업투자주식처분이익</v>
          </cell>
          <cell r="E31">
            <v>1320740860</v>
          </cell>
        </row>
        <row r="32">
          <cell r="B32" t="str">
            <v xml:space="preserve"> 4.</v>
          </cell>
          <cell r="C32" t="str">
            <v>금융상품처분이익</v>
          </cell>
          <cell r="E32">
            <v>94029949</v>
          </cell>
        </row>
        <row r="34">
          <cell r="B34" t="str">
            <v>(4)</v>
          </cell>
          <cell r="C34" t="str">
            <v xml:space="preserve">영업활동으로 인한 </v>
          </cell>
          <cell r="E34">
            <v>532685265</v>
          </cell>
        </row>
        <row r="35">
          <cell r="C35" t="str">
            <v>자산과 부채의 변동</v>
          </cell>
        </row>
        <row r="36">
          <cell r="B36" t="str">
            <v xml:space="preserve"> 1.</v>
          </cell>
          <cell r="C36" t="str">
            <v>미수수익의 감소(증가)</v>
          </cell>
          <cell r="E36">
            <v>-395577431</v>
          </cell>
        </row>
        <row r="37">
          <cell r="B37" t="str">
            <v xml:space="preserve"> 2.</v>
          </cell>
          <cell r="C37" t="str">
            <v>미수금의 감소(증가)</v>
          </cell>
          <cell r="E37">
            <v>1104108349</v>
          </cell>
        </row>
        <row r="38">
          <cell r="B38" t="str">
            <v xml:space="preserve"> 3.</v>
          </cell>
          <cell r="C38" t="str">
            <v>선급금의 감소(증가)</v>
          </cell>
          <cell r="E38">
            <v>-11000000</v>
          </cell>
        </row>
        <row r="39">
          <cell r="B39" t="str">
            <v xml:space="preserve"> 4.</v>
          </cell>
          <cell r="C39" t="str">
            <v>선급비용의 감소(증가)</v>
          </cell>
          <cell r="E39">
            <v>-136203083</v>
          </cell>
        </row>
        <row r="40">
          <cell r="B40" t="str">
            <v xml:space="preserve"> 5.</v>
          </cell>
          <cell r="C40" t="str">
            <v>선급법인세의 감소(증가)</v>
          </cell>
          <cell r="E40">
            <v>35049752</v>
          </cell>
        </row>
        <row r="42">
          <cell r="A42" t="str">
            <v>별첨 주석은 본 재무제표의 일부입니다.</v>
          </cell>
        </row>
        <row r="43">
          <cell r="A43" t="str">
            <v>계속;</v>
          </cell>
        </row>
        <row r="44">
          <cell r="B44" t="str">
            <v xml:space="preserve"> 6.</v>
          </cell>
          <cell r="C44" t="str">
            <v>장기미수수익의 감소(증가)</v>
          </cell>
          <cell r="E44">
            <v>-7038225</v>
          </cell>
        </row>
        <row r="45">
          <cell r="B45" t="str">
            <v xml:space="preserve"> 7.</v>
          </cell>
          <cell r="C45" t="str">
            <v>미지급금의 증가(감소)</v>
          </cell>
          <cell r="E45">
            <v>15864290</v>
          </cell>
        </row>
        <row r="46">
          <cell r="B46" t="str">
            <v xml:space="preserve"> 8.</v>
          </cell>
          <cell r="C46" t="str">
            <v>선수수익의 증가(감소)</v>
          </cell>
          <cell r="E46">
            <v>1972603</v>
          </cell>
        </row>
        <row r="47">
          <cell r="B47" t="str">
            <v xml:space="preserve"> 9.</v>
          </cell>
          <cell r="C47" t="str">
            <v>예수금의 증가(감소)</v>
          </cell>
          <cell r="E47">
            <v>-79235640</v>
          </cell>
        </row>
        <row r="48">
          <cell r="B48" t="str">
            <v xml:space="preserve"> 10.</v>
          </cell>
          <cell r="C48" t="str">
            <v>미지급비용의 증가(감소)</v>
          </cell>
          <cell r="E48">
            <v>-2418610</v>
          </cell>
        </row>
        <row r="49">
          <cell r="B49" t="str">
            <v xml:space="preserve"> 11.</v>
          </cell>
          <cell r="C49" t="str">
            <v>미지급법인세의 증가(감소)</v>
          </cell>
          <cell r="E49">
            <v>69567010</v>
          </cell>
        </row>
        <row r="50">
          <cell r="B50" t="str">
            <v xml:space="preserve"> 12.</v>
          </cell>
          <cell r="C50" t="str">
            <v>퇴직금의 지급</v>
          </cell>
          <cell r="E50">
            <v>-62403750</v>
          </cell>
        </row>
        <row r="52">
          <cell r="A52" t="str">
            <v>Ⅱ</v>
          </cell>
          <cell r="B52" t="str">
            <v>.</v>
          </cell>
          <cell r="C52" t="str">
            <v>투자활동으로 인한 현금흐름</v>
          </cell>
          <cell r="F52">
            <v>-2455998951</v>
          </cell>
        </row>
        <row r="55">
          <cell r="B55" t="str">
            <v>(1)</v>
          </cell>
          <cell r="C55" t="str">
            <v>투자활동으로 인한 현금유입액</v>
          </cell>
          <cell r="E55">
            <v>83884904999</v>
          </cell>
        </row>
        <row r="56">
          <cell r="B56" t="str">
            <v xml:space="preserve"> 1.</v>
          </cell>
          <cell r="C56" t="str">
            <v>단기금융상품의 감소</v>
          </cell>
          <cell r="E56">
            <v>64094029949</v>
          </cell>
        </row>
        <row r="57">
          <cell r="B57" t="str">
            <v xml:space="preserve"> 2.</v>
          </cell>
          <cell r="C57" t="str">
            <v>유가증권의 처분</v>
          </cell>
          <cell r="E57">
            <v>466087400</v>
          </cell>
        </row>
        <row r="58">
          <cell r="B58" t="str">
            <v xml:space="preserve"> 3.</v>
          </cell>
          <cell r="C58" t="str">
            <v>단기대여금의 감소</v>
          </cell>
          <cell r="E58">
            <v>13770000000</v>
          </cell>
        </row>
        <row r="59">
          <cell r="B59" t="str">
            <v xml:space="preserve"> 4.</v>
          </cell>
          <cell r="C59" t="str">
            <v>창업투자주식의 처분</v>
          </cell>
          <cell r="E59">
            <v>4778451590</v>
          </cell>
        </row>
        <row r="60">
          <cell r="B60" t="str">
            <v xml:space="preserve"> 5.</v>
          </cell>
          <cell r="C60" t="str">
            <v>창업투자사채의 처분</v>
          </cell>
          <cell r="E60">
            <v>50000000</v>
          </cell>
        </row>
        <row r="61">
          <cell r="B61" t="str">
            <v xml:space="preserve"> 6.</v>
          </cell>
          <cell r="C61" t="str">
            <v>투자유가증권의 처분</v>
          </cell>
          <cell r="E61">
            <v>385000000</v>
          </cell>
        </row>
        <row r="62">
          <cell r="B62" t="str">
            <v xml:space="preserve"> 7.</v>
          </cell>
          <cell r="C62" t="str">
            <v>장기대여금의 감소</v>
          </cell>
          <cell r="E62">
            <v>341336060</v>
          </cell>
        </row>
        <row r="63">
          <cell r="B63" t="str">
            <v xml:space="preserve"> 8.</v>
          </cell>
          <cell r="C63" t="str">
            <v>차량운반구의 처분</v>
          </cell>
          <cell r="E63">
            <v>0</v>
          </cell>
        </row>
        <row r="64">
          <cell r="B64" t="str">
            <v xml:space="preserve"> 9.</v>
          </cell>
          <cell r="C64" t="str">
            <v>비품의 처분</v>
          </cell>
          <cell r="E64">
            <v>0</v>
          </cell>
        </row>
        <row r="66">
          <cell r="B66" t="str">
            <v>(2)</v>
          </cell>
          <cell r="C66" t="str">
            <v>투자활동으로 인한 현금유출액</v>
          </cell>
          <cell r="E66">
            <v>-86340903950</v>
          </cell>
        </row>
        <row r="67">
          <cell r="B67" t="str">
            <v xml:space="preserve"> 1.</v>
          </cell>
          <cell r="C67" t="str">
            <v>단기금융상품의 증가</v>
          </cell>
          <cell r="E67">
            <v>65455000000</v>
          </cell>
        </row>
        <row r="68">
          <cell r="B68" t="str">
            <v xml:space="preserve"> 2.</v>
          </cell>
          <cell r="C68" t="str">
            <v>유가증권의 취득</v>
          </cell>
          <cell r="E68">
            <v>47000000</v>
          </cell>
        </row>
        <row r="69">
          <cell r="B69" t="str">
            <v xml:space="preserve"> 3.</v>
          </cell>
          <cell r="C69" t="str">
            <v>단기대여금의 증가</v>
          </cell>
          <cell r="E69">
            <v>13770000000</v>
          </cell>
        </row>
        <row r="70">
          <cell r="B70" t="str">
            <v xml:space="preserve"> 4.</v>
          </cell>
          <cell r="C70" t="str">
            <v>창업투자주식의 취득</v>
          </cell>
          <cell r="E70">
            <v>1325710730</v>
          </cell>
        </row>
        <row r="71">
          <cell r="B71" t="str">
            <v xml:space="preserve"> 5.</v>
          </cell>
          <cell r="C71" t="str">
            <v>창업투자사채의 취득</v>
          </cell>
          <cell r="E71">
            <v>1250000000</v>
          </cell>
        </row>
        <row r="72">
          <cell r="B72" t="str">
            <v xml:space="preserve"> 6.</v>
          </cell>
          <cell r="C72" t="str">
            <v>투자유가증권의 취득</v>
          </cell>
          <cell r="E72">
            <v>4309994400</v>
          </cell>
        </row>
        <row r="73">
          <cell r="B73" t="str">
            <v xml:space="preserve"> 7.</v>
          </cell>
          <cell r="C73" t="str">
            <v>장기대여금의 증가</v>
          </cell>
          <cell r="E73">
            <v>51672120</v>
          </cell>
        </row>
        <row r="74">
          <cell r="B74" t="str">
            <v xml:space="preserve"> 8.</v>
          </cell>
          <cell r="C74" t="str">
            <v>보증금의 증가</v>
          </cell>
          <cell r="E74">
            <v>125590000</v>
          </cell>
        </row>
        <row r="76">
          <cell r="A76" t="str">
            <v>별첨 주석은 본 재무제표의 일부입니다.</v>
          </cell>
        </row>
        <row r="77">
          <cell r="A77" t="str">
            <v>계속;</v>
          </cell>
        </row>
        <row r="78">
          <cell r="B78" t="str">
            <v xml:space="preserve"> 9.</v>
          </cell>
          <cell r="C78" t="str">
            <v>시설장치의 취득</v>
          </cell>
          <cell r="E78">
            <v>2024000</v>
          </cell>
        </row>
        <row r="79">
          <cell r="B79" t="str">
            <v xml:space="preserve"> 10.</v>
          </cell>
          <cell r="C79" t="str">
            <v>차량운반구의 취득</v>
          </cell>
          <cell r="E79">
            <v>0</v>
          </cell>
        </row>
        <row r="80">
          <cell r="B80" t="str">
            <v xml:space="preserve"> 11.</v>
          </cell>
          <cell r="C80" t="str">
            <v>비품의 취득</v>
          </cell>
          <cell r="E80">
            <v>3912700</v>
          </cell>
        </row>
        <row r="82">
          <cell r="A82" t="str">
            <v>Ⅲ</v>
          </cell>
          <cell r="B82" t="str">
            <v>.</v>
          </cell>
          <cell r="C82" t="str">
            <v>재무활동으로 인한 현금흐름</v>
          </cell>
          <cell r="F82">
            <v>4497000000</v>
          </cell>
        </row>
        <row r="85">
          <cell r="B85" t="str">
            <v>(1)</v>
          </cell>
          <cell r="C85" t="str">
            <v>재무활동으로 인한 현금유입액</v>
          </cell>
          <cell r="E85">
            <v>89501306010</v>
          </cell>
        </row>
        <row r="86">
          <cell r="B86" t="str">
            <v xml:space="preserve"> 1.</v>
          </cell>
          <cell r="C86" t="str">
            <v>단기차입금의 차입</v>
          </cell>
          <cell r="E86">
            <v>87950000000</v>
          </cell>
        </row>
        <row r="87">
          <cell r="B87" t="str">
            <v xml:space="preserve"> 2.</v>
          </cell>
          <cell r="C87" t="str">
            <v>장기차입금의 차입</v>
          </cell>
          <cell r="E87">
            <v>1551306010</v>
          </cell>
        </row>
        <row r="89">
          <cell r="B89" t="str">
            <v>(2)</v>
          </cell>
          <cell r="C89" t="str">
            <v>재무활동으로 인한 현금유출액</v>
          </cell>
          <cell r="E89">
            <v>-85004306010</v>
          </cell>
        </row>
        <row r="90">
          <cell r="B90" t="str">
            <v xml:space="preserve"> 1.</v>
          </cell>
          <cell r="C90" t="str">
            <v>단기차입금의 상환</v>
          </cell>
          <cell r="E90">
            <v>85000000000</v>
          </cell>
        </row>
        <row r="91">
          <cell r="B91" t="str">
            <v xml:space="preserve"> 2.</v>
          </cell>
          <cell r="C91" t="str">
            <v>장기차입금의 상환</v>
          </cell>
          <cell r="E91">
            <v>4306010</v>
          </cell>
        </row>
        <row r="94">
          <cell r="A94" t="str">
            <v>Ⅳ</v>
          </cell>
          <cell r="B94" t="str">
            <v>.</v>
          </cell>
          <cell r="C94" t="str">
            <v>현금의 증가</v>
          </cell>
          <cell r="D94" t="str">
            <v>(Ⅰ+Ⅱ+Ⅲ)</v>
          </cell>
          <cell r="F94">
            <v>2142953282</v>
          </cell>
        </row>
        <row r="96">
          <cell r="A96" t="str">
            <v>Ⅴ</v>
          </cell>
          <cell r="B96" t="str">
            <v>.</v>
          </cell>
          <cell r="C96" t="str">
            <v>기 초 의 현 금</v>
          </cell>
          <cell r="F96">
            <v>329592468</v>
          </cell>
        </row>
        <row r="99">
          <cell r="A99" t="str">
            <v>Ⅵ</v>
          </cell>
          <cell r="B99" t="str">
            <v>.</v>
          </cell>
          <cell r="C99" t="str">
            <v>기 말 의 현 금</v>
          </cell>
          <cell r="F99">
            <v>2472545750</v>
          </cell>
        </row>
        <row r="100">
          <cell r="E100" t="str">
            <v xml:space="preserve"> </v>
          </cell>
          <cell r="F100" t="str">
            <v>===========================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재고-요약"/>
      <sheetName val="지역개발"/>
      <sheetName val="control sheet"/>
      <sheetName val="추정99"/>
      <sheetName val="공통"/>
      <sheetName val="admin"/>
      <sheetName val="code"/>
      <sheetName val="Scenario"/>
      <sheetName val="View"/>
      <sheetName val="Krw"/>
      <sheetName val="compare2"/>
      <sheetName val="CD-실적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수정분개"/>
      <sheetName val="개황"/>
      <sheetName val="긴축실적 (2분기)"/>
      <sheetName val="의왕"/>
      <sheetName val="채권(하반기)"/>
      <sheetName val="총괄표"/>
      <sheetName val="대차대조표"/>
      <sheetName val="10월판관"/>
      <sheetName val="공사비지급"/>
      <sheetName val="#REF"/>
      <sheetName val="관세"/>
      <sheetName val="기본사항"/>
      <sheetName val="COMM"/>
      <sheetName val="Cover"/>
      <sheetName val="01반기조정감"/>
      <sheetName val="01반기조정증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BS"/>
      <sheetName val="Config"/>
      <sheetName val="합손"/>
      <sheetName val="정산표"/>
      <sheetName val="00'미수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118.세금과공과"/>
      <sheetName val="지보1_98"/>
      <sheetName val="방산유압"/>
      <sheetName val="7 (2)"/>
      <sheetName val="목표세부명세"/>
      <sheetName val="5.투자주식"/>
      <sheetName val="1.기본사항"/>
      <sheetName val="01_tool"/>
      <sheetName val="부문손익"/>
      <sheetName val="집계"/>
      <sheetName val="day"/>
      <sheetName val="카드채권(대출포함)"/>
      <sheetName val="보정사항"/>
      <sheetName val="계산내역서"/>
      <sheetName val="일반물자(한국통신)"/>
      <sheetName val="M21인건비월별분석"/>
      <sheetName val="Theater"/>
      <sheetName val="배부비율"/>
      <sheetName val="2000년1차"/>
      <sheetName val="97년추정손익계산서"/>
      <sheetName val="손익합산"/>
      <sheetName val="mm10"/>
      <sheetName val="기안"/>
      <sheetName val="96년7월평잔"/>
      <sheetName val="외화계약"/>
      <sheetName val="금융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data"/>
      <sheetName val="기초코드"/>
      <sheetName val="계정과목별주요내용(대차)"/>
      <sheetName val="주석총괄표"/>
      <sheetName val="F3"/>
      <sheetName val="요약재무제표"/>
      <sheetName val="인원_20001101"/>
      <sheetName val="저장품 토탈2월"/>
      <sheetName val="Sheet2"/>
      <sheetName val="대형원계"/>
      <sheetName val="COLOR별 인쇄"/>
      <sheetName val="첨부1"/>
      <sheetName val="予測貸借"/>
      <sheetName val="Affiliates"/>
      <sheetName val="관계회사"/>
      <sheetName val="Master"/>
      <sheetName val="업무기술서"/>
      <sheetName val="환율 등"/>
      <sheetName val="COA Mapping"/>
      <sheetName val="계정과목목록"/>
      <sheetName val="Revenue"/>
      <sheetName val="F4-F7"/>
      <sheetName val="INFG1198"/>
      <sheetName val="INMD1198"/>
      <sheetName val="미수수익"/>
      <sheetName val="16-1"/>
      <sheetName val="판매량오차 (4)"/>
      <sheetName val="01Q4 RATE"/>
      <sheetName val="참고_사업분류"/>
      <sheetName val="이연법인세검토"/>
      <sheetName val="XREF"/>
      <sheetName val="보험금"/>
      <sheetName val="회계팀 전달"/>
      <sheetName val="10(갑)"/>
      <sheetName val="플래티늄미디어"/>
      <sheetName val="표지"/>
      <sheetName val="미분양원가"/>
      <sheetName val="손익"/>
      <sheetName val="대차"/>
      <sheetName val="재무상태변동표"/>
      <sheetName val="선급비용"/>
      <sheetName val="재무가정"/>
      <sheetName val="PLI-1994"/>
      <sheetName val="수정시산표"/>
      <sheetName val="Settings"/>
      <sheetName val="지수"/>
      <sheetName val="Sheet1"/>
      <sheetName val="FAB별"/>
      <sheetName val="업무분장(전체)"/>
      <sheetName val="9703"/>
      <sheetName val="6.KIFT"/>
      <sheetName val="1.미국상사_ok"/>
      <sheetName val="2.재팬_ok"/>
      <sheetName val="8.AAD_ok"/>
      <sheetName val="9.AAS_ok"/>
      <sheetName val="발생집계"/>
      <sheetName val="유림골조"/>
      <sheetName val="유형자산리드"/>
      <sheetName val="받check"/>
      <sheetName val="libor"/>
      <sheetName val="3.판관비명세서"/>
      <sheetName val="ttt"/>
      <sheetName val="제품수불"/>
      <sheetName val="이익잉여금처분계산서"/>
      <sheetName val="상반기손익차2총괄"/>
      <sheetName val="지점비용"/>
      <sheetName val="수입"/>
      <sheetName val="시작"/>
      <sheetName val="받을어음"/>
      <sheetName val="유가증권"/>
      <sheetName val="대손상각"/>
      <sheetName val="All-TB"/>
      <sheetName val="BS Area"/>
      <sheetName val="报表格式"/>
      <sheetName val="3월"/>
      <sheetName val="미수"/>
      <sheetName val="Inventory glossary"/>
      <sheetName val="예금명세"/>
      <sheetName val="BS누적"/>
      <sheetName val="TB(PL)"/>
      <sheetName val="CRITERIA1"/>
      <sheetName val="SS20"/>
      <sheetName val="SS10"/>
      <sheetName val="1차 내역서"/>
      <sheetName val="건설가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MASIMS"/>
      <sheetName val="pus"/>
      <sheetName val="배부금액"/>
      <sheetName val="10K4"/>
      <sheetName val="FRDS9805"/>
      <sheetName val="7상품수"/>
      <sheetName val="List of delivery"/>
      <sheetName val="2001년결산"/>
      <sheetName val="드롭목록"/>
      <sheetName val="L110"/>
      <sheetName val="25.보증금(임차보증금외)"/>
      <sheetName val="Formulas"/>
      <sheetName val="생산직"/>
      <sheetName val="Variables"/>
      <sheetName val="투자차액계산"/>
      <sheetName val="2.명세"/>
      <sheetName val="8.검증총괄→"/>
      <sheetName val="회사정보"/>
      <sheetName val="TEMP01"/>
      <sheetName val="Links"/>
      <sheetName val="Lead"/>
      <sheetName val="상반기FCO수정"/>
      <sheetName val="043분기퇴충OVERALL"/>
      <sheetName val="1월말"/>
      <sheetName val="업무계획1"/>
      <sheetName val="소화실적"/>
      <sheetName val="매출액"/>
      <sheetName val="영업외손익등"/>
      <sheetName val="종기실공문"/>
      <sheetName val="자구계획db"/>
      <sheetName val="기타고정부채"/>
      <sheetName val="3300-20_증감분석"/>
      <sheetName val="구분코드"/>
      <sheetName val="등록자료"/>
      <sheetName val="=&gt;세부진행판"/>
      <sheetName val="이자율"/>
      <sheetName val="리조트현황판"/>
      <sheetName val="20141215"/>
      <sheetName val="Index"/>
      <sheetName val="Trans"/>
      <sheetName val="집계표"/>
      <sheetName val="15100"/>
      <sheetName val="인원계획"/>
      <sheetName val="Assumption"/>
      <sheetName val="CF_RE type"/>
      <sheetName val="자재코드"/>
      <sheetName val="메뉴명"/>
      <sheetName val="박스입수량"/>
      <sheetName val="답변인덱스"/>
      <sheetName val="CM대표과업"/>
      <sheetName val="과업"/>
      <sheetName val="조직평가결과"/>
      <sheetName val="현금및현금등가물"/>
      <sheetName val="0.0ControlSheet"/>
      <sheetName val="정량한판"/>
      <sheetName val="전주점"/>
      <sheetName val="TSCLFEB"/>
      <sheetName val="PUR-12K"/>
      <sheetName val="대차대조표 (2)"/>
      <sheetName val="고과명단"/>
      <sheetName val="분개종합(01)"/>
      <sheetName val="외화금융(97-03)"/>
      <sheetName val="직무분석 (세로출력)"/>
      <sheetName val="본봉표"/>
      <sheetName val="Inv "/>
      <sheetName val="건재양식"/>
      <sheetName val="10월시간수당"/>
      <sheetName val="11월시간수당"/>
      <sheetName val="12월시간수당"/>
      <sheetName val="주민번호"/>
      <sheetName val="12월급여"/>
      <sheetName val="회사개황최종"/>
      <sheetName val="108.수선비"/>
      <sheetName val="비품(94이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-(주)코①"/>
      <sheetName val="동아합의"/>
      <sheetName val="재공수합"/>
      <sheetName val="경비예산"/>
      <sheetName val="생산성(2차)"/>
      <sheetName val="요약(1차)"/>
      <sheetName val="인원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결산명세수합및점검"/>
      <sheetName val="목차"/>
      <sheetName val="1.현금등가물"/>
      <sheetName val="2.단기금융상품"/>
      <sheetName val="3.유가증권명세서"/>
      <sheetName val="4.매출채권집계"/>
      <sheetName val="5.매출채권(외상매출금,받을어음)"/>
      <sheetName val="6.할인어음"/>
      <sheetName val="7.배서어음명세서"/>
      <sheetName val="8.미수금(공사,분양)"/>
      <sheetName val="9.미수수익명세서"/>
      <sheetName val="10.단기대여금"/>
      <sheetName val="11.선급금"/>
      <sheetName val="12.선급비용집계표"/>
      <sheetName val="13.단기선급비용"/>
      <sheetName val="14.단기선급비용(반입비)"/>
      <sheetName val="15.재고자산집계"/>
      <sheetName val="16.수불명세서"/>
      <sheetName val="17.타계정대체명세서"/>
      <sheetName val="18.장기금융상품"/>
      <sheetName val="19.투자유가증권(지분법제외)"/>
      <sheetName val="20.투자유가증권(지분법적용)"/>
      <sheetName val="21.투자유가증권(출자금)"/>
      <sheetName val="22.투자유가증권(유전개발)"/>
      <sheetName val="23.장기대여금"/>
      <sheetName val="24.보증금(전신전화가입권)"/>
      <sheetName val="25.보증금(임차보증금외)"/>
      <sheetName val="26.장기선급비용"/>
      <sheetName val="27.단체퇴직명세서"/>
      <sheetName val="28.유형고정자산"/>
      <sheetName val="29.무형고정자산"/>
      <sheetName val="30.광업권"/>
      <sheetName val="→98광업권명세(해당사업장참고)"/>
      <sheetName val="31.매입채무집계표"/>
      <sheetName val="32.매입채무명세서(외상매입금)"/>
      <sheetName val="33.매입채무명세서(지급어음)"/>
      <sheetName val="34.단기채무(단기차입,당좌차월)"/>
      <sheetName val="35.미지급금"/>
      <sheetName val="36.미지급배당금"/>
      <sheetName val="37.미지급비용"/>
      <sheetName val="38.선수금"/>
      <sheetName val="39.예수금"/>
      <sheetName val="40.유동성장기부채"/>
      <sheetName val="41.미지급법인세"/>
      <sheetName val="42.수입보증금"/>
      <sheetName val="43.사채명세서"/>
      <sheetName val="44.장기차입금"/>
      <sheetName val="45.외화장기차입금"/>
      <sheetName val="46.충당금명세"/>
      <sheetName val="47.자본금"/>
      <sheetName val="48.자본잉여금"/>
      <sheetName val="49.이익잉여금"/>
      <sheetName val="50.국민연금퇴직전환금"/>
      <sheetName val="24_보증금_전신전화가입권_"/>
      <sheetName val="108.수선비"/>
      <sheetName val="118.세금과공과"/>
      <sheetName val="계정code"/>
      <sheetName val="0096판보"/>
      <sheetName val="매채조회"/>
      <sheetName val="000_048"/>
      <sheetName val="수입2"/>
      <sheetName val="매출(본)"/>
      <sheetName val="Ⅱ1-0타"/>
      <sheetName val="환율시트"/>
      <sheetName val="연체대출"/>
      <sheetName val="센타별증감현황"/>
      <sheetName val="department"/>
      <sheetName val="수입"/>
      <sheetName val="산출기준(파견전산실)"/>
      <sheetName val="XL4Poppy"/>
      <sheetName val="주당순이익"/>
      <sheetName val="ACCOUNT"/>
      <sheetName val="노동부"/>
      <sheetName val="10월판관"/>
      <sheetName val="제품수불"/>
      <sheetName val="원장_인건비"/>
      <sheetName val="비산정대상"/>
      <sheetName val="집계표_인건비"/>
      <sheetName val="3월퇴충-이성호"/>
      <sheetName val="합잔시산표"/>
      <sheetName val="93상각비"/>
      <sheetName val="월별수입"/>
      <sheetName val="정의"/>
      <sheetName val="투자기타"/>
      <sheetName val="대차"/>
      <sheetName val="일별자금"/>
      <sheetName val="경쟁실분"/>
      <sheetName val="기본정보"/>
      <sheetName val="BS"/>
      <sheetName val="Sheet3"/>
      <sheetName val="control"/>
      <sheetName val="1_현금등가물"/>
      <sheetName val="2_단기금융상품"/>
      <sheetName val="3_유가증권명세서"/>
      <sheetName val="4_매출채권집계"/>
      <sheetName val="5_매출채권(외상매출금,받을어음)"/>
      <sheetName val="6_할인어음"/>
      <sheetName val="7_배서어음명세서"/>
      <sheetName val="8_미수금(공사,분양)"/>
      <sheetName val="9_미수수익명세서"/>
      <sheetName val="10_단기대여금"/>
      <sheetName val="11_선급금"/>
      <sheetName val="12_선급비용집계표"/>
      <sheetName val="13_단기선급비용"/>
      <sheetName val="14_단기선급비용(반입비)"/>
      <sheetName val="15_재고자산집계"/>
      <sheetName val="16_수불명세서"/>
      <sheetName val="17_타계정대체명세서"/>
      <sheetName val="18_장기금융상품"/>
      <sheetName val="19_투자유가증권(지분법제외)"/>
      <sheetName val="20_투자유가증권(지분법적용)"/>
      <sheetName val="21_투자유가증권(출자금)"/>
      <sheetName val="22_투자유가증권(유전개발)"/>
      <sheetName val="23_장기대여금"/>
      <sheetName val="24_보증금(전신전화가입권)"/>
      <sheetName val="25_보증금(임차보증금외)"/>
      <sheetName val="26_장기선급비용"/>
      <sheetName val="27_단체퇴직명세서"/>
      <sheetName val="28_유형고정자산"/>
      <sheetName val="29_무형고정자산"/>
      <sheetName val="30_광업권"/>
      <sheetName val="31_매입채무집계표"/>
      <sheetName val="32_매입채무명세서(외상매입금)"/>
      <sheetName val="33_매입채무명세서(지급어음)"/>
      <sheetName val="34_단기채무(단기차입,당좌차월)"/>
      <sheetName val="35_미지급금"/>
      <sheetName val="36_미지급배당금"/>
      <sheetName val="37_미지급비용"/>
      <sheetName val="38_선수금"/>
      <sheetName val="39_예수금"/>
      <sheetName val="40_유동성장기부채"/>
      <sheetName val="41_미지급법인세"/>
      <sheetName val="42_수입보증금"/>
      <sheetName val="43_사채명세서"/>
      <sheetName val="44_장기차입금"/>
      <sheetName val="45_외화장기차입금"/>
      <sheetName val="46_충당금명세"/>
      <sheetName val="47_자본금"/>
      <sheetName val="48_자본잉여금"/>
      <sheetName val="49_이익잉여금"/>
      <sheetName val="50_국민연금퇴직전환금"/>
      <sheetName val="108_수선비"/>
      <sheetName val="118_세금과공과"/>
      <sheetName val="Deduction"/>
      <sheetName val="conclusion"/>
      <sheetName val="결정단가"/>
      <sheetName val="부서별(배부후)_계획"/>
      <sheetName val="배부전"/>
      <sheetName val="미지급금"/>
      <sheetName val="집계표"/>
      <sheetName val="경비"/>
      <sheetName val="일반"/>
      <sheetName val="공통사항"/>
      <sheetName val="사전총괄표"/>
      <sheetName val="채권(하반기)"/>
      <sheetName val="95TOTREV"/>
      <sheetName val="출금실적"/>
      <sheetName val="변수"/>
      <sheetName val="개요"/>
      <sheetName val="기안"/>
      <sheetName val="마케팅"/>
      <sheetName val="추정손익"/>
      <sheetName val="할당"/>
      <sheetName val="실적"/>
      <sheetName val="원가"/>
      <sheetName val="제목"/>
      <sheetName val="원가,목표"/>
      <sheetName val="판매"/>
      <sheetName val="판촉"/>
      <sheetName val="협조"/>
      <sheetName val="유동자산"/>
      <sheetName val="전신전화가입권"/>
      <sheetName val="기타고정부채"/>
      <sheetName val="정산표"/>
      <sheetName val="WC"/>
      <sheetName val="직구입"/>
      <sheetName val="구의33고"/>
      <sheetName val="산업"/>
      <sheetName val="3월팀계 "/>
      <sheetName val="경비예산"/>
      <sheetName val="생산성(2차)"/>
      <sheetName val="요약(1차)"/>
      <sheetName val="인원"/>
      <sheetName val="A(1)"/>
      <sheetName val="기초코드"/>
      <sheetName val="9609추"/>
      <sheetName val="현금흐름표"/>
      <sheetName val="영업외손익등"/>
      <sheetName val="퇴직추계"/>
      <sheetName val="업무분장 "/>
      <sheetName val="공통"/>
      <sheetName val="H11"/>
      <sheetName val="보증금(전신전화가입권)"/>
      <sheetName val="당년매출집계"/>
      <sheetName val="채권"/>
      <sheetName val="투자유가증권평가손익"/>
      <sheetName val="투자자산감액손실"/>
      <sheetName val="심마니지분법평가"/>
      <sheetName val="배당금수익"/>
      <sheetName val="MRS세부"/>
      <sheetName val="txt(손익)"/>
      <sheetName val="9-1차이내역"/>
      <sheetName val="FAB별"/>
      <sheetName val="이자율"/>
      <sheetName val="ROOT"/>
      <sheetName val="감사일어"/>
      <sheetName val="조회서송부 LIST"/>
      <sheetName val="개인별급여명세서"/>
      <sheetName val="일일자금 "/>
      <sheetName val="ttt"/>
      <sheetName val="ASSIGN"/>
      <sheetName val="세금자료"/>
      <sheetName val="밀"/>
      <sheetName val="txt(보정)"/>
      <sheetName val="총괄표"/>
      <sheetName val="조회서"/>
      <sheetName val="주소"/>
      <sheetName val="Sheet1"/>
      <sheetName val="XREF"/>
      <sheetName val="10한빛"/>
      <sheetName val="조회총괄표SC"/>
      <sheetName val="1_현금등가물1"/>
      <sheetName val="2_단기금융상품1"/>
      <sheetName val="3_유가증권명세서1"/>
      <sheetName val="4_매출채권집계1"/>
      <sheetName val="5_매출채권(외상매출금,받을어음)1"/>
      <sheetName val="6_할인어음1"/>
      <sheetName val="7_배서어음명세서1"/>
      <sheetName val="8_미수금(공사,분양)1"/>
      <sheetName val="9_미수수익명세서1"/>
      <sheetName val="10_단기대여금1"/>
      <sheetName val="11_선급금1"/>
      <sheetName val="12_선급비용집계표1"/>
      <sheetName val="13_단기선급비용1"/>
      <sheetName val="14_단기선급비용(반입비)1"/>
      <sheetName val="15_재고자산집계1"/>
      <sheetName val="16_수불명세서1"/>
      <sheetName val="17_타계정대체명세서1"/>
      <sheetName val="18_장기금융상품1"/>
      <sheetName val="19_투자유가증권(지분법제외)1"/>
      <sheetName val="20_투자유가증권(지분법적용)1"/>
      <sheetName val="21_투자유가증권(출자금)1"/>
      <sheetName val="22_투자유가증권(유전개발)1"/>
      <sheetName val="23_장기대여금1"/>
      <sheetName val="24_보증금(전신전화가입권)1"/>
      <sheetName val="25_보증금(임차보증금외)1"/>
      <sheetName val="26_장기선급비용1"/>
      <sheetName val="27_단체퇴직명세서1"/>
      <sheetName val="28_유형고정자산1"/>
      <sheetName val="29_무형고정자산1"/>
      <sheetName val="30_광업권1"/>
      <sheetName val="31_매입채무집계표1"/>
      <sheetName val="32_매입채무명세서(외상매입금)1"/>
      <sheetName val="33_매입채무명세서(지급어음)1"/>
      <sheetName val="34_단기채무(단기차입,당좌차월)1"/>
      <sheetName val="35_미지급금1"/>
      <sheetName val="36_미지급배당금1"/>
      <sheetName val="37_미지급비용1"/>
      <sheetName val="38_선수금1"/>
      <sheetName val="39_예수금1"/>
      <sheetName val="40_유동성장기부채1"/>
      <sheetName val="41_미지급법인세1"/>
      <sheetName val="42_수입보증금1"/>
      <sheetName val="43_사채명세서1"/>
      <sheetName val="44_장기차입금1"/>
      <sheetName val="45_외화장기차입금1"/>
      <sheetName val="46_충당금명세1"/>
      <sheetName val="47_자본금1"/>
      <sheetName val="48_자본잉여금1"/>
      <sheetName val="49_이익잉여금1"/>
      <sheetName val="50_국민연금퇴직전환금1"/>
      <sheetName val="118_세금과공과1"/>
      <sheetName val="108_수선비1"/>
      <sheetName val="Sheet4"/>
      <sheetName val="경리통보"/>
      <sheetName val="계약1차"/>
      <sheetName val="Config"/>
      <sheetName val="comparables"/>
      <sheetName val="other"/>
      <sheetName val="수선비MATRIX"/>
      <sheetName val="차량소요량-년간주행거리"/>
      <sheetName val="FLUC-94"/>
      <sheetName val="실행(ALT1)"/>
      <sheetName val="8월--12월"/>
      <sheetName val="1월--7월"/>
      <sheetName val="실제손익"/>
      <sheetName val="기본사항"/>
      <sheetName val="관세"/>
      <sheetName val="잉여금"/>
      <sheetName val="대차대조표"/>
      <sheetName val="손익계산서"/>
      <sheetName val="경락률"/>
      <sheetName val="법원비용"/>
      <sheetName val="LoanList"/>
      <sheetName val="잔존년수"/>
      <sheetName val="항고구분"/>
      <sheetName val="경매회차하락률"/>
      <sheetName val="1_當期시산표"/>
      <sheetName val="SInv"/>
      <sheetName val="결대차22"/>
      <sheetName val="손익"/>
      <sheetName val="민감도"/>
      <sheetName val="表紙"/>
      <sheetName val="準備ｼｰﾄ"/>
      <sheetName val="Data Sheet"/>
      <sheetName val="감사회사"/>
      <sheetName val="3-31"/>
      <sheetName val="지분법평가1분기"/>
      <sheetName val="검토사항"/>
      <sheetName val="미구주"/>
      <sheetName val="개별"/>
      <sheetName val="기본 상수"/>
      <sheetName val="YUGA"/>
      <sheetName val="96월별PL"/>
      <sheetName val="기초해지2"/>
      <sheetName val="공제조견표"/>
      <sheetName val="참조"/>
      <sheetName val="급여대장"/>
      <sheetName val="개발비자산성검토"/>
      <sheetName val="내역서1999.8최종"/>
      <sheetName val="대응어려운모델"/>
      <sheetName val="세탁기"/>
      <sheetName val="목록"/>
      <sheetName val="건강보험 표준요율표"/>
      <sheetName val="국민연금 표준요율표"/>
      <sheetName val="J"/>
      <sheetName val="Summary"/>
      <sheetName val="금융"/>
      <sheetName val="Sheet1 (2)"/>
      <sheetName val="견적서2"/>
      <sheetName val="Stock Div Accural"/>
      <sheetName val="기계"/>
      <sheetName val="세부내용"/>
      <sheetName val="성적표96"/>
      <sheetName val="Configuration"/>
      <sheetName val="계정코드집"/>
      <sheetName val="활동코드집"/>
      <sheetName val="산출근거"/>
      <sheetName val="시황"/>
      <sheetName val="Data gathering"/>
      <sheetName val="2월"/>
      <sheetName val="3월"/>
      <sheetName val="4월"/>
      <sheetName val="5월"/>
      <sheetName val="1_현금등가물2"/>
      <sheetName val="2_단기금융상품2"/>
      <sheetName val="3_유가증권명세서2"/>
      <sheetName val="4_매출채권집계2"/>
      <sheetName val="5_매출채권(외상매출금,받을어음)2"/>
      <sheetName val="6_할인어음2"/>
      <sheetName val="7_배서어음명세서2"/>
      <sheetName val="8_미수금(공사,분양)2"/>
      <sheetName val="9_미수수익명세서2"/>
      <sheetName val="10_단기대여금2"/>
      <sheetName val="11_선급금2"/>
      <sheetName val="12_선급비용집계표2"/>
      <sheetName val="13_단기선급비용2"/>
      <sheetName val="14_단기선급비용(반입비)2"/>
      <sheetName val="15_재고자산집계2"/>
      <sheetName val="16_수불명세서2"/>
      <sheetName val="17_타계정대체명세서2"/>
      <sheetName val="18_장기금융상품2"/>
      <sheetName val="19_투자유가증권(지분법제외)2"/>
      <sheetName val="20_투자유가증권(지분법적용)2"/>
      <sheetName val="21_투자유가증권(출자금)2"/>
      <sheetName val="22_투자유가증권(유전개발)2"/>
      <sheetName val="23_장기대여금2"/>
      <sheetName val="24_보증금(전신전화가입권)2"/>
      <sheetName val="25_보증금(임차보증금외)2"/>
      <sheetName val="26_장기선급비용2"/>
      <sheetName val="27_단체퇴직명세서2"/>
      <sheetName val="28_유형고정자산2"/>
      <sheetName val="29_무형고정자산2"/>
      <sheetName val="30_광업권2"/>
      <sheetName val="31_매입채무집계표2"/>
      <sheetName val="32_매입채무명세서(외상매입금)2"/>
      <sheetName val="33_매입채무명세서(지급어음)2"/>
      <sheetName val="34_단기채무(단기차입,당좌차월)2"/>
      <sheetName val="35_미지급금2"/>
      <sheetName val="36_미지급배당금2"/>
      <sheetName val="37_미지급비용2"/>
      <sheetName val="38_선수금2"/>
      <sheetName val="39_예수금2"/>
      <sheetName val="40_유동성장기부채2"/>
      <sheetName val="41_미지급법인세2"/>
      <sheetName val="42_수입보증금2"/>
      <sheetName val="43_사채명세서2"/>
      <sheetName val="44_장기차입금2"/>
      <sheetName val="45_외화장기차입금2"/>
      <sheetName val="46_충당금명세2"/>
      <sheetName val="47_자본금2"/>
      <sheetName val="48_자본잉여금2"/>
      <sheetName val="49_이익잉여금2"/>
      <sheetName val="50_국민연금퇴직전환금2"/>
      <sheetName val="108_수선비2"/>
      <sheetName val="118_세금과공과2"/>
      <sheetName val="3월팀계_"/>
      <sheetName val="일일자금_"/>
      <sheetName val="건강보험_표준요율표"/>
      <sheetName val="국민연금_표준요율표"/>
      <sheetName val="종합"/>
      <sheetName val="0610건강"/>
      <sheetName val="조회서송부_LIST"/>
      <sheetName val="인건비"/>
      <sheetName val="hmsim"/>
      <sheetName val="차수"/>
      <sheetName val="급료"/>
      <sheetName val="981분기"/>
      <sheetName val="7월"/>
      <sheetName val="의왕"/>
      <sheetName val="결-9-1"/>
      <sheetName val="잡손실"/>
      <sheetName val="직급별인적"/>
      <sheetName val="재고list"/>
      <sheetName val="장기차입금"/>
      <sheetName val="신한은행1"/>
      <sheetName val="내역서1999_8최종"/>
      <sheetName val="fxrate"/>
      <sheetName val="신구계정대사표"/>
      <sheetName val="Amended Data"/>
      <sheetName val="97년추정손익계산서"/>
      <sheetName val="매출월"/>
      <sheetName val="생산매출 (3)"/>
      <sheetName val="設備投資計画内訳(元資料)"/>
      <sheetName val="년간데이타"/>
      <sheetName val="Decision"/>
      <sheetName val="관리대장"/>
      <sheetName val="원시데이타"/>
      <sheetName val="tsuga"/>
      <sheetName val="입력손익"/>
      <sheetName val="주요재무비율"/>
      <sheetName val="단체(2)"/>
      <sheetName val="건물"/>
      <sheetName val="T6-6(2)"/>
      <sheetName val="Setup"/>
      <sheetName val="이익잉여금"/>
      <sheetName val="#REF"/>
      <sheetName val="f3"/>
      <sheetName val="각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 refreshError="1"/>
      <sheetData sheetId="402" refreshError="1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계정잔액"/>
      <sheetName val="Module1"/>
    </sheetNames>
    <sheetDataSet>
      <sheetData sheetId="0"/>
      <sheetData sheetId="1">
        <row r="1">
          <cell r="A1" t="str">
            <v>코드</v>
          </cell>
          <cell r="B1" t="str">
            <v>계정명</v>
          </cell>
          <cell r="C1" t="str">
            <v>2000년도</v>
          </cell>
          <cell r="D1" t="str">
            <v>'99년도</v>
          </cell>
        </row>
        <row r="2">
          <cell r="A2">
            <v>10000</v>
          </cell>
          <cell r="B2" t="str">
            <v>자산</v>
          </cell>
          <cell r="C2" t="e">
            <v>#N/A</v>
          </cell>
          <cell r="D2">
            <v>0</v>
          </cell>
        </row>
        <row r="3">
          <cell r="A3">
            <v>11000</v>
          </cell>
          <cell r="B3" t="str">
            <v>유동자산</v>
          </cell>
          <cell r="C3">
            <v>0</v>
          </cell>
          <cell r="D3">
            <v>0</v>
          </cell>
        </row>
        <row r="4">
          <cell r="A4">
            <v>11100</v>
          </cell>
          <cell r="B4" t="str">
            <v>당좌자산</v>
          </cell>
          <cell r="C4">
            <v>0</v>
          </cell>
          <cell r="D4">
            <v>0</v>
          </cell>
        </row>
        <row r="5">
          <cell r="A5">
            <v>11111</v>
          </cell>
          <cell r="B5" t="str">
            <v>현금과 예금</v>
          </cell>
          <cell r="C5">
            <v>39697868335</v>
          </cell>
          <cell r="D5">
            <v>45374312656</v>
          </cell>
        </row>
        <row r="6">
          <cell r="A6">
            <v>11121</v>
          </cell>
          <cell r="B6" t="str">
            <v>유가증권</v>
          </cell>
          <cell r="C6">
            <v>0</v>
          </cell>
          <cell r="D6">
            <v>0</v>
          </cell>
        </row>
        <row r="7">
          <cell r="A7">
            <v>11122</v>
          </cell>
          <cell r="B7" t="str">
            <v>유가증권평가충당</v>
          </cell>
          <cell r="C7">
            <v>0</v>
          </cell>
          <cell r="D7">
            <v>0</v>
          </cell>
        </row>
        <row r="8">
          <cell r="A8">
            <v>11131</v>
          </cell>
          <cell r="B8" t="str">
            <v>외상매출금</v>
          </cell>
          <cell r="C8">
            <v>61773439475</v>
          </cell>
          <cell r="D8">
            <v>89656008402</v>
          </cell>
        </row>
        <row r="9">
          <cell r="A9">
            <v>11132</v>
          </cell>
          <cell r="B9" t="str">
            <v>외상매출금대손충</v>
          </cell>
          <cell r="C9">
            <v>617734395</v>
          </cell>
          <cell r="D9">
            <v>896560084</v>
          </cell>
        </row>
        <row r="10">
          <cell r="A10">
            <v>11141</v>
          </cell>
          <cell r="B10" t="str">
            <v>받을어음</v>
          </cell>
          <cell r="C10">
            <v>10983292553</v>
          </cell>
          <cell r="D10">
            <v>20415245168</v>
          </cell>
        </row>
        <row r="11">
          <cell r="A11">
            <v>11142</v>
          </cell>
          <cell r="B11" t="str">
            <v>받을어음대손충당</v>
          </cell>
          <cell r="C11">
            <v>109832925</v>
          </cell>
          <cell r="D11">
            <v>204021293</v>
          </cell>
        </row>
        <row r="12">
          <cell r="A12">
            <v>11151</v>
          </cell>
          <cell r="B12" t="str">
            <v>유동성연불받을어</v>
          </cell>
          <cell r="C12">
            <v>0</v>
          </cell>
          <cell r="D12">
            <v>0</v>
          </cell>
        </row>
        <row r="13">
          <cell r="A13">
            <v>11161</v>
          </cell>
          <cell r="B13" t="str">
            <v>단기대여금</v>
          </cell>
          <cell r="C13">
            <v>0</v>
          </cell>
          <cell r="D13">
            <v>0</v>
          </cell>
        </row>
        <row r="14">
          <cell r="A14">
            <v>11171</v>
          </cell>
          <cell r="B14" t="str">
            <v>미수금</v>
          </cell>
          <cell r="C14">
            <v>1811333168</v>
          </cell>
          <cell r="D14">
            <v>2140002303</v>
          </cell>
        </row>
        <row r="15">
          <cell r="A15">
            <v>11172</v>
          </cell>
          <cell r="B15" t="str">
            <v>미수금대손충당금</v>
          </cell>
          <cell r="C15">
            <v>0</v>
          </cell>
          <cell r="D15">
            <v>960000000</v>
          </cell>
        </row>
        <row r="16">
          <cell r="A16">
            <v>11181</v>
          </cell>
          <cell r="B16" t="str">
            <v>미수수익</v>
          </cell>
          <cell r="C16">
            <v>588799827</v>
          </cell>
          <cell r="D16">
            <v>1009093446</v>
          </cell>
        </row>
        <row r="17">
          <cell r="A17">
            <v>11300</v>
          </cell>
          <cell r="B17" t="str">
            <v>재고자산</v>
          </cell>
          <cell r="C17">
            <v>0</v>
          </cell>
          <cell r="D17">
            <v>0</v>
          </cell>
        </row>
        <row r="18">
          <cell r="A18">
            <v>11311</v>
          </cell>
          <cell r="B18" t="str">
            <v>상품</v>
          </cell>
          <cell r="C18">
            <v>38676921626</v>
          </cell>
          <cell r="D18">
            <v>26028232876</v>
          </cell>
        </row>
        <row r="19">
          <cell r="A19">
            <v>11313</v>
          </cell>
          <cell r="B19" t="str">
            <v>제품</v>
          </cell>
          <cell r="C19">
            <v>1510489047</v>
          </cell>
          <cell r="D19">
            <v>13553156043</v>
          </cell>
        </row>
        <row r="20">
          <cell r="A20">
            <v>11315</v>
          </cell>
          <cell r="B20" t="str">
            <v>반제품</v>
          </cell>
          <cell r="C20">
            <v>0</v>
          </cell>
          <cell r="D20">
            <v>0</v>
          </cell>
        </row>
        <row r="21">
          <cell r="A21">
            <v>11317</v>
          </cell>
          <cell r="B21" t="str">
            <v>재공품</v>
          </cell>
          <cell r="C21">
            <v>94071334</v>
          </cell>
          <cell r="D21">
            <v>92371104</v>
          </cell>
        </row>
        <row r="22">
          <cell r="A22">
            <v>11321</v>
          </cell>
          <cell r="B22" t="str">
            <v>어획물</v>
          </cell>
          <cell r="C22">
            <v>32166825680</v>
          </cell>
          <cell r="D22">
            <v>30760301515</v>
          </cell>
        </row>
        <row r="23">
          <cell r="A23">
            <v>11326</v>
          </cell>
          <cell r="B23" t="str">
            <v>양어</v>
          </cell>
          <cell r="C23">
            <v>2939676312</v>
          </cell>
          <cell r="D23">
            <v>690663773</v>
          </cell>
        </row>
        <row r="24">
          <cell r="A24">
            <v>11341</v>
          </cell>
          <cell r="B24" t="str">
            <v>부산물</v>
          </cell>
          <cell r="C24">
            <v>163926127</v>
          </cell>
          <cell r="D24">
            <v>79376199</v>
          </cell>
        </row>
        <row r="25">
          <cell r="A25">
            <v>11346</v>
          </cell>
          <cell r="B25" t="str">
            <v>원재료</v>
          </cell>
          <cell r="C25">
            <v>7810495135</v>
          </cell>
          <cell r="D25">
            <v>12827262026</v>
          </cell>
        </row>
        <row r="26">
          <cell r="A26">
            <v>11351</v>
          </cell>
          <cell r="B26" t="str">
            <v>부재료</v>
          </cell>
          <cell r="C26">
            <v>731407510</v>
          </cell>
          <cell r="D26">
            <v>-526887860</v>
          </cell>
        </row>
        <row r="27">
          <cell r="A27">
            <v>11356</v>
          </cell>
          <cell r="B27" t="str">
            <v>저장품</v>
          </cell>
          <cell r="C27">
            <v>18063675251</v>
          </cell>
          <cell r="D27">
            <v>14345753916</v>
          </cell>
        </row>
        <row r="28">
          <cell r="A28">
            <v>11361</v>
          </cell>
          <cell r="B28" t="str">
            <v>미착품</v>
          </cell>
          <cell r="C28">
            <v>6958497950</v>
          </cell>
          <cell r="D28">
            <v>4985808776</v>
          </cell>
        </row>
        <row r="29">
          <cell r="A29">
            <v>11500</v>
          </cell>
          <cell r="B29" t="str">
            <v>기타유동자산</v>
          </cell>
          <cell r="C29">
            <v>0</v>
          </cell>
          <cell r="D29">
            <v>0</v>
          </cell>
        </row>
        <row r="30">
          <cell r="A30">
            <v>11501</v>
          </cell>
          <cell r="B30" t="str">
            <v>선급금</v>
          </cell>
          <cell r="C30">
            <v>8958409452</v>
          </cell>
          <cell r="D30">
            <v>6037621378</v>
          </cell>
        </row>
        <row r="31">
          <cell r="A31">
            <v>11503</v>
          </cell>
          <cell r="B31" t="str">
            <v>신규사업비</v>
          </cell>
          <cell r="C31">
            <v>0</v>
          </cell>
          <cell r="D31">
            <v>0</v>
          </cell>
        </row>
        <row r="32">
          <cell r="A32">
            <v>11506</v>
          </cell>
          <cell r="B32" t="str">
            <v>선급비용</v>
          </cell>
          <cell r="C32">
            <v>4046353233</v>
          </cell>
          <cell r="D32">
            <v>3879312990</v>
          </cell>
        </row>
        <row r="33">
          <cell r="A33">
            <v>11509</v>
          </cell>
          <cell r="B33" t="str">
            <v>출어전도금</v>
          </cell>
          <cell r="C33">
            <v>2393527075</v>
          </cell>
          <cell r="D33">
            <v>2091783891</v>
          </cell>
        </row>
        <row r="34">
          <cell r="A34">
            <v>11511</v>
          </cell>
          <cell r="B34" t="str">
            <v>미착경비</v>
          </cell>
          <cell r="C34">
            <v>1216873533</v>
          </cell>
          <cell r="D34">
            <v>2044770063</v>
          </cell>
        </row>
        <row r="35">
          <cell r="A35">
            <v>11516</v>
          </cell>
          <cell r="B35" t="str">
            <v>주주임원종업원단</v>
          </cell>
          <cell r="C35">
            <v>142796223</v>
          </cell>
          <cell r="D35">
            <v>131640270</v>
          </cell>
        </row>
        <row r="36">
          <cell r="A36">
            <v>11521</v>
          </cell>
          <cell r="B36" t="str">
            <v>선급법인세등</v>
          </cell>
          <cell r="C36">
            <v>64409020</v>
          </cell>
          <cell r="D36">
            <v>624678410</v>
          </cell>
        </row>
        <row r="37">
          <cell r="A37">
            <v>11526</v>
          </cell>
          <cell r="B37" t="str">
            <v>선급부가세</v>
          </cell>
          <cell r="C37">
            <v>2639641272</v>
          </cell>
          <cell r="D37">
            <v>0</v>
          </cell>
        </row>
        <row r="38">
          <cell r="A38">
            <v>11531</v>
          </cell>
          <cell r="B38" t="str">
            <v>선급관세</v>
          </cell>
          <cell r="C38">
            <v>165311137</v>
          </cell>
          <cell r="D38">
            <v>40144692</v>
          </cell>
        </row>
        <row r="39">
          <cell r="A39">
            <v>11536</v>
          </cell>
          <cell r="B39" t="str">
            <v>예치보증금</v>
          </cell>
          <cell r="C39">
            <v>4997315943</v>
          </cell>
          <cell r="D39">
            <v>4824859361</v>
          </cell>
        </row>
        <row r="40">
          <cell r="A40">
            <v>11540</v>
          </cell>
          <cell r="B40" t="str">
            <v>통화선도</v>
          </cell>
          <cell r="C40">
            <v>0</v>
          </cell>
          <cell r="D40" t="e">
            <v>#N/A</v>
          </cell>
        </row>
        <row r="41">
          <cell r="A41">
            <v>11546</v>
          </cell>
          <cell r="B41" t="str">
            <v>미결산계정</v>
          </cell>
          <cell r="C41">
            <v>0</v>
          </cell>
          <cell r="D41">
            <v>0</v>
          </cell>
        </row>
        <row r="42">
          <cell r="A42">
            <v>11551</v>
          </cell>
          <cell r="B42" t="str">
            <v>본지사</v>
          </cell>
          <cell r="C42">
            <v>0</v>
          </cell>
          <cell r="D42">
            <v>0</v>
          </cell>
        </row>
        <row r="43">
          <cell r="A43">
            <v>12000</v>
          </cell>
          <cell r="B43" t="str">
            <v>투자와 기타자산</v>
          </cell>
          <cell r="C43">
            <v>0</v>
          </cell>
          <cell r="D43">
            <v>0</v>
          </cell>
        </row>
        <row r="44">
          <cell r="A44">
            <v>12101</v>
          </cell>
          <cell r="B44" t="str">
            <v>장기성예금</v>
          </cell>
          <cell r="C44">
            <v>0</v>
          </cell>
          <cell r="D44">
            <v>0</v>
          </cell>
        </row>
        <row r="45">
          <cell r="A45">
            <v>12111</v>
          </cell>
          <cell r="B45" t="str">
            <v>투자유가증권</v>
          </cell>
          <cell r="C45">
            <v>8270479884</v>
          </cell>
          <cell r="D45">
            <v>9897918127</v>
          </cell>
        </row>
        <row r="46">
          <cell r="A46">
            <v>12112</v>
          </cell>
          <cell r="B46" t="str">
            <v>투자유가증권평가</v>
          </cell>
          <cell r="C46">
            <v>0</v>
          </cell>
          <cell r="D46">
            <v>0</v>
          </cell>
        </row>
        <row r="47">
          <cell r="A47">
            <v>12121</v>
          </cell>
          <cell r="B47" t="str">
            <v>출자금</v>
          </cell>
          <cell r="C47">
            <v>0</v>
          </cell>
          <cell r="D47">
            <v>0</v>
          </cell>
        </row>
        <row r="48">
          <cell r="A48">
            <v>12122</v>
          </cell>
          <cell r="B48" t="str">
            <v>출자금평가충당금</v>
          </cell>
          <cell r="C48">
            <v>0</v>
          </cell>
          <cell r="D48">
            <v>0</v>
          </cell>
        </row>
        <row r="49">
          <cell r="A49">
            <v>12131</v>
          </cell>
          <cell r="B49" t="str">
            <v>관계회사주식</v>
          </cell>
          <cell r="C49">
            <v>115886243591</v>
          </cell>
          <cell r="D49">
            <v>175507145500</v>
          </cell>
        </row>
        <row r="50">
          <cell r="A50">
            <v>12132</v>
          </cell>
          <cell r="B50" t="str">
            <v>관계회사주식평가</v>
          </cell>
          <cell r="C50">
            <v>0</v>
          </cell>
          <cell r="D50">
            <v>0</v>
          </cell>
        </row>
        <row r="51">
          <cell r="A51">
            <v>12300</v>
          </cell>
          <cell r="B51" t="str">
            <v>기타자산</v>
          </cell>
          <cell r="C51">
            <v>0</v>
          </cell>
          <cell r="D51">
            <v>0</v>
          </cell>
        </row>
        <row r="52">
          <cell r="A52">
            <v>12301</v>
          </cell>
          <cell r="B52" t="str">
            <v>장기대여금</v>
          </cell>
          <cell r="C52">
            <v>0</v>
          </cell>
          <cell r="D52">
            <v>0</v>
          </cell>
        </row>
        <row r="53">
          <cell r="A53">
            <v>12306</v>
          </cell>
          <cell r="B53" t="str">
            <v>연불받을어음</v>
          </cell>
          <cell r="C53">
            <v>0</v>
          </cell>
          <cell r="D53">
            <v>0</v>
          </cell>
        </row>
        <row r="54">
          <cell r="A54">
            <v>12311</v>
          </cell>
          <cell r="B54" t="str">
            <v>주주임원종업원장</v>
          </cell>
          <cell r="C54">
            <v>14500000</v>
          </cell>
          <cell r="D54">
            <v>18200000</v>
          </cell>
        </row>
        <row r="55">
          <cell r="A55">
            <v>12321</v>
          </cell>
          <cell r="B55" t="str">
            <v>특정현금과 예금</v>
          </cell>
          <cell r="C55">
            <v>23073670</v>
          </cell>
          <cell r="D55">
            <v>23073670</v>
          </cell>
        </row>
        <row r="56">
          <cell r="A56">
            <v>12323</v>
          </cell>
          <cell r="B56" t="str">
            <v>퇴직급여예치금</v>
          </cell>
          <cell r="C56">
            <v>4181331082</v>
          </cell>
          <cell r="D56">
            <v>6781683578</v>
          </cell>
        </row>
        <row r="57">
          <cell r="A57">
            <v>12331</v>
          </cell>
          <cell r="B57" t="str">
            <v>전신전화가입권</v>
          </cell>
          <cell r="C57">
            <v>85246432</v>
          </cell>
          <cell r="D57">
            <v>85939232</v>
          </cell>
        </row>
        <row r="58">
          <cell r="A58">
            <v>12336</v>
          </cell>
          <cell r="B58" t="str">
            <v>회원가입권</v>
          </cell>
          <cell r="C58">
            <v>0</v>
          </cell>
          <cell r="D58">
            <v>71540000</v>
          </cell>
        </row>
        <row r="59">
          <cell r="A59">
            <v>12341</v>
          </cell>
          <cell r="B59" t="str">
            <v>임차보증금</v>
          </cell>
          <cell r="C59">
            <v>2585998500</v>
          </cell>
          <cell r="D59">
            <v>2915516500</v>
          </cell>
        </row>
        <row r="60">
          <cell r="A60">
            <v>12346</v>
          </cell>
          <cell r="B60" t="str">
            <v>장기성예치보증금</v>
          </cell>
          <cell r="C60">
            <v>0</v>
          </cell>
          <cell r="D60">
            <v>30000</v>
          </cell>
        </row>
        <row r="61">
          <cell r="A61">
            <v>12351</v>
          </cell>
          <cell r="B61" t="str">
            <v>부도어음</v>
          </cell>
          <cell r="C61">
            <v>249858845</v>
          </cell>
          <cell r="D61">
            <v>454163532</v>
          </cell>
        </row>
        <row r="62">
          <cell r="A62">
            <v>12352</v>
          </cell>
          <cell r="B62" t="str">
            <v>부도어음대손충당</v>
          </cell>
          <cell r="C62">
            <v>2498588</v>
          </cell>
          <cell r="D62">
            <v>4672794</v>
          </cell>
        </row>
        <row r="63">
          <cell r="A63">
            <v>12361</v>
          </cell>
          <cell r="B63" t="str">
            <v>이연법인세차</v>
          </cell>
          <cell r="C63">
            <v>0</v>
          </cell>
          <cell r="D63">
            <v>0</v>
          </cell>
        </row>
        <row r="64">
          <cell r="A64">
            <v>13000</v>
          </cell>
          <cell r="B64" t="str">
            <v>고정자산</v>
          </cell>
          <cell r="C64">
            <v>0</v>
          </cell>
          <cell r="D64">
            <v>0</v>
          </cell>
        </row>
        <row r="65">
          <cell r="A65">
            <v>13100</v>
          </cell>
          <cell r="B65" t="str">
            <v>유형고정자산</v>
          </cell>
          <cell r="C65">
            <v>0</v>
          </cell>
          <cell r="D65">
            <v>0</v>
          </cell>
        </row>
        <row r="66">
          <cell r="A66">
            <v>13101</v>
          </cell>
          <cell r="B66" t="str">
            <v>토지</v>
          </cell>
          <cell r="C66">
            <v>86361385629</v>
          </cell>
          <cell r="D66">
            <v>86282464699</v>
          </cell>
        </row>
        <row r="67">
          <cell r="A67">
            <v>13106</v>
          </cell>
          <cell r="B67" t="str">
            <v>건물</v>
          </cell>
          <cell r="C67">
            <v>84763382890</v>
          </cell>
          <cell r="D67">
            <v>84462447800</v>
          </cell>
        </row>
        <row r="68">
          <cell r="A68">
            <v>13107</v>
          </cell>
          <cell r="B68" t="str">
            <v>건물 감가상각충?</v>
          </cell>
          <cell r="C68">
            <v>8978761265</v>
          </cell>
          <cell r="D68">
            <v>6215154652</v>
          </cell>
        </row>
        <row r="69">
          <cell r="A69">
            <v>13116</v>
          </cell>
          <cell r="B69" t="str">
            <v>구축물</v>
          </cell>
          <cell r="C69">
            <v>9567531273</v>
          </cell>
          <cell r="D69">
            <v>9270311835</v>
          </cell>
        </row>
        <row r="70">
          <cell r="A70">
            <v>13117</v>
          </cell>
          <cell r="B70" t="str">
            <v>구축물 감가상각?</v>
          </cell>
          <cell r="C70">
            <v>2517598455</v>
          </cell>
          <cell r="D70">
            <v>2146369565</v>
          </cell>
        </row>
        <row r="71">
          <cell r="A71">
            <v>13121</v>
          </cell>
          <cell r="B71" t="str">
            <v>기계장치</v>
          </cell>
          <cell r="C71">
            <v>25922290506</v>
          </cell>
          <cell r="D71">
            <v>24208972053</v>
          </cell>
        </row>
        <row r="72">
          <cell r="A72">
            <v>13122</v>
          </cell>
          <cell r="B72" t="str">
            <v>기계장치감가상각</v>
          </cell>
          <cell r="C72">
            <v>11377811662</v>
          </cell>
          <cell r="D72">
            <v>8553110704</v>
          </cell>
        </row>
        <row r="73">
          <cell r="A73">
            <v>13126</v>
          </cell>
          <cell r="B73" t="str">
            <v>선박</v>
          </cell>
          <cell r="C73">
            <v>67185047440</v>
          </cell>
          <cell r="D73">
            <v>67185047440</v>
          </cell>
        </row>
        <row r="74">
          <cell r="A74">
            <v>13127</v>
          </cell>
          <cell r="B74" t="str">
            <v>선박 감가상각충?</v>
          </cell>
          <cell r="C74">
            <v>19979087973</v>
          </cell>
          <cell r="D74">
            <v>13234353110</v>
          </cell>
        </row>
        <row r="75">
          <cell r="A75">
            <v>13131</v>
          </cell>
          <cell r="B75" t="str">
            <v>어구선용품</v>
          </cell>
          <cell r="C75">
            <v>0</v>
          </cell>
          <cell r="D75">
            <v>0</v>
          </cell>
        </row>
        <row r="76">
          <cell r="A76">
            <v>13132</v>
          </cell>
          <cell r="B76" t="str">
            <v>어구선용품감가상</v>
          </cell>
          <cell r="C76">
            <v>0</v>
          </cell>
          <cell r="D76">
            <v>0</v>
          </cell>
        </row>
        <row r="77">
          <cell r="A77">
            <v>13136</v>
          </cell>
          <cell r="B77" t="str">
            <v>차량운반구</v>
          </cell>
          <cell r="C77">
            <v>1500876782</v>
          </cell>
          <cell r="D77">
            <v>1338253271</v>
          </cell>
        </row>
        <row r="78">
          <cell r="A78">
            <v>13137</v>
          </cell>
          <cell r="B78" t="str">
            <v>차량운반구감가상</v>
          </cell>
          <cell r="C78">
            <v>951560181</v>
          </cell>
          <cell r="D78">
            <v>770503788</v>
          </cell>
        </row>
        <row r="79">
          <cell r="A79">
            <v>13141</v>
          </cell>
          <cell r="B79" t="str">
            <v>공구와기구비품</v>
          </cell>
          <cell r="C79">
            <v>54648880027</v>
          </cell>
          <cell r="D79">
            <v>48167916417</v>
          </cell>
        </row>
        <row r="80">
          <cell r="A80">
            <v>13142</v>
          </cell>
          <cell r="B80" t="str">
            <v>공기구비품감가상</v>
          </cell>
          <cell r="C80">
            <v>41817792433</v>
          </cell>
          <cell r="D80">
            <v>36138052334</v>
          </cell>
        </row>
        <row r="81">
          <cell r="A81">
            <v>13146</v>
          </cell>
          <cell r="B81" t="str">
            <v>집기비품</v>
          </cell>
          <cell r="C81">
            <v>0</v>
          </cell>
          <cell r="D81">
            <v>0</v>
          </cell>
        </row>
        <row r="82">
          <cell r="A82">
            <v>13147</v>
          </cell>
          <cell r="B82" t="str">
            <v>집기비품감가상각</v>
          </cell>
          <cell r="C82">
            <v>0</v>
          </cell>
          <cell r="D82">
            <v>0</v>
          </cell>
        </row>
        <row r="83">
          <cell r="A83">
            <v>13191</v>
          </cell>
          <cell r="B83" t="str">
            <v>건설가계정</v>
          </cell>
          <cell r="C83">
            <v>3315423117</v>
          </cell>
          <cell r="D83">
            <v>3682020073</v>
          </cell>
        </row>
        <row r="84">
          <cell r="A84">
            <v>13300</v>
          </cell>
          <cell r="B84" t="str">
            <v>무형고정자산</v>
          </cell>
          <cell r="C84">
            <v>0</v>
          </cell>
          <cell r="D84">
            <v>0</v>
          </cell>
        </row>
        <row r="85">
          <cell r="A85">
            <v>13306</v>
          </cell>
          <cell r="B85" t="str">
            <v>영업권</v>
          </cell>
          <cell r="C85">
            <v>0</v>
          </cell>
          <cell r="D85">
            <v>0</v>
          </cell>
        </row>
        <row r="86">
          <cell r="A86">
            <v>13311</v>
          </cell>
          <cell r="B86" t="str">
            <v>특허권</v>
          </cell>
          <cell r="C86">
            <v>16720250</v>
          </cell>
          <cell r="D86">
            <v>16126923</v>
          </cell>
        </row>
        <row r="87">
          <cell r="A87">
            <v>13321</v>
          </cell>
          <cell r="B87" t="str">
            <v>의장권</v>
          </cell>
          <cell r="C87">
            <v>2078268</v>
          </cell>
          <cell r="D87">
            <v>3164800</v>
          </cell>
        </row>
        <row r="88">
          <cell r="A88">
            <v>13326</v>
          </cell>
          <cell r="B88" t="str">
            <v>상표권</v>
          </cell>
          <cell r="C88">
            <v>89668322</v>
          </cell>
          <cell r="D88">
            <v>111377849</v>
          </cell>
        </row>
        <row r="89">
          <cell r="A89">
            <v>13346</v>
          </cell>
          <cell r="B89" t="str">
            <v>전기시설이용권</v>
          </cell>
          <cell r="C89">
            <v>5142520</v>
          </cell>
          <cell r="D89">
            <v>6454132</v>
          </cell>
        </row>
        <row r="90">
          <cell r="A90">
            <v>13355</v>
          </cell>
          <cell r="B90" t="str">
            <v>기부채납자산</v>
          </cell>
          <cell r="C90">
            <v>823095288</v>
          </cell>
          <cell r="D90">
            <v>877705137</v>
          </cell>
        </row>
        <row r="91">
          <cell r="A91">
            <v>14000</v>
          </cell>
          <cell r="B91" t="str">
            <v>이연자산</v>
          </cell>
          <cell r="C91">
            <v>0</v>
          </cell>
          <cell r="D91">
            <v>0</v>
          </cell>
        </row>
        <row r="92">
          <cell r="A92">
            <v>14110</v>
          </cell>
          <cell r="B92" t="str">
            <v>이연자산</v>
          </cell>
          <cell r="C92">
            <v>0</v>
          </cell>
          <cell r="D92">
            <v>0</v>
          </cell>
        </row>
        <row r="93">
          <cell r="A93">
            <v>14110</v>
          </cell>
          <cell r="B93" t="str">
            <v>외화환산차</v>
          </cell>
          <cell r="C93">
            <v>0</v>
          </cell>
          <cell r="D93">
            <v>0</v>
          </cell>
        </row>
        <row r="94">
          <cell r="A94">
            <v>14114</v>
          </cell>
          <cell r="B94" t="str">
            <v>신주발행비</v>
          </cell>
          <cell r="C94">
            <v>0</v>
          </cell>
          <cell r="D94">
            <v>0</v>
          </cell>
        </row>
        <row r="95">
          <cell r="A95">
            <v>14117</v>
          </cell>
          <cell r="B95" t="str">
            <v>사채발행비</v>
          </cell>
          <cell r="C95">
            <v>0</v>
          </cell>
          <cell r="D95">
            <v>0</v>
          </cell>
        </row>
        <row r="96">
          <cell r="C96" t="e">
            <v>#N/A</v>
          </cell>
          <cell r="D96" t="e">
            <v>#N/A</v>
          </cell>
        </row>
        <row r="97">
          <cell r="C97" t="e">
            <v>#N/A</v>
          </cell>
          <cell r="D97" t="e">
            <v>#N/A</v>
          </cell>
        </row>
        <row r="98">
          <cell r="A98">
            <v>20000</v>
          </cell>
          <cell r="B98" t="str">
            <v>부채</v>
          </cell>
          <cell r="C98">
            <v>0</v>
          </cell>
          <cell r="D98">
            <v>0</v>
          </cell>
        </row>
        <row r="99">
          <cell r="A99">
            <v>21000</v>
          </cell>
          <cell r="B99" t="str">
            <v>유동부채</v>
          </cell>
          <cell r="C99">
            <v>800446288411</v>
          </cell>
          <cell r="D99">
            <v>0</v>
          </cell>
        </row>
        <row r="100">
          <cell r="A100">
            <v>21100</v>
          </cell>
          <cell r="B100" t="str">
            <v>단기부채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당좌차월</v>
          </cell>
          <cell r="C101">
            <v>0</v>
          </cell>
          <cell r="D101">
            <v>0</v>
          </cell>
        </row>
        <row r="102">
          <cell r="A102">
            <v>21104</v>
          </cell>
          <cell r="B102" t="str">
            <v>외상매입금</v>
          </cell>
          <cell r="C102">
            <v>32857345583</v>
          </cell>
          <cell r="D102">
            <v>34726775592</v>
          </cell>
        </row>
        <row r="103">
          <cell r="A103">
            <v>21111</v>
          </cell>
          <cell r="B103" t="str">
            <v>지급어음</v>
          </cell>
          <cell r="C103">
            <v>760050507</v>
          </cell>
          <cell r="D103">
            <v>56744702095</v>
          </cell>
        </row>
        <row r="104">
          <cell r="A104">
            <v>21114</v>
          </cell>
          <cell r="B104" t="str">
            <v>단기차입금</v>
          </cell>
          <cell r="C104">
            <v>178117660557</v>
          </cell>
          <cell r="D104">
            <v>105870800000</v>
          </cell>
        </row>
        <row r="105">
          <cell r="A105">
            <v>21117</v>
          </cell>
          <cell r="B105" t="str">
            <v>외화단기차입금</v>
          </cell>
          <cell r="C105">
            <v>48560786209</v>
          </cell>
          <cell r="D105">
            <v>55875235897</v>
          </cell>
        </row>
        <row r="106">
          <cell r="A106">
            <v>21121</v>
          </cell>
          <cell r="B106" t="str">
            <v>미지급금</v>
          </cell>
          <cell r="C106">
            <v>13157145810</v>
          </cell>
          <cell r="D106">
            <v>21113858956</v>
          </cell>
        </row>
        <row r="107">
          <cell r="A107">
            <v>21124</v>
          </cell>
          <cell r="B107" t="str">
            <v>선수금</v>
          </cell>
          <cell r="C107">
            <v>4343917514</v>
          </cell>
          <cell r="D107">
            <v>3015937985</v>
          </cell>
        </row>
        <row r="108">
          <cell r="A108">
            <v>21127</v>
          </cell>
          <cell r="B108" t="str">
            <v>예수금</v>
          </cell>
          <cell r="C108">
            <v>2105068352</v>
          </cell>
          <cell r="D108">
            <v>1929315224</v>
          </cell>
        </row>
        <row r="109">
          <cell r="A109">
            <v>21128</v>
          </cell>
          <cell r="B109" t="str">
            <v>선주</v>
          </cell>
          <cell r="C109">
            <v>-531126259</v>
          </cell>
          <cell r="D109">
            <v>-167025447</v>
          </cell>
        </row>
        <row r="110">
          <cell r="A110">
            <v>21131</v>
          </cell>
          <cell r="B110" t="str">
            <v>예수부가세</v>
          </cell>
          <cell r="C110">
            <v>3236506070</v>
          </cell>
          <cell r="D110">
            <v>0</v>
          </cell>
        </row>
        <row r="111">
          <cell r="A111">
            <v>21134</v>
          </cell>
          <cell r="B111" t="str">
            <v>미지급비용</v>
          </cell>
          <cell r="C111">
            <v>12207457901</v>
          </cell>
          <cell r="D111">
            <v>6969916335</v>
          </cell>
        </row>
        <row r="112">
          <cell r="A112">
            <v>21137</v>
          </cell>
          <cell r="B112" t="str">
            <v>미지급법인세</v>
          </cell>
          <cell r="C112">
            <v>2013821940</v>
          </cell>
          <cell r="D112">
            <v>0</v>
          </cell>
        </row>
        <row r="113">
          <cell r="A113">
            <v>21147</v>
          </cell>
          <cell r="B113" t="str">
            <v>유동성사채</v>
          </cell>
          <cell r="C113">
            <v>0</v>
          </cell>
          <cell r="D113">
            <v>0</v>
          </cell>
        </row>
        <row r="114">
          <cell r="A114">
            <v>21148</v>
          </cell>
          <cell r="B114" t="str">
            <v>유동성사채할인발</v>
          </cell>
          <cell r="C114">
            <v>0</v>
          </cell>
          <cell r="D114">
            <v>0</v>
          </cell>
        </row>
        <row r="115">
          <cell r="A115">
            <v>21151</v>
          </cell>
          <cell r="B115" t="str">
            <v>유동성장기부채</v>
          </cell>
          <cell r="C115">
            <v>29743174883</v>
          </cell>
          <cell r="D115">
            <v>313678</v>
          </cell>
        </row>
        <row r="116">
          <cell r="A116">
            <v>21154</v>
          </cell>
          <cell r="B116" t="str">
            <v>외화유동성장기부</v>
          </cell>
          <cell r="C116">
            <v>0</v>
          </cell>
          <cell r="D116">
            <v>0</v>
          </cell>
        </row>
        <row r="117">
          <cell r="A117">
            <v>21157</v>
          </cell>
          <cell r="B117" t="str">
            <v>선수수익</v>
          </cell>
          <cell r="C117">
            <v>0</v>
          </cell>
          <cell r="D117">
            <v>0</v>
          </cell>
        </row>
        <row r="118">
          <cell r="A118">
            <v>21161</v>
          </cell>
          <cell r="B118" t="str">
            <v>수입보증금</v>
          </cell>
          <cell r="C118">
            <v>19520000</v>
          </cell>
          <cell r="D118">
            <v>192898400</v>
          </cell>
        </row>
        <row r="119">
          <cell r="A119">
            <v>21167</v>
          </cell>
          <cell r="B119" t="str">
            <v>상여충당금</v>
          </cell>
          <cell r="C119">
            <v>0</v>
          </cell>
          <cell r="D119">
            <v>0</v>
          </cell>
        </row>
        <row r="120">
          <cell r="A120">
            <v>22000</v>
          </cell>
          <cell r="B120" t="str">
            <v>고정부채</v>
          </cell>
          <cell r="C120">
            <v>0</v>
          </cell>
          <cell r="D120">
            <v>0</v>
          </cell>
        </row>
        <row r="121">
          <cell r="A121">
            <v>22100</v>
          </cell>
          <cell r="B121" t="str">
            <v>고정부채</v>
          </cell>
          <cell r="C121">
            <v>0</v>
          </cell>
          <cell r="D121">
            <v>0</v>
          </cell>
        </row>
        <row r="122">
          <cell r="A122">
            <v>22104</v>
          </cell>
          <cell r="B122" t="str">
            <v>사채</v>
          </cell>
          <cell r="C122">
            <v>60000000000</v>
          </cell>
          <cell r="D122">
            <v>90000000000</v>
          </cell>
        </row>
        <row r="123">
          <cell r="A123">
            <v>22105</v>
          </cell>
          <cell r="B123" t="str">
            <v>사채할인발행차금</v>
          </cell>
          <cell r="C123">
            <v>1021662392</v>
          </cell>
          <cell r="D123">
            <v>2411405073</v>
          </cell>
        </row>
        <row r="124">
          <cell r="A124">
            <v>22111</v>
          </cell>
          <cell r="B124" t="str">
            <v>장기차입금</v>
          </cell>
          <cell r="C124">
            <v>2614827080</v>
          </cell>
          <cell r="D124">
            <v>9210749891</v>
          </cell>
        </row>
        <row r="125">
          <cell r="A125">
            <v>22121</v>
          </cell>
          <cell r="B125" t="str">
            <v>외화장기차입금</v>
          </cell>
          <cell r="C125">
            <v>2248690619</v>
          </cell>
          <cell r="D125">
            <v>6546228812</v>
          </cell>
        </row>
        <row r="126">
          <cell r="A126">
            <v>22132</v>
          </cell>
          <cell r="B126" t="str">
            <v>수입보증금</v>
          </cell>
          <cell r="C126">
            <v>9208279670</v>
          </cell>
          <cell r="D126">
            <v>7828948820</v>
          </cell>
        </row>
        <row r="127">
          <cell r="A127">
            <v>22142</v>
          </cell>
          <cell r="B127" t="str">
            <v>이연법인세대</v>
          </cell>
          <cell r="C127">
            <v>4529586074</v>
          </cell>
          <cell r="D127">
            <v>3146692303</v>
          </cell>
        </row>
        <row r="128">
          <cell r="A128">
            <v>22151</v>
          </cell>
          <cell r="B128" t="str">
            <v>장기성지급어음</v>
          </cell>
          <cell r="C128">
            <v>0</v>
          </cell>
          <cell r="D128">
            <v>0</v>
          </cell>
        </row>
        <row r="129">
          <cell r="A129">
            <v>22161</v>
          </cell>
          <cell r="B129" t="str">
            <v>장기미지급금</v>
          </cell>
          <cell r="C129">
            <v>0</v>
          </cell>
          <cell r="D129">
            <v>0</v>
          </cell>
        </row>
        <row r="130">
          <cell r="A130">
            <v>22171</v>
          </cell>
          <cell r="B130" t="str">
            <v>퇴직급여충당금</v>
          </cell>
          <cell r="C130">
            <v>6197179762</v>
          </cell>
          <cell r="D130">
            <v>5078484649</v>
          </cell>
        </row>
        <row r="131">
          <cell r="A131">
            <v>22172</v>
          </cell>
          <cell r="B131" t="str">
            <v>국민연금전환금</v>
          </cell>
          <cell r="C131">
            <v>981208010</v>
          </cell>
          <cell r="D131">
            <v>1412852150</v>
          </cell>
        </row>
        <row r="132">
          <cell r="A132">
            <v>22181</v>
          </cell>
          <cell r="B132" t="str">
            <v>단체퇴직급여충당</v>
          </cell>
          <cell r="C132">
            <v>7463521788</v>
          </cell>
          <cell r="D132">
            <v>8521334616</v>
          </cell>
        </row>
        <row r="133">
          <cell r="A133">
            <v>23110</v>
          </cell>
          <cell r="B133" t="str">
            <v>이연부채</v>
          </cell>
          <cell r="C133">
            <v>0</v>
          </cell>
          <cell r="D133">
            <v>0</v>
          </cell>
        </row>
        <row r="134">
          <cell r="A134">
            <v>30000</v>
          </cell>
          <cell r="B134" t="str">
            <v>자 본</v>
          </cell>
          <cell r="C134">
            <v>0</v>
          </cell>
          <cell r="D134">
            <v>0</v>
          </cell>
        </row>
        <row r="135">
          <cell r="A135">
            <v>31000</v>
          </cell>
          <cell r="B135" t="str">
            <v>자본금</v>
          </cell>
          <cell r="C135">
            <v>420856284462</v>
          </cell>
          <cell r="D135">
            <v>0</v>
          </cell>
        </row>
        <row r="136">
          <cell r="A136">
            <v>31100</v>
          </cell>
          <cell r="B136" t="str">
            <v>자본금</v>
          </cell>
          <cell r="C136">
            <v>0</v>
          </cell>
          <cell r="D136">
            <v>0</v>
          </cell>
        </row>
        <row r="137">
          <cell r="A137">
            <v>31101</v>
          </cell>
          <cell r="B137" t="str">
            <v>보통주자본금</v>
          </cell>
          <cell r="C137">
            <v>37180000000</v>
          </cell>
          <cell r="D137">
            <v>37180000000</v>
          </cell>
        </row>
        <row r="138">
          <cell r="A138">
            <v>32000</v>
          </cell>
          <cell r="B138" t="str">
            <v>자본잉여금</v>
          </cell>
          <cell r="C138">
            <v>0</v>
          </cell>
          <cell r="D138">
            <v>0</v>
          </cell>
        </row>
        <row r="139">
          <cell r="A139">
            <v>32100</v>
          </cell>
          <cell r="B139" t="str">
            <v>자본준비금</v>
          </cell>
          <cell r="C139">
            <v>0</v>
          </cell>
          <cell r="D139">
            <v>0</v>
          </cell>
        </row>
        <row r="140">
          <cell r="A140">
            <v>32101</v>
          </cell>
          <cell r="B140" t="str">
            <v>주식발행초과금</v>
          </cell>
          <cell r="C140">
            <v>29395600000</v>
          </cell>
          <cell r="D140">
            <v>29395600000</v>
          </cell>
        </row>
        <row r="141">
          <cell r="A141">
            <v>32191</v>
          </cell>
          <cell r="B141" t="str">
            <v>기타자본잉여금</v>
          </cell>
          <cell r="C141">
            <v>2173584626</v>
          </cell>
          <cell r="D141">
            <v>194671542</v>
          </cell>
        </row>
        <row r="142">
          <cell r="A142">
            <v>32300</v>
          </cell>
          <cell r="B142" t="str">
            <v>재평가적립금</v>
          </cell>
          <cell r="C142">
            <v>0</v>
          </cell>
          <cell r="D142">
            <v>0</v>
          </cell>
        </row>
        <row r="143">
          <cell r="A143">
            <v>32301</v>
          </cell>
          <cell r="B143" t="str">
            <v>재평가적립금</v>
          </cell>
          <cell r="C143">
            <v>133412516785</v>
          </cell>
          <cell r="D143">
            <v>133412516785</v>
          </cell>
        </row>
        <row r="144">
          <cell r="A144">
            <v>33000</v>
          </cell>
          <cell r="B144" t="str">
            <v>이익잉여금</v>
          </cell>
          <cell r="C144">
            <v>0</v>
          </cell>
          <cell r="D144">
            <v>0</v>
          </cell>
        </row>
        <row r="145">
          <cell r="A145">
            <v>33100</v>
          </cell>
          <cell r="B145" t="str">
            <v>이익잉여금</v>
          </cell>
          <cell r="C145">
            <v>0</v>
          </cell>
          <cell r="D145">
            <v>0</v>
          </cell>
        </row>
        <row r="146">
          <cell r="A146">
            <v>33101</v>
          </cell>
          <cell r="B146" t="str">
            <v>이익준비금</v>
          </cell>
          <cell r="C146">
            <v>1301300000</v>
          </cell>
          <cell r="D146">
            <v>743600000</v>
          </cell>
        </row>
        <row r="147">
          <cell r="A147">
            <v>33106</v>
          </cell>
          <cell r="B147" t="str">
            <v>기업합리화적립금</v>
          </cell>
          <cell r="C147">
            <v>495000000</v>
          </cell>
          <cell r="D147">
            <v>450000000</v>
          </cell>
        </row>
        <row r="148">
          <cell r="A148">
            <v>33121</v>
          </cell>
          <cell r="B148" t="str">
            <v>재무구조개선적립</v>
          </cell>
          <cell r="C148">
            <v>0</v>
          </cell>
          <cell r="D148">
            <v>0</v>
          </cell>
        </row>
        <row r="149">
          <cell r="A149">
            <v>33126</v>
          </cell>
          <cell r="B149" t="str">
            <v>기술개발준비금</v>
          </cell>
          <cell r="C149">
            <v>9710000000</v>
          </cell>
          <cell r="D149">
            <v>1838950003</v>
          </cell>
        </row>
        <row r="150">
          <cell r="A150">
            <v>33131</v>
          </cell>
          <cell r="B150" t="str">
            <v>수출손실준비금</v>
          </cell>
          <cell r="C150">
            <v>2436556603</v>
          </cell>
          <cell r="D150">
            <v>2916320629</v>
          </cell>
        </row>
        <row r="151">
          <cell r="A151">
            <v>33136</v>
          </cell>
          <cell r="B151" t="str">
            <v>해외시장개척준비</v>
          </cell>
          <cell r="C151">
            <v>3866274903</v>
          </cell>
          <cell r="D151">
            <v>4876763481</v>
          </cell>
        </row>
        <row r="152">
          <cell r="A152">
            <v>33141</v>
          </cell>
          <cell r="B152" t="str">
            <v>해외투자손실준비</v>
          </cell>
          <cell r="C152">
            <v>146783725</v>
          </cell>
          <cell r="D152">
            <v>517101175</v>
          </cell>
        </row>
        <row r="153">
          <cell r="A153">
            <v>33151</v>
          </cell>
          <cell r="B153" t="str">
            <v>별도적립금</v>
          </cell>
          <cell r="C153">
            <v>0</v>
          </cell>
          <cell r="D153">
            <v>0</v>
          </cell>
        </row>
        <row r="154">
          <cell r="A154">
            <v>33156</v>
          </cell>
          <cell r="B154" t="str">
            <v>배당금</v>
          </cell>
          <cell r="C154">
            <v>0</v>
          </cell>
          <cell r="D154">
            <v>0</v>
          </cell>
        </row>
        <row r="155">
          <cell r="A155">
            <v>33161</v>
          </cell>
          <cell r="B155" t="str">
            <v>임의적립금</v>
          </cell>
          <cell r="C155">
            <v>28000000000</v>
          </cell>
          <cell r="D155">
            <v>23000000000</v>
          </cell>
        </row>
        <row r="156">
          <cell r="A156">
            <v>33166</v>
          </cell>
          <cell r="B156" t="str">
            <v>미처분이익잉여금</v>
          </cell>
          <cell r="C156">
            <v>354665377</v>
          </cell>
          <cell r="D156">
            <v>-2993236546</v>
          </cell>
        </row>
        <row r="157">
          <cell r="A157">
            <v>34000</v>
          </cell>
          <cell r="B157" t="str">
            <v>자본조정</v>
          </cell>
          <cell r="C157">
            <v>0</v>
          </cell>
          <cell r="D157">
            <v>0</v>
          </cell>
        </row>
        <row r="158">
          <cell r="A158">
            <v>34100</v>
          </cell>
          <cell r="B158" t="str">
            <v>투자주식평가이익</v>
          </cell>
          <cell r="C158">
            <v>-24828038782</v>
          </cell>
          <cell r="D158">
            <v>73349495722</v>
          </cell>
        </row>
        <row r="159">
          <cell r="B159" t="str">
            <v>투자주식평가이익</v>
          </cell>
        </row>
        <row r="160">
          <cell r="B160" t="str">
            <v>투자주식평가손실</v>
          </cell>
        </row>
        <row r="161">
          <cell r="B161" t="str">
            <v>외화환산차</v>
          </cell>
          <cell r="C161">
            <v>0</v>
          </cell>
          <cell r="D161">
            <v>0</v>
          </cell>
        </row>
        <row r="162">
          <cell r="B162" t="str">
            <v>외화환산대</v>
          </cell>
          <cell r="C162">
            <v>0</v>
          </cell>
          <cell r="D162">
            <v>0</v>
          </cell>
        </row>
        <row r="163">
          <cell r="B163" t="str">
            <v>해외사업환산차</v>
          </cell>
          <cell r="C163">
            <v>0</v>
          </cell>
          <cell r="D163">
            <v>0</v>
          </cell>
        </row>
      </sheetData>
      <sheetData sheetId="2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계정잔액"/>
      <sheetName val="Module1"/>
    </sheetNames>
    <sheetDataSet>
      <sheetData sheetId="0"/>
      <sheetData sheetId="1">
        <row r="1">
          <cell r="A1" t="str">
            <v>코드</v>
          </cell>
          <cell r="B1" t="str">
            <v>계정명</v>
          </cell>
          <cell r="C1" t="str">
            <v>2000년도</v>
          </cell>
          <cell r="D1" t="str">
            <v>'99년도</v>
          </cell>
        </row>
        <row r="2">
          <cell r="A2">
            <v>10000</v>
          </cell>
          <cell r="B2" t="str">
            <v>자산</v>
          </cell>
          <cell r="C2" t="e">
            <v>#N/A</v>
          </cell>
          <cell r="D2">
            <v>0</v>
          </cell>
        </row>
        <row r="3">
          <cell r="A3">
            <v>11000</v>
          </cell>
          <cell r="B3" t="str">
            <v>유동자산</v>
          </cell>
          <cell r="C3">
            <v>0</v>
          </cell>
          <cell r="D3">
            <v>0</v>
          </cell>
        </row>
        <row r="4">
          <cell r="A4">
            <v>11100</v>
          </cell>
          <cell r="B4" t="str">
            <v>당좌자산</v>
          </cell>
          <cell r="C4">
            <v>0</v>
          </cell>
          <cell r="D4">
            <v>0</v>
          </cell>
        </row>
        <row r="5">
          <cell r="A5">
            <v>11111</v>
          </cell>
          <cell r="B5" t="str">
            <v>현금과 예금</v>
          </cell>
          <cell r="C5">
            <v>39697868335</v>
          </cell>
          <cell r="D5">
            <v>45374312656</v>
          </cell>
        </row>
        <row r="6">
          <cell r="A6">
            <v>11121</v>
          </cell>
          <cell r="B6" t="str">
            <v>유가증권</v>
          </cell>
          <cell r="C6">
            <v>0</v>
          </cell>
          <cell r="D6">
            <v>0</v>
          </cell>
        </row>
        <row r="7">
          <cell r="A7">
            <v>11122</v>
          </cell>
          <cell r="B7" t="str">
            <v>유가증권평가충당</v>
          </cell>
          <cell r="C7">
            <v>0</v>
          </cell>
          <cell r="D7">
            <v>0</v>
          </cell>
        </row>
        <row r="8">
          <cell r="A8">
            <v>11131</v>
          </cell>
          <cell r="B8" t="str">
            <v>외상매출금</v>
          </cell>
          <cell r="C8">
            <v>61773439475</v>
          </cell>
          <cell r="D8">
            <v>89656008402</v>
          </cell>
        </row>
        <row r="9">
          <cell r="A9">
            <v>11132</v>
          </cell>
          <cell r="B9" t="str">
            <v>외상매출금대손충</v>
          </cell>
          <cell r="C9">
            <v>617734395</v>
          </cell>
          <cell r="D9">
            <v>896560084</v>
          </cell>
        </row>
        <row r="10">
          <cell r="A10">
            <v>11141</v>
          </cell>
          <cell r="B10" t="str">
            <v>받을어음</v>
          </cell>
          <cell r="C10">
            <v>10983292553</v>
          </cell>
          <cell r="D10">
            <v>20415245168</v>
          </cell>
        </row>
        <row r="11">
          <cell r="A11">
            <v>11142</v>
          </cell>
          <cell r="B11" t="str">
            <v>받을어음대손충당</v>
          </cell>
          <cell r="C11">
            <v>109832925</v>
          </cell>
          <cell r="D11">
            <v>204021293</v>
          </cell>
        </row>
        <row r="12">
          <cell r="A12">
            <v>11151</v>
          </cell>
          <cell r="B12" t="str">
            <v>유동성연불받을어</v>
          </cell>
          <cell r="C12">
            <v>0</v>
          </cell>
          <cell r="D12">
            <v>0</v>
          </cell>
        </row>
        <row r="13">
          <cell r="A13">
            <v>11161</v>
          </cell>
          <cell r="B13" t="str">
            <v>단기대여금</v>
          </cell>
          <cell r="C13">
            <v>0</v>
          </cell>
          <cell r="D13">
            <v>0</v>
          </cell>
        </row>
        <row r="14">
          <cell r="A14">
            <v>11171</v>
          </cell>
          <cell r="B14" t="str">
            <v>미수금</v>
          </cell>
          <cell r="C14">
            <v>1811333168</v>
          </cell>
          <cell r="D14">
            <v>2140002303</v>
          </cell>
        </row>
        <row r="15">
          <cell r="A15">
            <v>11172</v>
          </cell>
          <cell r="B15" t="str">
            <v>미수금대손충당금</v>
          </cell>
          <cell r="C15">
            <v>0</v>
          </cell>
          <cell r="D15">
            <v>960000000</v>
          </cell>
        </row>
        <row r="16">
          <cell r="A16">
            <v>11181</v>
          </cell>
          <cell r="B16" t="str">
            <v>미수수익</v>
          </cell>
          <cell r="C16">
            <v>588799827</v>
          </cell>
          <cell r="D16">
            <v>1009093446</v>
          </cell>
        </row>
        <row r="17">
          <cell r="A17">
            <v>11300</v>
          </cell>
          <cell r="B17" t="str">
            <v>재고자산</v>
          </cell>
          <cell r="C17">
            <v>0</v>
          </cell>
          <cell r="D17">
            <v>0</v>
          </cell>
        </row>
        <row r="18">
          <cell r="A18">
            <v>11311</v>
          </cell>
          <cell r="B18" t="str">
            <v>상품</v>
          </cell>
          <cell r="C18">
            <v>38676921626</v>
          </cell>
          <cell r="D18">
            <v>26028232876</v>
          </cell>
        </row>
        <row r="19">
          <cell r="A19">
            <v>11313</v>
          </cell>
          <cell r="B19" t="str">
            <v>제품</v>
          </cell>
          <cell r="C19">
            <v>1510489047</v>
          </cell>
          <cell r="D19">
            <v>13553156043</v>
          </cell>
        </row>
        <row r="20">
          <cell r="A20">
            <v>11315</v>
          </cell>
          <cell r="B20" t="str">
            <v>반제품</v>
          </cell>
          <cell r="C20">
            <v>0</v>
          </cell>
          <cell r="D20">
            <v>0</v>
          </cell>
        </row>
        <row r="21">
          <cell r="A21">
            <v>11317</v>
          </cell>
          <cell r="B21" t="str">
            <v>재공품</v>
          </cell>
          <cell r="C21">
            <v>94071334</v>
          </cell>
          <cell r="D21">
            <v>92371104</v>
          </cell>
        </row>
        <row r="22">
          <cell r="A22">
            <v>11321</v>
          </cell>
          <cell r="B22" t="str">
            <v>어획물</v>
          </cell>
          <cell r="C22">
            <v>32166825680</v>
          </cell>
          <cell r="D22">
            <v>30760301515</v>
          </cell>
        </row>
        <row r="23">
          <cell r="A23">
            <v>11326</v>
          </cell>
          <cell r="B23" t="str">
            <v>양어</v>
          </cell>
          <cell r="C23">
            <v>2939676312</v>
          </cell>
          <cell r="D23">
            <v>690663773</v>
          </cell>
        </row>
        <row r="24">
          <cell r="A24">
            <v>11341</v>
          </cell>
          <cell r="B24" t="str">
            <v>부산물</v>
          </cell>
          <cell r="C24">
            <v>163926127</v>
          </cell>
          <cell r="D24">
            <v>79376199</v>
          </cell>
        </row>
        <row r="25">
          <cell r="A25">
            <v>11346</v>
          </cell>
          <cell r="B25" t="str">
            <v>원재료</v>
          </cell>
          <cell r="C25">
            <v>7810495135</v>
          </cell>
          <cell r="D25">
            <v>12827262026</v>
          </cell>
        </row>
        <row r="26">
          <cell r="A26">
            <v>11351</v>
          </cell>
          <cell r="B26" t="str">
            <v>부재료</v>
          </cell>
          <cell r="C26">
            <v>731407510</v>
          </cell>
          <cell r="D26">
            <v>-526887860</v>
          </cell>
        </row>
        <row r="27">
          <cell r="A27">
            <v>11356</v>
          </cell>
          <cell r="B27" t="str">
            <v>저장품</v>
          </cell>
          <cell r="C27">
            <v>18063675251</v>
          </cell>
          <cell r="D27">
            <v>14345753916</v>
          </cell>
        </row>
        <row r="28">
          <cell r="A28">
            <v>11361</v>
          </cell>
          <cell r="B28" t="str">
            <v>미착품</v>
          </cell>
          <cell r="C28">
            <v>6958497950</v>
          </cell>
          <cell r="D28">
            <v>4985808776</v>
          </cell>
        </row>
        <row r="29">
          <cell r="A29">
            <v>11500</v>
          </cell>
          <cell r="B29" t="str">
            <v>기타유동자산</v>
          </cell>
          <cell r="C29">
            <v>0</v>
          </cell>
          <cell r="D29">
            <v>0</v>
          </cell>
        </row>
        <row r="30">
          <cell r="A30">
            <v>11501</v>
          </cell>
          <cell r="B30" t="str">
            <v>선급금</v>
          </cell>
          <cell r="C30">
            <v>8958409452</v>
          </cell>
          <cell r="D30">
            <v>6037621378</v>
          </cell>
        </row>
        <row r="31">
          <cell r="A31">
            <v>11503</v>
          </cell>
          <cell r="B31" t="str">
            <v>신규사업비</v>
          </cell>
          <cell r="C31">
            <v>0</v>
          </cell>
          <cell r="D31">
            <v>0</v>
          </cell>
        </row>
        <row r="32">
          <cell r="A32">
            <v>11506</v>
          </cell>
          <cell r="B32" t="str">
            <v>선급비용</v>
          </cell>
          <cell r="C32">
            <v>4046353233</v>
          </cell>
          <cell r="D32">
            <v>3879312990</v>
          </cell>
        </row>
        <row r="33">
          <cell r="A33">
            <v>11509</v>
          </cell>
          <cell r="B33" t="str">
            <v>출어전도금</v>
          </cell>
          <cell r="C33">
            <v>2393527075</v>
          </cell>
          <cell r="D33">
            <v>2091783891</v>
          </cell>
        </row>
        <row r="34">
          <cell r="A34">
            <v>11511</v>
          </cell>
          <cell r="B34" t="str">
            <v>미착경비</v>
          </cell>
          <cell r="C34">
            <v>1216873533</v>
          </cell>
          <cell r="D34">
            <v>2044770063</v>
          </cell>
        </row>
        <row r="35">
          <cell r="A35">
            <v>11516</v>
          </cell>
          <cell r="B35" t="str">
            <v>주주임원종업원단</v>
          </cell>
          <cell r="C35">
            <v>142796223</v>
          </cell>
          <cell r="D35">
            <v>131640270</v>
          </cell>
        </row>
        <row r="36">
          <cell r="A36">
            <v>11521</v>
          </cell>
          <cell r="B36" t="str">
            <v>선급법인세등</v>
          </cell>
          <cell r="C36">
            <v>64409020</v>
          </cell>
          <cell r="D36">
            <v>624678410</v>
          </cell>
        </row>
        <row r="37">
          <cell r="A37">
            <v>11526</v>
          </cell>
          <cell r="B37" t="str">
            <v>선급부가세</v>
          </cell>
          <cell r="C37">
            <v>2639641272</v>
          </cell>
          <cell r="D37">
            <v>0</v>
          </cell>
        </row>
        <row r="38">
          <cell r="A38">
            <v>11531</v>
          </cell>
          <cell r="B38" t="str">
            <v>선급관세</v>
          </cell>
          <cell r="C38">
            <v>165311137</v>
          </cell>
          <cell r="D38">
            <v>40144692</v>
          </cell>
        </row>
        <row r="39">
          <cell r="A39">
            <v>11536</v>
          </cell>
          <cell r="B39" t="str">
            <v>예치보증금</v>
          </cell>
          <cell r="C39">
            <v>4997315943</v>
          </cell>
          <cell r="D39">
            <v>4824859361</v>
          </cell>
        </row>
        <row r="40">
          <cell r="A40">
            <v>11540</v>
          </cell>
          <cell r="B40" t="str">
            <v>통화선도</v>
          </cell>
          <cell r="C40">
            <v>0</v>
          </cell>
          <cell r="D40" t="e">
            <v>#N/A</v>
          </cell>
        </row>
        <row r="41">
          <cell r="A41">
            <v>11546</v>
          </cell>
          <cell r="B41" t="str">
            <v>미결산계정</v>
          </cell>
          <cell r="C41">
            <v>0</v>
          </cell>
          <cell r="D41">
            <v>0</v>
          </cell>
        </row>
        <row r="42">
          <cell r="A42">
            <v>11551</v>
          </cell>
          <cell r="B42" t="str">
            <v>본지사</v>
          </cell>
          <cell r="C42">
            <v>0</v>
          </cell>
          <cell r="D42">
            <v>0</v>
          </cell>
        </row>
        <row r="43">
          <cell r="A43">
            <v>12000</v>
          </cell>
          <cell r="B43" t="str">
            <v>투자와 기타자산</v>
          </cell>
          <cell r="C43">
            <v>0</v>
          </cell>
          <cell r="D43">
            <v>0</v>
          </cell>
        </row>
        <row r="44">
          <cell r="A44">
            <v>12101</v>
          </cell>
          <cell r="B44" t="str">
            <v>장기성예금</v>
          </cell>
          <cell r="C44">
            <v>0</v>
          </cell>
          <cell r="D44">
            <v>0</v>
          </cell>
        </row>
        <row r="45">
          <cell r="A45">
            <v>12111</v>
          </cell>
          <cell r="B45" t="str">
            <v>투자유가증권</v>
          </cell>
          <cell r="C45">
            <v>8270479884</v>
          </cell>
          <cell r="D45">
            <v>9897918127</v>
          </cell>
        </row>
        <row r="46">
          <cell r="A46">
            <v>12112</v>
          </cell>
          <cell r="B46" t="str">
            <v>투자유가증권평가</v>
          </cell>
          <cell r="C46">
            <v>0</v>
          </cell>
          <cell r="D46">
            <v>0</v>
          </cell>
        </row>
        <row r="47">
          <cell r="A47">
            <v>12121</v>
          </cell>
          <cell r="B47" t="str">
            <v>출자금</v>
          </cell>
          <cell r="C47">
            <v>0</v>
          </cell>
          <cell r="D47">
            <v>0</v>
          </cell>
        </row>
        <row r="48">
          <cell r="A48">
            <v>12122</v>
          </cell>
          <cell r="B48" t="str">
            <v>출자금평가충당금</v>
          </cell>
          <cell r="C48">
            <v>0</v>
          </cell>
          <cell r="D48">
            <v>0</v>
          </cell>
        </row>
        <row r="49">
          <cell r="A49">
            <v>12131</v>
          </cell>
          <cell r="B49" t="str">
            <v>관계회사주식</v>
          </cell>
          <cell r="C49">
            <v>115886243591</v>
          </cell>
          <cell r="D49">
            <v>175507145500</v>
          </cell>
        </row>
        <row r="50">
          <cell r="A50">
            <v>12132</v>
          </cell>
          <cell r="B50" t="str">
            <v>관계회사주식평가</v>
          </cell>
          <cell r="C50">
            <v>0</v>
          </cell>
          <cell r="D50">
            <v>0</v>
          </cell>
        </row>
        <row r="51">
          <cell r="A51">
            <v>12300</v>
          </cell>
          <cell r="B51" t="str">
            <v>기타자산</v>
          </cell>
          <cell r="C51">
            <v>0</v>
          </cell>
          <cell r="D51">
            <v>0</v>
          </cell>
        </row>
        <row r="52">
          <cell r="A52">
            <v>12301</v>
          </cell>
          <cell r="B52" t="str">
            <v>장기대여금</v>
          </cell>
          <cell r="C52">
            <v>0</v>
          </cell>
          <cell r="D52">
            <v>0</v>
          </cell>
        </row>
        <row r="53">
          <cell r="A53">
            <v>12306</v>
          </cell>
          <cell r="B53" t="str">
            <v>연불받을어음</v>
          </cell>
          <cell r="C53">
            <v>0</v>
          </cell>
          <cell r="D53">
            <v>0</v>
          </cell>
        </row>
        <row r="54">
          <cell r="A54">
            <v>12311</v>
          </cell>
          <cell r="B54" t="str">
            <v>주주임원종업원장</v>
          </cell>
          <cell r="C54">
            <v>14500000</v>
          </cell>
          <cell r="D54">
            <v>18200000</v>
          </cell>
        </row>
        <row r="55">
          <cell r="A55">
            <v>12321</v>
          </cell>
          <cell r="B55" t="str">
            <v>특정현금과 예금</v>
          </cell>
          <cell r="C55">
            <v>23073670</v>
          </cell>
          <cell r="D55">
            <v>23073670</v>
          </cell>
        </row>
        <row r="56">
          <cell r="A56">
            <v>12323</v>
          </cell>
          <cell r="B56" t="str">
            <v>퇴직급여예치금</v>
          </cell>
          <cell r="C56">
            <v>4181331082</v>
          </cell>
          <cell r="D56">
            <v>6781683578</v>
          </cell>
        </row>
        <row r="57">
          <cell r="A57">
            <v>12331</v>
          </cell>
          <cell r="B57" t="str">
            <v>전신전화가입권</v>
          </cell>
          <cell r="C57">
            <v>85246432</v>
          </cell>
          <cell r="D57">
            <v>85939232</v>
          </cell>
        </row>
        <row r="58">
          <cell r="A58">
            <v>12336</v>
          </cell>
          <cell r="B58" t="str">
            <v>회원가입권</v>
          </cell>
          <cell r="C58">
            <v>0</v>
          </cell>
          <cell r="D58">
            <v>71540000</v>
          </cell>
        </row>
        <row r="59">
          <cell r="A59">
            <v>12341</v>
          </cell>
          <cell r="B59" t="str">
            <v>임차보증금</v>
          </cell>
          <cell r="C59">
            <v>2585998500</v>
          </cell>
          <cell r="D59">
            <v>2915516500</v>
          </cell>
        </row>
        <row r="60">
          <cell r="A60">
            <v>12346</v>
          </cell>
          <cell r="B60" t="str">
            <v>장기성예치보증금</v>
          </cell>
          <cell r="C60">
            <v>0</v>
          </cell>
          <cell r="D60">
            <v>30000</v>
          </cell>
        </row>
        <row r="61">
          <cell r="A61">
            <v>12351</v>
          </cell>
          <cell r="B61" t="str">
            <v>부도어음</v>
          </cell>
          <cell r="C61">
            <v>249858845</v>
          </cell>
          <cell r="D61">
            <v>454163532</v>
          </cell>
        </row>
        <row r="62">
          <cell r="A62">
            <v>12352</v>
          </cell>
          <cell r="B62" t="str">
            <v>부도어음대손충당</v>
          </cell>
          <cell r="C62">
            <v>2498588</v>
          </cell>
          <cell r="D62">
            <v>4672794</v>
          </cell>
        </row>
        <row r="63">
          <cell r="A63">
            <v>12361</v>
          </cell>
          <cell r="B63" t="str">
            <v>이연법인세차</v>
          </cell>
          <cell r="C63">
            <v>0</v>
          </cell>
          <cell r="D63">
            <v>0</v>
          </cell>
        </row>
        <row r="64">
          <cell r="A64">
            <v>13000</v>
          </cell>
          <cell r="B64" t="str">
            <v>고정자산</v>
          </cell>
          <cell r="C64">
            <v>0</v>
          </cell>
          <cell r="D64">
            <v>0</v>
          </cell>
        </row>
        <row r="65">
          <cell r="A65">
            <v>13100</v>
          </cell>
          <cell r="B65" t="str">
            <v>유형고정자산</v>
          </cell>
          <cell r="C65">
            <v>0</v>
          </cell>
          <cell r="D65">
            <v>0</v>
          </cell>
        </row>
        <row r="66">
          <cell r="A66">
            <v>13101</v>
          </cell>
          <cell r="B66" t="str">
            <v>토지</v>
          </cell>
          <cell r="C66">
            <v>86361385629</v>
          </cell>
          <cell r="D66">
            <v>86282464699</v>
          </cell>
        </row>
        <row r="67">
          <cell r="A67">
            <v>13106</v>
          </cell>
          <cell r="B67" t="str">
            <v>건물</v>
          </cell>
          <cell r="C67">
            <v>84763382890</v>
          </cell>
          <cell r="D67">
            <v>84462447800</v>
          </cell>
        </row>
        <row r="68">
          <cell r="A68">
            <v>13107</v>
          </cell>
          <cell r="B68" t="str">
            <v>건물 감가상각충?</v>
          </cell>
          <cell r="C68">
            <v>8978761265</v>
          </cell>
          <cell r="D68">
            <v>6215154652</v>
          </cell>
        </row>
        <row r="69">
          <cell r="A69">
            <v>13116</v>
          </cell>
          <cell r="B69" t="str">
            <v>구축물</v>
          </cell>
          <cell r="C69">
            <v>9567531273</v>
          </cell>
          <cell r="D69">
            <v>9270311835</v>
          </cell>
        </row>
        <row r="70">
          <cell r="A70">
            <v>13117</v>
          </cell>
          <cell r="B70" t="str">
            <v>구축물 감가상각?</v>
          </cell>
          <cell r="C70">
            <v>2517598455</v>
          </cell>
          <cell r="D70">
            <v>2146369565</v>
          </cell>
        </row>
        <row r="71">
          <cell r="A71">
            <v>13121</v>
          </cell>
          <cell r="B71" t="str">
            <v>기계장치</v>
          </cell>
          <cell r="C71">
            <v>25922290506</v>
          </cell>
          <cell r="D71">
            <v>24208972053</v>
          </cell>
        </row>
        <row r="72">
          <cell r="A72">
            <v>13122</v>
          </cell>
          <cell r="B72" t="str">
            <v>기계장치감가상각</v>
          </cell>
          <cell r="C72">
            <v>11377811662</v>
          </cell>
          <cell r="D72">
            <v>8553110704</v>
          </cell>
        </row>
        <row r="73">
          <cell r="A73">
            <v>13126</v>
          </cell>
          <cell r="B73" t="str">
            <v>선박</v>
          </cell>
          <cell r="C73">
            <v>67185047440</v>
          </cell>
          <cell r="D73">
            <v>67185047440</v>
          </cell>
        </row>
        <row r="74">
          <cell r="A74">
            <v>13127</v>
          </cell>
          <cell r="B74" t="str">
            <v>선박 감가상각충?</v>
          </cell>
          <cell r="C74">
            <v>19979087973</v>
          </cell>
          <cell r="D74">
            <v>13234353110</v>
          </cell>
        </row>
        <row r="75">
          <cell r="A75">
            <v>13131</v>
          </cell>
          <cell r="B75" t="str">
            <v>어구선용품</v>
          </cell>
          <cell r="C75">
            <v>0</v>
          </cell>
          <cell r="D75">
            <v>0</v>
          </cell>
        </row>
        <row r="76">
          <cell r="A76">
            <v>13132</v>
          </cell>
          <cell r="B76" t="str">
            <v>어구선용품감가상</v>
          </cell>
          <cell r="C76">
            <v>0</v>
          </cell>
          <cell r="D76">
            <v>0</v>
          </cell>
        </row>
        <row r="77">
          <cell r="A77">
            <v>13136</v>
          </cell>
          <cell r="B77" t="str">
            <v>차량운반구</v>
          </cell>
          <cell r="C77">
            <v>1500876782</v>
          </cell>
          <cell r="D77">
            <v>1338253271</v>
          </cell>
        </row>
        <row r="78">
          <cell r="A78">
            <v>13137</v>
          </cell>
          <cell r="B78" t="str">
            <v>차량운반구감가상</v>
          </cell>
          <cell r="C78">
            <v>951560181</v>
          </cell>
          <cell r="D78">
            <v>770503788</v>
          </cell>
        </row>
        <row r="79">
          <cell r="A79">
            <v>13141</v>
          </cell>
          <cell r="B79" t="str">
            <v>공구와기구비품</v>
          </cell>
          <cell r="C79">
            <v>54648880027</v>
          </cell>
          <cell r="D79">
            <v>48167916417</v>
          </cell>
        </row>
        <row r="80">
          <cell r="A80">
            <v>13142</v>
          </cell>
          <cell r="B80" t="str">
            <v>공기구비품감가상</v>
          </cell>
          <cell r="C80">
            <v>41817792433</v>
          </cell>
          <cell r="D80">
            <v>36138052334</v>
          </cell>
        </row>
        <row r="81">
          <cell r="A81">
            <v>13146</v>
          </cell>
          <cell r="B81" t="str">
            <v>집기비품</v>
          </cell>
          <cell r="C81">
            <v>0</v>
          </cell>
          <cell r="D81">
            <v>0</v>
          </cell>
        </row>
        <row r="82">
          <cell r="A82">
            <v>13147</v>
          </cell>
          <cell r="B82" t="str">
            <v>집기비품감가상각</v>
          </cell>
          <cell r="C82">
            <v>0</v>
          </cell>
          <cell r="D82">
            <v>0</v>
          </cell>
        </row>
        <row r="83">
          <cell r="A83">
            <v>13191</v>
          </cell>
          <cell r="B83" t="str">
            <v>건설가계정</v>
          </cell>
          <cell r="C83">
            <v>3315423117</v>
          </cell>
          <cell r="D83">
            <v>3682020073</v>
          </cell>
        </row>
        <row r="84">
          <cell r="A84">
            <v>13300</v>
          </cell>
          <cell r="B84" t="str">
            <v>무형고정자산</v>
          </cell>
          <cell r="C84">
            <v>0</v>
          </cell>
          <cell r="D84">
            <v>0</v>
          </cell>
        </row>
        <row r="85">
          <cell r="A85">
            <v>13306</v>
          </cell>
          <cell r="B85" t="str">
            <v>영업권</v>
          </cell>
          <cell r="C85">
            <v>0</v>
          </cell>
          <cell r="D85">
            <v>0</v>
          </cell>
        </row>
        <row r="86">
          <cell r="A86">
            <v>13311</v>
          </cell>
          <cell r="B86" t="str">
            <v>특허권</v>
          </cell>
          <cell r="C86">
            <v>16720250</v>
          </cell>
          <cell r="D86">
            <v>16126923</v>
          </cell>
        </row>
        <row r="87">
          <cell r="A87">
            <v>13321</v>
          </cell>
          <cell r="B87" t="str">
            <v>의장권</v>
          </cell>
          <cell r="C87">
            <v>2078268</v>
          </cell>
          <cell r="D87">
            <v>3164800</v>
          </cell>
        </row>
        <row r="88">
          <cell r="A88">
            <v>13326</v>
          </cell>
          <cell r="B88" t="str">
            <v>상표권</v>
          </cell>
          <cell r="C88">
            <v>89668322</v>
          </cell>
          <cell r="D88">
            <v>111377849</v>
          </cell>
        </row>
        <row r="89">
          <cell r="A89">
            <v>13346</v>
          </cell>
          <cell r="B89" t="str">
            <v>전기시설이용권</v>
          </cell>
          <cell r="C89">
            <v>5142520</v>
          </cell>
          <cell r="D89">
            <v>6454132</v>
          </cell>
        </row>
        <row r="90">
          <cell r="A90">
            <v>13355</v>
          </cell>
          <cell r="B90" t="str">
            <v>기부채납자산</v>
          </cell>
          <cell r="C90">
            <v>823095288</v>
          </cell>
          <cell r="D90">
            <v>877705137</v>
          </cell>
        </row>
        <row r="91">
          <cell r="A91">
            <v>14000</v>
          </cell>
          <cell r="B91" t="str">
            <v>이연자산</v>
          </cell>
          <cell r="C91">
            <v>0</v>
          </cell>
          <cell r="D91">
            <v>0</v>
          </cell>
        </row>
        <row r="92">
          <cell r="A92">
            <v>14110</v>
          </cell>
          <cell r="B92" t="str">
            <v>이연자산</v>
          </cell>
          <cell r="C92">
            <v>0</v>
          </cell>
          <cell r="D92">
            <v>0</v>
          </cell>
        </row>
        <row r="93">
          <cell r="A93">
            <v>14110</v>
          </cell>
          <cell r="B93" t="str">
            <v>외화환산차</v>
          </cell>
          <cell r="C93">
            <v>0</v>
          </cell>
          <cell r="D93">
            <v>0</v>
          </cell>
        </row>
        <row r="94">
          <cell r="A94">
            <v>14114</v>
          </cell>
          <cell r="B94" t="str">
            <v>신주발행비</v>
          </cell>
          <cell r="C94">
            <v>0</v>
          </cell>
          <cell r="D94">
            <v>0</v>
          </cell>
        </row>
        <row r="95">
          <cell r="A95">
            <v>14117</v>
          </cell>
          <cell r="B95" t="str">
            <v>사채발행비</v>
          </cell>
          <cell r="C95">
            <v>0</v>
          </cell>
          <cell r="D95">
            <v>0</v>
          </cell>
        </row>
        <row r="96">
          <cell r="C96" t="e">
            <v>#N/A</v>
          </cell>
          <cell r="D96" t="e">
            <v>#N/A</v>
          </cell>
        </row>
        <row r="97">
          <cell r="C97" t="e">
            <v>#N/A</v>
          </cell>
          <cell r="D97" t="e">
            <v>#N/A</v>
          </cell>
        </row>
        <row r="98">
          <cell r="A98">
            <v>20000</v>
          </cell>
          <cell r="B98" t="str">
            <v>부채</v>
          </cell>
          <cell r="C98">
            <v>0</v>
          </cell>
          <cell r="D98">
            <v>0</v>
          </cell>
        </row>
        <row r="99">
          <cell r="A99">
            <v>21000</v>
          </cell>
          <cell r="B99" t="str">
            <v>유동부채</v>
          </cell>
          <cell r="C99">
            <v>800446288411</v>
          </cell>
          <cell r="D99">
            <v>0</v>
          </cell>
        </row>
        <row r="100">
          <cell r="A100">
            <v>21100</v>
          </cell>
          <cell r="B100" t="str">
            <v>단기부채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당좌차월</v>
          </cell>
          <cell r="C101">
            <v>0</v>
          </cell>
          <cell r="D101">
            <v>0</v>
          </cell>
        </row>
        <row r="102">
          <cell r="A102">
            <v>21104</v>
          </cell>
          <cell r="B102" t="str">
            <v>외상매입금</v>
          </cell>
          <cell r="C102">
            <v>32857345583</v>
          </cell>
          <cell r="D102">
            <v>34726775592</v>
          </cell>
        </row>
        <row r="103">
          <cell r="A103">
            <v>21111</v>
          </cell>
          <cell r="B103" t="str">
            <v>지급어음</v>
          </cell>
          <cell r="C103">
            <v>760050507</v>
          </cell>
          <cell r="D103">
            <v>56744702095</v>
          </cell>
        </row>
        <row r="104">
          <cell r="A104">
            <v>21114</v>
          </cell>
          <cell r="B104" t="str">
            <v>단기차입금</v>
          </cell>
          <cell r="C104">
            <v>178117660557</v>
          </cell>
          <cell r="D104">
            <v>105870800000</v>
          </cell>
        </row>
        <row r="105">
          <cell r="A105">
            <v>21117</v>
          </cell>
          <cell r="B105" t="str">
            <v>외화단기차입금</v>
          </cell>
          <cell r="C105">
            <v>48560786209</v>
          </cell>
          <cell r="D105">
            <v>55875235897</v>
          </cell>
        </row>
        <row r="106">
          <cell r="A106">
            <v>21121</v>
          </cell>
          <cell r="B106" t="str">
            <v>미지급금</v>
          </cell>
          <cell r="C106">
            <v>13157145810</v>
          </cell>
          <cell r="D106">
            <v>21113858956</v>
          </cell>
        </row>
        <row r="107">
          <cell r="A107">
            <v>21124</v>
          </cell>
          <cell r="B107" t="str">
            <v>선수금</v>
          </cell>
          <cell r="C107">
            <v>4343917514</v>
          </cell>
          <cell r="D107">
            <v>3015937985</v>
          </cell>
        </row>
        <row r="108">
          <cell r="A108">
            <v>21127</v>
          </cell>
          <cell r="B108" t="str">
            <v>예수금</v>
          </cell>
          <cell r="C108">
            <v>2105068352</v>
          </cell>
          <cell r="D108">
            <v>1929315224</v>
          </cell>
        </row>
        <row r="109">
          <cell r="A109">
            <v>21128</v>
          </cell>
          <cell r="B109" t="str">
            <v>선주</v>
          </cell>
          <cell r="C109">
            <v>-531126259</v>
          </cell>
          <cell r="D109">
            <v>-167025447</v>
          </cell>
        </row>
        <row r="110">
          <cell r="A110">
            <v>21131</v>
          </cell>
          <cell r="B110" t="str">
            <v>예수부가세</v>
          </cell>
          <cell r="C110">
            <v>3236506070</v>
          </cell>
          <cell r="D110">
            <v>0</v>
          </cell>
        </row>
        <row r="111">
          <cell r="A111">
            <v>21134</v>
          </cell>
          <cell r="B111" t="str">
            <v>미지급비용</v>
          </cell>
          <cell r="C111">
            <v>12207457901</v>
          </cell>
          <cell r="D111">
            <v>6969916335</v>
          </cell>
        </row>
        <row r="112">
          <cell r="A112">
            <v>21137</v>
          </cell>
          <cell r="B112" t="str">
            <v>미지급법인세</v>
          </cell>
          <cell r="C112">
            <v>2013821940</v>
          </cell>
          <cell r="D112">
            <v>0</v>
          </cell>
        </row>
        <row r="113">
          <cell r="A113">
            <v>21147</v>
          </cell>
          <cell r="B113" t="str">
            <v>유동성사채</v>
          </cell>
          <cell r="C113">
            <v>0</v>
          </cell>
          <cell r="D113">
            <v>0</v>
          </cell>
        </row>
        <row r="114">
          <cell r="A114">
            <v>21148</v>
          </cell>
          <cell r="B114" t="str">
            <v>유동성사채할인발</v>
          </cell>
          <cell r="C114">
            <v>0</v>
          </cell>
          <cell r="D114">
            <v>0</v>
          </cell>
        </row>
        <row r="115">
          <cell r="A115">
            <v>21151</v>
          </cell>
          <cell r="B115" t="str">
            <v>유동성장기부채</v>
          </cell>
          <cell r="C115">
            <v>29743174883</v>
          </cell>
          <cell r="D115">
            <v>313678</v>
          </cell>
        </row>
        <row r="116">
          <cell r="A116">
            <v>21154</v>
          </cell>
          <cell r="B116" t="str">
            <v>외화유동성장기부</v>
          </cell>
          <cell r="C116">
            <v>0</v>
          </cell>
          <cell r="D116">
            <v>0</v>
          </cell>
        </row>
        <row r="117">
          <cell r="A117">
            <v>21157</v>
          </cell>
          <cell r="B117" t="str">
            <v>선수수익</v>
          </cell>
          <cell r="C117">
            <v>0</v>
          </cell>
          <cell r="D117">
            <v>0</v>
          </cell>
        </row>
        <row r="118">
          <cell r="A118">
            <v>21161</v>
          </cell>
          <cell r="B118" t="str">
            <v>수입보증금</v>
          </cell>
          <cell r="C118">
            <v>19520000</v>
          </cell>
          <cell r="D118">
            <v>192898400</v>
          </cell>
        </row>
        <row r="119">
          <cell r="A119">
            <v>21167</v>
          </cell>
          <cell r="B119" t="str">
            <v>상여충당금</v>
          </cell>
          <cell r="C119">
            <v>0</v>
          </cell>
          <cell r="D119">
            <v>0</v>
          </cell>
        </row>
        <row r="120">
          <cell r="A120">
            <v>22000</v>
          </cell>
          <cell r="B120" t="str">
            <v>고정부채</v>
          </cell>
          <cell r="C120">
            <v>0</v>
          </cell>
          <cell r="D120">
            <v>0</v>
          </cell>
        </row>
        <row r="121">
          <cell r="A121">
            <v>22100</v>
          </cell>
          <cell r="B121" t="str">
            <v>고정부채</v>
          </cell>
          <cell r="C121">
            <v>0</v>
          </cell>
          <cell r="D121">
            <v>0</v>
          </cell>
        </row>
        <row r="122">
          <cell r="A122">
            <v>22104</v>
          </cell>
          <cell r="B122" t="str">
            <v>사채</v>
          </cell>
          <cell r="C122">
            <v>60000000000</v>
          </cell>
          <cell r="D122">
            <v>90000000000</v>
          </cell>
        </row>
        <row r="123">
          <cell r="A123">
            <v>22105</v>
          </cell>
          <cell r="B123" t="str">
            <v>사채할인발행차금</v>
          </cell>
          <cell r="C123">
            <v>1021662392</v>
          </cell>
          <cell r="D123">
            <v>2411405073</v>
          </cell>
        </row>
        <row r="124">
          <cell r="A124">
            <v>22111</v>
          </cell>
          <cell r="B124" t="str">
            <v>장기차입금</v>
          </cell>
          <cell r="C124">
            <v>2614827080</v>
          </cell>
          <cell r="D124">
            <v>9210749891</v>
          </cell>
        </row>
        <row r="125">
          <cell r="A125">
            <v>22121</v>
          </cell>
          <cell r="B125" t="str">
            <v>외화장기차입금</v>
          </cell>
          <cell r="C125">
            <v>2248690619</v>
          </cell>
          <cell r="D125">
            <v>6546228812</v>
          </cell>
        </row>
        <row r="126">
          <cell r="A126">
            <v>22132</v>
          </cell>
          <cell r="B126" t="str">
            <v>수입보증금</v>
          </cell>
          <cell r="C126">
            <v>9208279670</v>
          </cell>
          <cell r="D126">
            <v>7828948820</v>
          </cell>
        </row>
        <row r="127">
          <cell r="A127">
            <v>22142</v>
          </cell>
          <cell r="B127" t="str">
            <v>이연법인세대</v>
          </cell>
          <cell r="C127">
            <v>4529586074</v>
          </cell>
          <cell r="D127">
            <v>3146692303</v>
          </cell>
        </row>
        <row r="128">
          <cell r="A128">
            <v>22151</v>
          </cell>
          <cell r="B128" t="str">
            <v>장기성지급어음</v>
          </cell>
          <cell r="C128">
            <v>0</v>
          </cell>
          <cell r="D128">
            <v>0</v>
          </cell>
        </row>
        <row r="129">
          <cell r="A129">
            <v>22161</v>
          </cell>
          <cell r="B129" t="str">
            <v>장기미지급금</v>
          </cell>
          <cell r="C129">
            <v>0</v>
          </cell>
          <cell r="D129">
            <v>0</v>
          </cell>
        </row>
        <row r="130">
          <cell r="A130">
            <v>22171</v>
          </cell>
          <cell r="B130" t="str">
            <v>퇴직급여충당금</v>
          </cell>
          <cell r="C130">
            <v>6197179762</v>
          </cell>
          <cell r="D130">
            <v>5078484649</v>
          </cell>
        </row>
        <row r="131">
          <cell r="A131">
            <v>22172</v>
          </cell>
          <cell r="B131" t="str">
            <v>국민연금전환금</v>
          </cell>
          <cell r="C131">
            <v>981208010</v>
          </cell>
          <cell r="D131">
            <v>1412852150</v>
          </cell>
        </row>
        <row r="132">
          <cell r="A132">
            <v>22181</v>
          </cell>
          <cell r="B132" t="str">
            <v>단체퇴직급여충당</v>
          </cell>
          <cell r="C132">
            <v>7463521788</v>
          </cell>
          <cell r="D132">
            <v>8521334616</v>
          </cell>
        </row>
        <row r="133">
          <cell r="A133">
            <v>23110</v>
          </cell>
          <cell r="B133" t="str">
            <v>이연부채</v>
          </cell>
          <cell r="C133">
            <v>0</v>
          </cell>
          <cell r="D133">
            <v>0</v>
          </cell>
        </row>
        <row r="134">
          <cell r="A134">
            <v>30000</v>
          </cell>
          <cell r="B134" t="str">
            <v>자 본</v>
          </cell>
          <cell r="C134">
            <v>0</v>
          </cell>
          <cell r="D134">
            <v>0</v>
          </cell>
        </row>
        <row r="135">
          <cell r="A135">
            <v>31000</v>
          </cell>
          <cell r="B135" t="str">
            <v>자본금</v>
          </cell>
          <cell r="C135">
            <v>420856284462</v>
          </cell>
          <cell r="D135">
            <v>0</v>
          </cell>
        </row>
        <row r="136">
          <cell r="A136">
            <v>31100</v>
          </cell>
          <cell r="B136" t="str">
            <v>자본금</v>
          </cell>
          <cell r="C136">
            <v>0</v>
          </cell>
          <cell r="D136">
            <v>0</v>
          </cell>
        </row>
        <row r="137">
          <cell r="A137">
            <v>31101</v>
          </cell>
          <cell r="B137" t="str">
            <v>보통주자본금</v>
          </cell>
          <cell r="C137">
            <v>37180000000</v>
          </cell>
          <cell r="D137">
            <v>37180000000</v>
          </cell>
        </row>
        <row r="138">
          <cell r="A138">
            <v>32000</v>
          </cell>
          <cell r="B138" t="str">
            <v>자본잉여금</v>
          </cell>
          <cell r="C138">
            <v>0</v>
          </cell>
          <cell r="D138">
            <v>0</v>
          </cell>
        </row>
        <row r="139">
          <cell r="A139">
            <v>32100</v>
          </cell>
          <cell r="B139" t="str">
            <v>자본준비금</v>
          </cell>
          <cell r="C139">
            <v>0</v>
          </cell>
          <cell r="D139">
            <v>0</v>
          </cell>
        </row>
        <row r="140">
          <cell r="A140">
            <v>32101</v>
          </cell>
          <cell r="B140" t="str">
            <v>주식발행초과금</v>
          </cell>
          <cell r="C140">
            <v>29395600000</v>
          </cell>
          <cell r="D140">
            <v>29395600000</v>
          </cell>
        </row>
        <row r="141">
          <cell r="A141">
            <v>32191</v>
          </cell>
          <cell r="B141" t="str">
            <v>기타자본잉여금</v>
          </cell>
          <cell r="C141">
            <v>2173584626</v>
          </cell>
          <cell r="D141">
            <v>194671542</v>
          </cell>
        </row>
        <row r="142">
          <cell r="A142">
            <v>32300</v>
          </cell>
          <cell r="B142" t="str">
            <v>재평가적립금</v>
          </cell>
          <cell r="C142">
            <v>0</v>
          </cell>
          <cell r="D142">
            <v>0</v>
          </cell>
        </row>
        <row r="143">
          <cell r="A143">
            <v>32301</v>
          </cell>
          <cell r="B143" t="str">
            <v>재평가적립금</v>
          </cell>
          <cell r="C143">
            <v>133412516785</v>
          </cell>
          <cell r="D143">
            <v>133412516785</v>
          </cell>
        </row>
        <row r="144">
          <cell r="A144">
            <v>33000</v>
          </cell>
          <cell r="B144" t="str">
            <v>이익잉여금</v>
          </cell>
          <cell r="C144">
            <v>0</v>
          </cell>
          <cell r="D144">
            <v>0</v>
          </cell>
        </row>
        <row r="145">
          <cell r="A145">
            <v>33100</v>
          </cell>
          <cell r="B145" t="str">
            <v>이익잉여금</v>
          </cell>
          <cell r="C145">
            <v>0</v>
          </cell>
          <cell r="D145">
            <v>0</v>
          </cell>
        </row>
        <row r="146">
          <cell r="A146">
            <v>33101</v>
          </cell>
          <cell r="B146" t="str">
            <v>이익준비금</v>
          </cell>
          <cell r="C146">
            <v>1301300000</v>
          </cell>
          <cell r="D146">
            <v>743600000</v>
          </cell>
        </row>
        <row r="147">
          <cell r="A147">
            <v>33106</v>
          </cell>
          <cell r="B147" t="str">
            <v>기업합리화적립금</v>
          </cell>
          <cell r="C147">
            <v>495000000</v>
          </cell>
          <cell r="D147">
            <v>450000000</v>
          </cell>
        </row>
        <row r="148">
          <cell r="A148">
            <v>33121</v>
          </cell>
          <cell r="B148" t="str">
            <v>재무구조개선적립</v>
          </cell>
          <cell r="C148">
            <v>0</v>
          </cell>
          <cell r="D148">
            <v>0</v>
          </cell>
        </row>
        <row r="149">
          <cell r="A149">
            <v>33126</v>
          </cell>
          <cell r="B149" t="str">
            <v>기술개발준비금</v>
          </cell>
          <cell r="C149">
            <v>9710000000</v>
          </cell>
          <cell r="D149">
            <v>1838950003</v>
          </cell>
        </row>
        <row r="150">
          <cell r="A150">
            <v>33131</v>
          </cell>
          <cell r="B150" t="str">
            <v>수출손실준비금</v>
          </cell>
          <cell r="C150">
            <v>2436556603</v>
          </cell>
          <cell r="D150">
            <v>2916320629</v>
          </cell>
        </row>
        <row r="151">
          <cell r="A151">
            <v>33136</v>
          </cell>
          <cell r="B151" t="str">
            <v>해외시장개척준비</v>
          </cell>
          <cell r="C151">
            <v>3866274903</v>
          </cell>
          <cell r="D151">
            <v>4876763481</v>
          </cell>
        </row>
        <row r="152">
          <cell r="A152">
            <v>33141</v>
          </cell>
          <cell r="B152" t="str">
            <v>해외투자손실준비</v>
          </cell>
          <cell r="C152">
            <v>146783725</v>
          </cell>
          <cell r="D152">
            <v>517101175</v>
          </cell>
        </row>
        <row r="153">
          <cell r="A153">
            <v>33151</v>
          </cell>
          <cell r="B153" t="str">
            <v>별도적립금</v>
          </cell>
          <cell r="C153">
            <v>0</v>
          </cell>
          <cell r="D153">
            <v>0</v>
          </cell>
        </row>
        <row r="154">
          <cell r="A154">
            <v>33156</v>
          </cell>
          <cell r="B154" t="str">
            <v>배당금</v>
          </cell>
          <cell r="C154">
            <v>0</v>
          </cell>
          <cell r="D154">
            <v>0</v>
          </cell>
        </row>
        <row r="155">
          <cell r="A155">
            <v>33161</v>
          </cell>
          <cell r="B155" t="str">
            <v>임의적립금</v>
          </cell>
          <cell r="C155">
            <v>28000000000</v>
          </cell>
          <cell r="D155">
            <v>23000000000</v>
          </cell>
        </row>
        <row r="156">
          <cell r="A156">
            <v>33166</v>
          </cell>
          <cell r="B156" t="str">
            <v>미처분이익잉여금</v>
          </cell>
          <cell r="C156">
            <v>354665377</v>
          </cell>
          <cell r="D156">
            <v>-2993236546</v>
          </cell>
        </row>
        <row r="157">
          <cell r="A157">
            <v>34000</v>
          </cell>
          <cell r="B157" t="str">
            <v>자본조정</v>
          </cell>
          <cell r="C157">
            <v>0</v>
          </cell>
          <cell r="D157">
            <v>0</v>
          </cell>
        </row>
        <row r="158">
          <cell r="A158">
            <v>34100</v>
          </cell>
          <cell r="B158" t="str">
            <v>투자주식평가이익</v>
          </cell>
          <cell r="C158">
            <v>-24828038782</v>
          </cell>
          <cell r="D158">
            <v>73349495722</v>
          </cell>
        </row>
        <row r="159">
          <cell r="B159" t="str">
            <v>투자주식평가이익</v>
          </cell>
        </row>
        <row r="160">
          <cell r="B160" t="str">
            <v>투자주식평가손실</v>
          </cell>
        </row>
        <row r="161">
          <cell r="B161" t="str">
            <v>외화환산차</v>
          </cell>
          <cell r="C161">
            <v>0</v>
          </cell>
          <cell r="D161">
            <v>0</v>
          </cell>
        </row>
        <row r="162">
          <cell r="B162" t="str">
            <v>외화환산대</v>
          </cell>
          <cell r="C162">
            <v>0</v>
          </cell>
          <cell r="D162">
            <v>0</v>
          </cell>
        </row>
        <row r="163">
          <cell r="B163" t="str">
            <v>해외사업환산차</v>
          </cell>
          <cell r="C163">
            <v>0</v>
          </cell>
          <cell r="D163">
            <v>0</v>
          </cell>
        </row>
      </sheetData>
      <sheetData sheetId="2" refreshError="1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Sheet1"/>
      <sheetName val="계정잔액"/>
      <sheetName val="24.보증금(전신전화가입권)"/>
      <sheetName val="BS"/>
      <sheetName val="지점장"/>
      <sheetName val="Krw"/>
      <sheetName val="기준정보"/>
      <sheetName val="단가"/>
      <sheetName val="손익"/>
      <sheetName val="수입2"/>
      <sheetName val="T48a"/>
      <sheetName val="3.손익"/>
      <sheetName val="전문직"/>
      <sheetName val="인턴사원"/>
      <sheetName val="현금및현금등가물1"/>
      <sheetName val="채권세부"/>
      <sheetName val="환율시트"/>
      <sheetName val="통장출금액"/>
      <sheetName val="계정분류"/>
      <sheetName val="FAB4생산"/>
      <sheetName val="controll"/>
      <sheetName val="경락률"/>
      <sheetName val="법원비용"/>
      <sheetName val="LoanList"/>
      <sheetName val="잔존년수"/>
      <sheetName val="항고구분"/>
      <sheetName val="경매회차하락률"/>
      <sheetName val="(회사제시)재무제표"/>
      <sheetName val="실행(계획,실행)"/>
      <sheetName val="J"/>
      <sheetName val="거래선"/>
      <sheetName val="conclusion"/>
      <sheetName val="결정단가"/>
      <sheetName val="comparables"/>
      <sheetName val="Deduction"/>
      <sheetName val="other"/>
      <sheetName val="출자한도"/>
      <sheetName val="영업권"/>
      <sheetName val="부도어음"/>
      <sheetName val="coll#"/>
      <sheetName val="24_보증금(전신전화가입권)"/>
      <sheetName val="3_손익"/>
      <sheetName val="분당임차변경"/>
      <sheetName val="MRS세부"/>
      <sheetName val="이익잉여금"/>
      <sheetName val="대차대조표"/>
      <sheetName val="손익계산서"/>
      <sheetName val="현금흐름표"/>
      <sheetName val="정의"/>
      <sheetName val="Config"/>
      <sheetName val="인건비"/>
      <sheetName val="건강보험data"/>
      <sheetName val="고용보험data"/>
      <sheetName val="국민연금data"/>
      <sheetName val="상여data(서울)"/>
      <sheetName val="#REF"/>
      <sheetName val="시산"/>
      <sheetName val="외화금융(97-03)"/>
      <sheetName val="현재"/>
      <sheetName val="해외세목"/>
      <sheetName val="기계"/>
      <sheetName val="합판1-4"/>
      <sheetName val="제출용BS(한일+할부)"/>
      <sheetName val="Menu_Link"/>
      <sheetName val="미지급금"/>
      <sheetName val="DB"/>
      <sheetName val="취득"/>
      <sheetName val="종가"/>
      <sheetName val="0"/>
      <sheetName val="설계내역서"/>
      <sheetName val="txt(보정)"/>
      <sheetName val="경쟁실분"/>
      <sheetName val="조회서송부 LIST"/>
      <sheetName val="2.대외공문"/>
      <sheetName val="경비예산"/>
      <sheetName val="생산성(2차)"/>
      <sheetName val="요약(1차)"/>
      <sheetName val="인원"/>
      <sheetName val="슈펙스"/>
      <sheetName val="`05실적 `06예산"/>
      <sheetName val="department"/>
      <sheetName val="Code"/>
      <sheetName val="계정과목"/>
      <sheetName val="INSTRUMENT"/>
      <sheetName val="산출"/>
      <sheetName val="산출기준(파견전산실)"/>
      <sheetName val="기초코드"/>
      <sheetName val="Main"/>
      <sheetName val="작성자"/>
      <sheetName val="Assumption"/>
      <sheetName val="세부PL"/>
      <sheetName val="수정시산표"/>
      <sheetName val="투자조합출자금ls(5420)"/>
      <sheetName val="미수이자"/>
      <sheetName val="Transcov31"/>
      <sheetName val="매입수불자재"/>
      <sheetName val="AcctTable"/>
      <sheetName val="경리통보"/>
      <sheetName val="96월별PL"/>
      <sheetName val="배서어음명세서"/>
      <sheetName val="Front"/>
      <sheetName val="성적표96"/>
      <sheetName val="포장비"/>
      <sheetName val="CLAIM"/>
      <sheetName val="Fixed Asset 2203 (2)"/>
      <sheetName val="수정'매출매입_자료"/>
      <sheetName val="TPC con vs bdg"/>
      <sheetName val="C3.2"/>
      <sheetName val="??-BLDG"/>
      <sheetName val="BEP분석"/>
      <sheetName val="1.MDF1공장"/>
      <sheetName val="내역서"/>
      <sheetName val="일위대가표"/>
      <sheetName val="계약1차"/>
      <sheetName val="Sheet2"/>
      <sheetName val="부서별(배부후)_계획"/>
      <sheetName val="Balance Sheet(AR)"/>
      <sheetName val="Income Statement(AR)"/>
      <sheetName val="상환익(2001년도)"/>
      <sheetName val="통합지보건전성(0201)"/>
      <sheetName val="유가증권현황"/>
      <sheetName val="회사정보"/>
      <sheetName val="8월--12월"/>
      <sheetName val="1월--7월"/>
      <sheetName val="시황"/>
      <sheetName val="표지"/>
      <sheetName val="판관"/>
      <sheetName val="93상각비"/>
      <sheetName val="LD-동양"/>
      <sheetName val="코드"/>
      <sheetName val="20동그랑땡"/>
      <sheetName val="22알짜도(돈)"/>
      <sheetName val="22아메리카(돈)"/>
      <sheetName val="22도불"/>
      <sheetName val="27홈파티도(돈)"/>
      <sheetName val="28홈파티돈"/>
      <sheetName val="22함박"/>
      <sheetName val="경비"/>
      <sheetName val="일반"/>
      <sheetName val="XL4Poppy"/>
      <sheetName val="Data gathering"/>
      <sheetName val="정산표"/>
    </sheetNames>
    <sheetDataSet>
      <sheetData sheetId="0" refreshError="1"/>
      <sheetData sheetId="1"/>
      <sheetData sheetId="2" refreshError="1">
        <row r="2">
          <cell r="A2">
            <v>10</v>
          </cell>
          <cell r="C2" t="str">
            <v xml:space="preserve"> 자           산</v>
          </cell>
        </row>
        <row r="3">
          <cell r="A3">
            <v>11</v>
          </cell>
          <cell r="C3" t="str">
            <v>Ⅰ. 유   동    자   산</v>
          </cell>
        </row>
        <row r="4">
          <cell r="A4">
            <v>12</v>
          </cell>
          <cell r="C4" t="str">
            <v>(1) 당   좌    자   산</v>
          </cell>
        </row>
        <row r="5">
          <cell r="A5">
            <v>13</v>
          </cell>
          <cell r="C5" t="str">
            <v>(2) 재   고    자   산</v>
          </cell>
        </row>
        <row r="6">
          <cell r="A6">
            <v>21</v>
          </cell>
          <cell r="C6" t="str">
            <v>Ⅱ. 고   정    자   산</v>
          </cell>
        </row>
        <row r="7">
          <cell r="A7">
            <v>22</v>
          </cell>
          <cell r="C7" t="str">
            <v>(1) 투   자    자   산</v>
          </cell>
        </row>
        <row r="8">
          <cell r="A8">
            <v>23</v>
          </cell>
          <cell r="C8" t="str">
            <v>(2) 유   형    자   산</v>
          </cell>
        </row>
        <row r="9">
          <cell r="A9">
            <v>24</v>
          </cell>
          <cell r="C9" t="str">
            <v>(3) 무   형    자   산</v>
          </cell>
        </row>
        <row r="10">
          <cell r="A10">
            <v>25</v>
          </cell>
          <cell r="C10" t="str">
            <v>(4) 이   연    자   산</v>
          </cell>
        </row>
        <row r="11">
          <cell r="A11">
            <v>29</v>
          </cell>
          <cell r="C11" t="str">
            <v xml:space="preserve">  자   산   총   계</v>
          </cell>
        </row>
        <row r="12">
          <cell r="A12">
            <v>30</v>
          </cell>
          <cell r="C12" t="str">
            <v xml:space="preserve"> 부           채</v>
          </cell>
        </row>
        <row r="13">
          <cell r="A13">
            <v>31</v>
          </cell>
          <cell r="C13" t="str">
            <v>Ⅰ. 유   동    부   채</v>
          </cell>
        </row>
        <row r="14">
          <cell r="A14">
            <v>32</v>
          </cell>
          <cell r="C14" t="str">
            <v>Ⅱ. 고   정    부   채</v>
          </cell>
        </row>
        <row r="15">
          <cell r="A15">
            <v>39</v>
          </cell>
          <cell r="C15" t="str">
            <v xml:space="preserve">  부   채   총   계</v>
          </cell>
        </row>
        <row r="16">
          <cell r="A16">
            <v>40</v>
          </cell>
          <cell r="C16" t="str">
            <v xml:space="preserve"> 자           본</v>
          </cell>
        </row>
        <row r="17">
          <cell r="A17">
            <v>41</v>
          </cell>
          <cell r="C17" t="str">
            <v>Ⅰ. 자      본      금</v>
          </cell>
        </row>
        <row r="18">
          <cell r="A18">
            <v>42</v>
          </cell>
          <cell r="C18" t="str">
            <v>Ⅱ. 자  본  잉  여  금</v>
          </cell>
        </row>
        <row r="19">
          <cell r="C19" t="str">
            <v>(1) 자  본  준  비  금</v>
          </cell>
        </row>
        <row r="20">
          <cell r="C20" t="str">
            <v>(2) 재 평 가  적 립 금</v>
          </cell>
        </row>
        <row r="21">
          <cell r="A21">
            <v>43</v>
          </cell>
          <cell r="C21" t="str">
            <v>Ⅱ. 이  익  잉  여  금</v>
          </cell>
        </row>
        <row r="22">
          <cell r="A22">
            <v>48</v>
          </cell>
          <cell r="C22" t="str">
            <v xml:space="preserve">  자   본   총   계</v>
          </cell>
        </row>
        <row r="23">
          <cell r="A23">
            <v>49</v>
          </cell>
          <cell r="C23" t="str">
            <v xml:space="preserve">  부채 와 자본 총계</v>
          </cell>
        </row>
        <row r="26">
          <cell r="A26">
            <v>50</v>
          </cell>
          <cell r="C26" t="str">
            <v>Ⅰ. 매      출      액</v>
          </cell>
        </row>
        <row r="27">
          <cell r="A27">
            <v>51</v>
          </cell>
          <cell r="C27" t="str">
            <v>Ⅱ. 매   출    원   가</v>
          </cell>
        </row>
        <row r="28">
          <cell r="A28">
            <v>52</v>
          </cell>
          <cell r="C28" t="str">
            <v>Ⅲ. 매  출  총  이  익</v>
          </cell>
        </row>
        <row r="29">
          <cell r="A29">
            <v>53</v>
          </cell>
          <cell r="C29" t="str">
            <v>Ⅳ. 판매비 와 관 리 비</v>
          </cell>
        </row>
        <row r="30">
          <cell r="A30">
            <v>54</v>
          </cell>
          <cell r="C30" t="str">
            <v>Ⅴ. 영   업    이   익</v>
          </cell>
        </row>
        <row r="31">
          <cell r="A31">
            <v>55</v>
          </cell>
          <cell r="C31" t="str">
            <v>Ⅵ. 영  업  외  수  익</v>
          </cell>
        </row>
        <row r="32">
          <cell r="A32">
            <v>56</v>
          </cell>
          <cell r="C32" t="str">
            <v>Ⅶ. 영  업  외  비  용</v>
          </cell>
        </row>
        <row r="33">
          <cell r="A33">
            <v>57</v>
          </cell>
          <cell r="C33" t="str">
            <v>Ⅷ. 경   상    이   익</v>
          </cell>
        </row>
        <row r="34">
          <cell r="A34">
            <v>58</v>
          </cell>
          <cell r="C34" t="str">
            <v>Ⅸ. 특   별    이   익</v>
          </cell>
        </row>
        <row r="35">
          <cell r="A35">
            <v>59</v>
          </cell>
          <cell r="C35" t="str">
            <v>Ⅹ. 특   별    손   실</v>
          </cell>
        </row>
        <row r="36">
          <cell r="A36">
            <v>60</v>
          </cell>
          <cell r="C36" t="str">
            <v>ⅩⅠ.법인세비용차감전순이익</v>
          </cell>
        </row>
        <row r="37">
          <cell r="A37">
            <v>61</v>
          </cell>
          <cell r="C37" t="str">
            <v>ⅩⅡ.법  인  세  비 용</v>
          </cell>
        </row>
        <row r="38">
          <cell r="A38">
            <v>62</v>
          </cell>
          <cell r="C38" t="str">
            <v>ⅩⅢ.당  기  순  이 익</v>
          </cell>
        </row>
        <row r="40">
          <cell r="A40">
            <v>71</v>
          </cell>
          <cell r="C40" t="str">
            <v>Ⅰ. 재      료      비</v>
          </cell>
        </row>
        <row r="41">
          <cell r="A41">
            <v>72</v>
          </cell>
          <cell r="C41" t="str">
            <v>Ⅱ. 노      무      비</v>
          </cell>
        </row>
        <row r="42">
          <cell r="A42">
            <v>73</v>
          </cell>
          <cell r="C42" t="str">
            <v>Ⅲ. 경              비</v>
          </cell>
        </row>
        <row r="43">
          <cell r="A43">
            <v>74</v>
          </cell>
          <cell r="C43" t="str">
            <v>Ⅳ. 당기 총 제 조 비용</v>
          </cell>
        </row>
        <row r="44">
          <cell r="A44">
            <v>75</v>
          </cell>
          <cell r="C44" t="str">
            <v>Ⅴ. 기초 재 공 품 재고</v>
          </cell>
        </row>
        <row r="45">
          <cell r="A45">
            <v>76</v>
          </cell>
          <cell r="C45" t="str">
            <v>Ⅵ. 합              계</v>
          </cell>
        </row>
        <row r="46">
          <cell r="A46">
            <v>77</v>
          </cell>
          <cell r="C46" t="str">
            <v>Ⅶ. 기말 재 공 품 재고</v>
          </cell>
        </row>
        <row r="47">
          <cell r="A47">
            <v>78</v>
          </cell>
          <cell r="C47" t="str">
            <v>Ⅷ. 타  계  정  대  체</v>
          </cell>
        </row>
        <row r="48">
          <cell r="A48">
            <v>79</v>
          </cell>
          <cell r="C48" t="str">
            <v>Ⅸ. 당기 제품 제조원가</v>
          </cell>
        </row>
        <row r="49">
          <cell r="A49">
            <v>80</v>
          </cell>
          <cell r="C49" t="str">
            <v>Ⅹ. 타 계 정 으로 대체</v>
          </cell>
        </row>
        <row r="51">
          <cell r="A51">
            <v>81</v>
          </cell>
          <cell r="C51" t="str">
            <v>Ⅰ. 용              지</v>
          </cell>
        </row>
        <row r="52">
          <cell r="A52">
            <v>82</v>
          </cell>
          <cell r="C52" t="str">
            <v>Ⅱ. 재      료      비</v>
          </cell>
        </row>
        <row r="53">
          <cell r="A53">
            <v>83</v>
          </cell>
          <cell r="C53" t="str">
            <v>Ⅲ. 노      무      비</v>
          </cell>
        </row>
        <row r="54">
          <cell r="A54">
            <v>84</v>
          </cell>
          <cell r="C54" t="str">
            <v>Ⅳ. 외      주      비</v>
          </cell>
        </row>
        <row r="55">
          <cell r="A55">
            <v>85</v>
          </cell>
          <cell r="C55" t="str">
            <v>Ⅴ. 경              비</v>
          </cell>
        </row>
        <row r="56">
          <cell r="A56">
            <v>86</v>
          </cell>
          <cell r="C56" t="str">
            <v>Ⅵ. 당기 총 공사 원 가</v>
          </cell>
        </row>
        <row r="57">
          <cell r="A57">
            <v>87</v>
          </cell>
          <cell r="C57" t="str">
            <v>Ⅶ. 기초 미 완 성 주택</v>
          </cell>
        </row>
        <row r="58">
          <cell r="A58">
            <v>88</v>
          </cell>
          <cell r="C58" t="str">
            <v>Ⅷ. 타 계 정 에서 대체</v>
          </cell>
        </row>
        <row r="59">
          <cell r="A59">
            <v>89</v>
          </cell>
          <cell r="C59" t="str">
            <v xml:space="preserve">     합          계</v>
          </cell>
        </row>
        <row r="60">
          <cell r="A60">
            <v>90</v>
          </cell>
          <cell r="C60" t="str">
            <v>Ⅸ. 기말 미 완 성 주택</v>
          </cell>
        </row>
        <row r="61">
          <cell r="A61">
            <v>91</v>
          </cell>
          <cell r="C61" t="str">
            <v>Ⅹ. 타 계 정 으로 대체</v>
          </cell>
        </row>
        <row r="62">
          <cell r="A62">
            <v>92</v>
          </cell>
          <cell r="C62" t="str">
            <v>ⅩⅠ. 당기주택공사원가</v>
          </cell>
        </row>
        <row r="67">
          <cell r="C67" t="str">
            <v xml:space="preserve">  &lt;당 좌 자 산&gt;</v>
          </cell>
        </row>
        <row r="68">
          <cell r="A68">
            <v>100</v>
          </cell>
          <cell r="B68" t="str">
            <v xml:space="preserve"> </v>
          </cell>
          <cell r="C68" t="str">
            <v>지              점</v>
          </cell>
        </row>
        <row r="69">
          <cell r="A69">
            <v>101</v>
          </cell>
          <cell r="C69" t="str">
            <v>현              금</v>
          </cell>
        </row>
        <row r="70">
          <cell r="A70">
            <v>102</v>
          </cell>
          <cell r="C70" t="str">
            <v>당   좌    예   금</v>
          </cell>
        </row>
        <row r="71">
          <cell r="A71">
            <v>103</v>
          </cell>
          <cell r="C71" t="str">
            <v>보   통    예   금</v>
          </cell>
        </row>
        <row r="72">
          <cell r="A72">
            <v>104</v>
          </cell>
          <cell r="C72" t="str">
            <v>제      예      금</v>
          </cell>
        </row>
        <row r="73">
          <cell r="A73">
            <v>105</v>
          </cell>
          <cell r="C73" t="str">
            <v>정   기    적   금</v>
          </cell>
        </row>
        <row r="74">
          <cell r="A74">
            <v>106</v>
          </cell>
          <cell r="C74" t="str">
            <v>별   단    예   금</v>
          </cell>
        </row>
        <row r="75">
          <cell r="A75">
            <v>107</v>
          </cell>
          <cell r="C75" t="str">
            <v>유   가    증   권</v>
          </cell>
        </row>
        <row r="76">
          <cell r="A76">
            <v>108</v>
          </cell>
          <cell r="C76" t="str">
            <v>선  급  법  인  세</v>
          </cell>
        </row>
        <row r="77">
          <cell r="A77">
            <v>109</v>
          </cell>
          <cell r="C77" t="str">
            <v>대  손  충  당  금</v>
          </cell>
        </row>
        <row r="78">
          <cell r="A78">
            <v>110</v>
          </cell>
          <cell r="C78" t="str">
            <v>받   을   어    음</v>
          </cell>
        </row>
        <row r="79">
          <cell r="A79">
            <v>111</v>
          </cell>
          <cell r="C79" t="str">
            <v>대  손  충  당  금</v>
          </cell>
        </row>
        <row r="80">
          <cell r="A80">
            <v>112</v>
          </cell>
          <cell r="C80" t="str">
            <v>미      수      금</v>
          </cell>
        </row>
        <row r="81">
          <cell r="A81">
            <v>113</v>
          </cell>
          <cell r="C81" t="str">
            <v>단  기  대  여  금</v>
          </cell>
        </row>
        <row r="82">
          <cell r="A82">
            <v>114</v>
          </cell>
          <cell r="C82" t="str">
            <v>미   수    수   익</v>
          </cell>
        </row>
        <row r="83">
          <cell r="A83">
            <v>115</v>
          </cell>
          <cell r="C83" t="str">
            <v>공  사  미  수  금</v>
          </cell>
        </row>
        <row r="84">
          <cell r="A84">
            <v>116</v>
          </cell>
          <cell r="C84" t="str">
            <v>대  손  충  당  금</v>
          </cell>
        </row>
        <row r="85">
          <cell r="A85">
            <v>117</v>
          </cell>
          <cell r="C85" t="str">
            <v>관계회사단기대여금</v>
          </cell>
        </row>
        <row r="86">
          <cell r="A86">
            <v>118</v>
          </cell>
          <cell r="C86" t="str">
            <v>주임종 단기 대여금</v>
          </cell>
        </row>
        <row r="87">
          <cell r="A87">
            <v>119</v>
          </cell>
          <cell r="C87" t="str">
            <v>선      급      금</v>
          </cell>
        </row>
        <row r="88">
          <cell r="A88">
            <v>120</v>
          </cell>
          <cell r="C88" t="str">
            <v>선   급    비   용</v>
          </cell>
        </row>
        <row r="89">
          <cell r="A89">
            <v>121</v>
          </cell>
          <cell r="C89" t="str">
            <v>가   지    급   금</v>
          </cell>
        </row>
        <row r="90">
          <cell r="A90">
            <v>122</v>
          </cell>
          <cell r="C90" t="str">
            <v>부 가 세  대 급 금</v>
          </cell>
        </row>
        <row r="91">
          <cell r="A91">
            <v>123</v>
          </cell>
          <cell r="C91" t="str">
            <v>선  급  법  인  세</v>
          </cell>
        </row>
        <row r="92">
          <cell r="A92">
            <v>124</v>
          </cell>
          <cell r="C92" t="str">
            <v>임원종업원단기채권</v>
          </cell>
        </row>
        <row r="93">
          <cell r="A93">
            <v>125</v>
          </cell>
          <cell r="C93" t="str">
            <v>전      도      금</v>
          </cell>
        </row>
        <row r="94">
          <cell r="A94">
            <v>126</v>
          </cell>
          <cell r="C94" t="str">
            <v>분  양  미  수  금</v>
          </cell>
        </row>
        <row r="95">
          <cell r="A95">
            <v>127</v>
          </cell>
          <cell r="C95" t="str">
            <v>어  음  대  여  금</v>
          </cell>
        </row>
        <row r="96">
          <cell r="A96">
            <v>128</v>
          </cell>
          <cell r="C96" t="str">
            <v>고용 보험 대 급 금</v>
          </cell>
        </row>
        <row r="97">
          <cell r="A97">
            <v>129</v>
          </cell>
          <cell r="C97" t="str">
            <v>현  금  과  예  금</v>
          </cell>
        </row>
        <row r="98">
          <cell r="A98">
            <v>130</v>
          </cell>
          <cell r="C98" t="str">
            <v>매   출    채   권</v>
          </cell>
        </row>
        <row r="100">
          <cell r="A100">
            <v>131</v>
          </cell>
          <cell r="C100" t="str">
            <v>완   성    주   택</v>
          </cell>
        </row>
        <row r="101">
          <cell r="A101">
            <v>132</v>
          </cell>
          <cell r="C101" t="str">
            <v>미  완  성  주  택</v>
          </cell>
        </row>
        <row r="102">
          <cell r="A102">
            <v>133</v>
          </cell>
          <cell r="C102" t="str">
            <v>용              지</v>
          </cell>
        </row>
        <row r="103">
          <cell r="A103">
            <v>134</v>
          </cell>
          <cell r="C103" t="str">
            <v>제              품</v>
          </cell>
        </row>
        <row r="104">
          <cell r="A104">
            <v>135</v>
          </cell>
          <cell r="C104" t="str">
            <v>재      공      품</v>
          </cell>
        </row>
        <row r="105">
          <cell r="A105">
            <v>136</v>
          </cell>
          <cell r="C105" t="str">
            <v>원      재      료</v>
          </cell>
        </row>
        <row r="106">
          <cell r="A106">
            <v>137</v>
          </cell>
          <cell r="C106" t="str">
            <v>부      재      료</v>
          </cell>
        </row>
        <row r="107">
          <cell r="A107">
            <v>138</v>
          </cell>
          <cell r="C107" t="str">
            <v>미      착      품</v>
          </cell>
        </row>
        <row r="108">
          <cell r="A108">
            <v>139</v>
          </cell>
          <cell r="C108" t="str">
            <v>가      설      재</v>
          </cell>
        </row>
        <row r="110">
          <cell r="A110">
            <v>141</v>
          </cell>
          <cell r="C110" t="str">
            <v>장  기  성  예  금</v>
          </cell>
        </row>
        <row r="111">
          <cell r="A111">
            <v>142</v>
          </cell>
          <cell r="C111" t="str">
            <v>특정 현금 과 예 금</v>
          </cell>
        </row>
        <row r="112">
          <cell r="A112">
            <v>143</v>
          </cell>
          <cell r="C112" t="str">
            <v>투 자  유 가 증 권</v>
          </cell>
        </row>
        <row r="113">
          <cell r="A113">
            <v>144</v>
          </cell>
          <cell r="C113" t="str">
            <v>장  기  대  여  금</v>
          </cell>
        </row>
        <row r="114">
          <cell r="A114">
            <v>145</v>
          </cell>
          <cell r="C114" t="str">
            <v>대  손  충  당  금</v>
          </cell>
        </row>
        <row r="115">
          <cell r="A115">
            <v>146</v>
          </cell>
          <cell r="C115" t="str">
            <v>출      자      금</v>
          </cell>
        </row>
        <row r="116">
          <cell r="A116">
            <v>147</v>
          </cell>
          <cell r="C116" t="str">
            <v>관계회사  출 자 금</v>
          </cell>
        </row>
        <row r="117">
          <cell r="A117">
            <v>148</v>
          </cell>
          <cell r="C117" t="str">
            <v>전신 전화 가 입 권</v>
          </cell>
        </row>
        <row r="118">
          <cell r="A118">
            <v>149</v>
          </cell>
          <cell r="C118" t="str">
            <v>임  차  보  증  금</v>
          </cell>
        </row>
        <row r="119">
          <cell r="A119">
            <v>150</v>
          </cell>
          <cell r="C119" t="str">
            <v>전      세      권</v>
          </cell>
        </row>
        <row r="120">
          <cell r="A120">
            <v>151</v>
          </cell>
          <cell r="C120" t="str">
            <v>단 퇴 보 험 예치금</v>
          </cell>
        </row>
        <row r="121">
          <cell r="A121">
            <v>152</v>
          </cell>
          <cell r="C121" t="str">
            <v>부   도    어   음</v>
          </cell>
        </row>
        <row r="122">
          <cell r="A122">
            <v>153</v>
          </cell>
          <cell r="C122" t="str">
            <v>회      원      권</v>
          </cell>
        </row>
        <row r="123">
          <cell r="A123">
            <v>154</v>
          </cell>
          <cell r="C123" t="str">
            <v>국 민 연 금 전환금</v>
          </cell>
        </row>
        <row r="124">
          <cell r="A124">
            <v>155</v>
          </cell>
          <cell r="C124" t="str">
            <v>예  치  보  증  금</v>
          </cell>
        </row>
        <row r="125">
          <cell r="A125">
            <v>156</v>
          </cell>
          <cell r="C125" t="str">
            <v>선급 기술 도 입 비</v>
          </cell>
        </row>
        <row r="126">
          <cell r="A126">
            <v>157</v>
          </cell>
          <cell r="C126" t="str">
            <v>선급 리스 부 대 비</v>
          </cell>
        </row>
        <row r="127">
          <cell r="A127">
            <v>158</v>
          </cell>
          <cell r="C127" t="str">
            <v>영  업  보  증  금</v>
          </cell>
        </row>
        <row r="128">
          <cell r="C128" t="str">
            <v>장기성 매 출 채 권</v>
          </cell>
        </row>
        <row r="129">
          <cell r="C129" t="str">
            <v>현재가치 할인 차금</v>
          </cell>
        </row>
        <row r="130">
          <cell r="C130" t="str">
            <v>대  손  충  당  금</v>
          </cell>
        </row>
        <row r="131">
          <cell r="C131" t="str">
            <v>투  자  부  동  산</v>
          </cell>
        </row>
        <row r="132">
          <cell r="C132" t="str">
            <v>보      증      금</v>
          </cell>
        </row>
        <row r="133">
          <cell r="A133">
            <v>159</v>
          </cell>
          <cell r="C133" t="str">
            <v>임      차      권</v>
          </cell>
        </row>
        <row r="135">
          <cell r="A135">
            <v>161</v>
          </cell>
          <cell r="C135" t="str">
            <v>토              지</v>
          </cell>
        </row>
        <row r="136">
          <cell r="A136">
            <v>162</v>
          </cell>
          <cell r="C136" t="str">
            <v>건              물</v>
          </cell>
        </row>
        <row r="137">
          <cell r="A137">
            <v>163</v>
          </cell>
          <cell r="C137" t="str">
            <v>감가 상각 누 계 액</v>
          </cell>
        </row>
        <row r="138">
          <cell r="A138">
            <v>164</v>
          </cell>
          <cell r="C138" t="str">
            <v>구      축      물</v>
          </cell>
        </row>
        <row r="139">
          <cell r="A139">
            <v>165</v>
          </cell>
          <cell r="C139" t="str">
            <v>감가 상각 누 계 액</v>
          </cell>
        </row>
        <row r="140">
          <cell r="A140">
            <v>166</v>
          </cell>
          <cell r="C140" t="str">
            <v>기   계    장   치</v>
          </cell>
        </row>
        <row r="141">
          <cell r="A141">
            <v>167</v>
          </cell>
          <cell r="C141" t="str">
            <v>감가 상각 누 계 액</v>
          </cell>
        </row>
        <row r="142">
          <cell r="A142">
            <v>168</v>
          </cell>
          <cell r="C142" t="str">
            <v>차  량  운  반  구</v>
          </cell>
        </row>
        <row r="143">
          <cell r="A143">
            <v>169</v>
          </cell>
          <cell r="C143" t="str">
            <v>감가 상각 누 계 액</v>
          </cell>
        </row>
        <row r="144">
          <cell r="A144">
            <v>170</v>
          </cell>
          <cell r="C144" t="str">
            <v>공  구  와  기  구</v>
          </cell>
        </row>
        <row r="145">
          <cell r="A145">
            <v>171</v>
          </cell>
          <cell r="C145" t="str">
            <v>감가 상각 누 계 액</v>
          </cell>
        </row>
        <row r="146">
          <cell r="A146">
            <v>172</v>
          </cell>
          <cell r="C146" t="str">
            <v>집   기    비   품</v>
          </cell>
        </row>
        <row r="147">
          <cell r="A147">
            <v>173</v>
          </cell>
          <cell r="C147" t="str">
            <v>감가 상각 누 계 액</v>
          </cell>
        </row>
        <row r="148">
          <cell r="A148">
            <v>174</v>
          </cell>
          <cell r="C148" t="str">
            <v>시   설    장   치</v>
          </cell>
        </row>
        <row r="149">
          <cell r="A149">
            <v>175</v>
          </cell>
          <cell r="C149" t="str">
            <v>감가 상각 누 계 액</v>
          </cell>
        </row>
        <row r="150">
          <cell r="A150">
            <v>178</v>
          </cell>
          <cell r="C150" t="str">
            <v>건   설    장   비</v>
          </cell>
        </row>
        <row r="151">
          <cell r="A151">
            <v>179</v>
          </cell>
          <cell r="C151" t="str">
            <v>감가 상각 누 계 액</v>
          </cell>
        </row>
        <row r="152">
          <cell r="C152" t="str">
            <v>건 물  부 속 설 비</v>
          </cell>
        </row>
        <row r="153">
          <cell r="C153" t="str">
            <v>건 설 중 인  자 산</v>
          </cell>
        </row>
        <row r="154">
          <cell r="A154">
            <v>176</v>
          </cell>
          <cell r="C154" t="str">
            <v>임대용 주 택 용 지</v>
          </cell>
        </row>
        <row r="155">
          <cell r="C155" t="str">
            <v>임대용 완 성 주 택</v>
          </cell>
        </row>
        <row r="156">
          <cell r="C156" t="str">
            <v>감가 상각 누 계 액</v>
          </cell>
        </row>
        <row r="157">
          <cell r="A157">
            <v>177</v>
          </cell>
          <cell r="C157" t="str">
            <v>임대용 미완성 주택</v>
          </cell>
        </row>
        <row r="158">
          <cell r="C158" t="str">
            <v>감가 상각 누 계 액</v>
          </cell>
        </row>
        <row r="161">
          <cell r="A161">
            <v>181</v>
          </cell>
          <cell r="C161" t="str">
            <v>영      업      권</v>
          </cell>
        </row>
        <row r="162">
          <cell r="A162">
            <v>182</v>
          </cell>
          <cell r="C162" t="str">
            <v>특      허      권</v>
          </cell>
        </row>
        <row r="163">
          <cell r="A163">
            <v>183</v>
          </cell>
          <cell r="C163" t="str">
            <v>상      표      권</v>
          </cell>
        </row>
        <row r="164">
          <cell r="A164">
            <v>184</v>
          </cell>
          <cell r="C164" t="str">
            <v>실  용  신  안  권</v>
          </cell>
        </row>
        <row r="165">
          <cell r="A165">
            <v>185</v>
          </cell>
          <cell r="C165" t="str">
            <v>의      장      권</v>
          </cell>
        </row>
        <row r="166">
          <cell r="A166">
            <v>186</v>
          </cell>
          <cell r="C166" t="str">
            <v>면      허      권</v>
          </cell>
        </row>
        <row r="167">
          <cell r="A167">
            <v>187</v>
          </cell>
          <cell r="C167" t="str">
            <v>광      업      권</v>
          </cell>
        </row>
        <row r="169">
          <cell r="A169">
            <v>191</v>
          </cell>
          <cell r="C169" t="str">
            <v>창      업      비</v>
          </cell>
        </row>
        <row r="170">
          <cell r="A170">
            <v>192</v>
          </cell>
          <cell r="C170" t="str">
            <v>개      업      비</v>
          </cell>
        </row>
        <row r="171">
          <cell r="A171">
            <v>193</v>
          </cell>
          <cell r="C171" t="str">
            <v>신  주  발  행  비</v>
          </cell>
        </row>
        <row r="172">
          <cell r="A172">
            <v>194</v>
          </cell>
          <cell r="C172" t="str">
            <v>사  채  발  행  비</v>
          </cell>
        </row>
        <row r="173">
          <cell r="A173">
            <v>195</v>
          </cell>
          <cell r="C173" t="str">
            <v>연  구  개  발  비</v>
          </cell>
        </row>
        <row r="174">
          <cell r="A174">
            <v>196</v>
          </cell>
          <cell r="C174" t="str">
            <v>환  율  조  정  차</v>
          </cell>
        </row>
        <row r="176">
          <cell r="A176">
            <v>201</v>
          </cell>
          <cell r="C176" t="str">
            <v>외  상  매  입  금</v>
          </cell>
        </row>
        <row r="177">
          <cell r="A177">
            <v>202</v>
          </cell>
          <cell r="C177" t="str">
            <v>지   급    어   음</v>
          </cell>
        </row>
        <row r="178">
          <cell r="A178">
            <v>203</v>
          </cell>
          <cell r="C178" t="str">
            <v>당   좌    차   월</v>
          </cell>
        </row>
        <row r="179">
          <cell r="A179">
            <v>204</v>
          </cell>
          <cell r="C179" t="str">
            <v>단  기  차  입  금</v>
          </cell>
        </row>
        <row r="180">
          <cell r="A180">
            <v>205</v>
          </cell>
          <cell r="C180" t="str">
            <v>미   지    급   금</v>
          </cell>
        </row>
        <row r="181">
          <cell r="A181">
            <v>206</v>
          </cell>
          <cell r="C181" t="str">
            <v>미  지  급  비  용</v>
          </cell>
        </row>
        <row r="182">
          <cell r="A182">
            <v>207</v>
          </cell>
          <cell r="C182" t="str">
            <v>예      수      금</v>
          </cell>
        </row>
        <row r="183">
          <cell r="A183">
            <v>208</v>
          </cell>
          <cell r="C183" t="str">
            <v>부 가 세  예 수 금</v>
          </cell>
        </row>
        <row r="184">
          <cell r="A184">
            <v>209</v>
          </cell>
          <cell r="C184" t="str">
            <v>가      수      금</v>
          </cell>
        </row>
        <row r="185">
          <cell r="A185">
            <v>210</v>
          </cell>
          <cell r="C185" t="str">
            <v>예  수  보  증  금</v>
          </cell>
        </row>
        <row r="186">
          <cell r="A186">
            <v>211</v>
          </cell>
          <cell r="C186" t="str">
            <v>선      수      금</v>
          </cell>
        </row>
        <row r="187">
          <cell r="A187">
            <v>212</v>
          </cell>
          <cell r="C187" t="str">
            <v>미 지 급  법 인 세</v>
          </cell>
        </row>
        <row r="188">
          <cell r="A188">
            <v>213</v>
          </cell>
          <cell r="C188" t="str">
            <v>선   수    수   익</v>
          </cell>
        </row>
        <row r="189">
          <cell r="A189">
            <v>214</v>
          </cell>
          <cell r="C189" t="str">
            <v>유 동 성 장기 부채</v>
          </cell>
        </row>
        <row r="190">
          <cell r="A190">
            <v>215</v>
          </cell>
          <cell r="C190" t="str">
            <v>미 지 급  배 당 금</v>
          </cell>
        </row>
        <row r="191">
          <cell r="A191">
            <v>216</v>
          </cell>
          <cell r="C191" t="str">
            <v>공  사  선  수  금</v>
          </cell>
        </row>
        <row r="192">
          <cell r="A192">
            <v>217</v>
          </cell>
          <cell r="C192" t="str">
            <v>주 임 종 단기 채무</v>
          </cell>
        </row>
        <row r="193">
          <cell r="A193">
            <v>218</v>
          </cell>
          <cell r="C193" t="str">
            <v xml:space="preserve">  관계회사단기차입금</v>
          </cell>
        </row>
        <row r="194">
          <cell r="A194">
            <v>219</v>
          </cell>
          <cell r="C194" t="str">
            <v>어  음  차  입  금</v>
          </cell>
        </row>
        <row r="195">
          <cell r="A195">
            <v>220</v>
          </cell>
          <cell r="B195" t="str">
            <v xml:space="preserve"> </v>
          </cell>
          <cell r="C195" t="str">
            <v>수  입  보  증  금</v>
          </cell>
        </row>
        <row r="196">
          <cell r="A196">
            <v>221</v>
          </cell>
          <cell r="C196" t="str">
            <v>분  양  선  수  금</v>
          </cell>
        </row>
        <row r="197">
          <cell r="A197">
            <v>222</v>
          </cell>
          <cell r="C197" t="str">
            <v>임대상가 분양선수금</v>
          </cell>
        </row>
        <row r="198">
          <cell r="A198">
            <v>223</v>
          </cell>
          <cell r="C198" t="str">
            <v>사              채</v>
          </cell>
        </row>
        <row r="200">
          <cell r="A200">
            <v>231</v>
          </cell>
          <cell r="C200" t="str">
            <v>사              채</v>
          </cell>
        </row>
        <row r="201">
          <cell r="A201">
            <v>232</v>
          </cell>
          <cell r="C201" t="str">
            <v>사 채  발 행 차 금</v>
          </cell>
        </row>
        <row r="202">
          <cell r="A202">
            <v>233</v>
          </cell>
          <cell r="C202" t="str">
            <v>장  기  차  입  금</v>
          </cell>
        </row>
        <row r="203">
          <cell r="A203">
            <v>234</v>
          </cell>
          <cell r="C203" t="str">
            <v>외화 장기 차 입 금</v>
          </cell>
        </row>
        <row r="204">
          <cell r="A204">
            <v>235</v>
          </cell>
          <cell r="C204" t="str">
            <v>임  대  보  증  금</v>
          </cell>
        </row>
        <row r="205">
          <cell r="A205">
            <v>236</v>
          </cell>
          <cell r="C205" t="str">
            <v>퇴 직 급 여 충당금</v>
          </cell>
        </row>
        <row r="206">
          <cell r="A206">
            <v>237</v>
          </cell>
          <cell r="C206" t="str">
            <v>단체퇴직급여충당금</v>
          </cell>
        </row>
        <row r="207">
          <cell r="A207">
            <v>238</v>
          </cell>
          <cell r="C207" t="str">
            <v>장  기 미 지 급 금</v>
          </cell>
        </row>
        <row r="208">
          <cell r="A208">
            <v>239</v>
          </cell>
          <cell r="C208" t="str">
            <v>장 기 성 매입 채무</v>
          </cell>
        </row>
        <row r="209">
          <cell r="A209">
            <v>240</v>
          </cell>
          <cell r="C209" t="str">
            <v>현재가치 할인 차금</v>
          </cell>
        </row>
        <row r="210">
          <cell r="A210">
            <v>241</v>
          </cell>
          <cell r="C210" t="str">
            <v>주 임 종 장기차입금</v>
          </cell>
        </row>
        <row r="211">
          <cell r="A211">
            <v>242</v>
          </cell>
          <cell r="C211" t="str">
            <v>관계회사장기차입금</v>
          </cell>
        </row>
        <row r="216">
          <cell r="A216">
            <v>249</v>
          </cell>
          <cell r="C216" t="str">
            <v>환  율  조  정  대</v>
          </cell>
        </row>
        <row r="218">
          <cell r="A218">
            <v>251</v>
          </cell>
          <cell r="C218" t="str">
            <v>자      본      금</v>
          </cell>
        </row>
        <row r="219">
          <cell r="A219">
            <v>252</v>
          </cell>
          <cell r="C219" t="str">
            <v>보 통 주  자 본 금</v>
          </cell>
        </row>
        <row r="220">
          <cell r="A220">
            <v>253</v>
          </cell>
          <cell r="C220" t="str">
            <v>인      출      금</v>
          </cell>
        </row>
        <row r="222">
          <cell r="A222">
            <v>254</v>
          </cell>
          <cell r="C222" t="str">
            <v>주식 발행 초 과 금</v>
          </cell>
        </row>
        <row r="223">
          <cell r="A223">
            <v>255</v>
          </cell>
          <cell r="C223" t="str">
            <v>감   자    차   익</v>
          </cell>
        </row>
        <row r="224">
          <cell r="A224">
            <v>256</v>
          </cell>
          <cell r="C224" t="str">
            <v>합   병    차   익</v>
          </cell>
        </row>
        <row r="225">
          <cell r="A225">
            <v>257</v>
          </cell>
          <cell r="C225" t="str">
            <v>기타 자본 잉 여 금</v>
          </cell>
        </row>
        <row r="226">
          <cell r="A226">
            <v>258</v>
          </cell>
          <cell r="C226" t="str">
            <v xml:space="preserve">  국 고 보 조 금</v>
          </cell>
        </row>
        <row r="227">
          <cell r="A227">
            <v>259</v>
          </cell>
          <cell r="C227" t="str">
            <v xml:space="preserve">  공 사 부 담 금</v>
          </cell>
        </row>
        <row r="228">
          <cell r="A228">
            <v>260</v>
          </cell>
          <cell r="C228" t="str">
            <v xml:space="preserve">  보  험  차  익</v>
          </cell>
        </row>
        <row r="229">
          <cell r="A229">
            <v>261</v>
          </cell>
          <cell r="C229" t="str">
            <v xml:space="preserve">  자산 수증 이익</v>
          </cell>
        </row>
        <row r="230">
          <cell r="A230">
            <v>262</v>
          </cell>
          <cell r="C230" t="str">
            <v xml:space="preserve">  채무 면제 이익</v>
          </cell>
        </row>
        <row r="231">
          <cell r="A231">
            <v>263</v>
          </cell>
          <cell r="C231" t="str">
            <v xml:space="preserve">  재 평 가적립금</v>
          </cell>
        </row>
        <row r="234">
          <cell r="A234">
            <v>270</v>
          </cell>
          <cell r="C234" t="str">
            <v>이  익  준  비  금</v>
          </cell>
        </row>
        <row r="235">
          <cell r="A235">
            <v>271</v>
          </cell>
          <cell r="C235" t="str">
            <v>기업합리화 적립금</v>
          </cell>
        </row>
        <row r="236">
          <cell r="A236">
            <v>272</v>
          </cell>
          <cell r="C236" t="str">
            <v>재무구조개선적립금</v>
          </cell>
        </row>
        <row r="237">
          <cell r="A237">
            <v>273</v>
          </cell>
          <cell r="C237" t="str">
            <v>배      당      금</v>
          </cell>
        </row>
        <row r="238">
          <cell r="A238">
            <v>274</v>
          </cell>
        </row>
        <row r="239">
          <cell r="A239">
            <v>275</v>
          </cell>
        </row>
        <row r="240">
          <cell r="A240">
            <v>276</v>
          </cell>
          <cell r="C240" t="str">
            <v>임  의  적  립  금</v>
          </cell>
        </row>
        <row r="241">
          <cell r="A241">
            <v>277</v>
          </cell>
          <cell r="C241" t="str">
            <v xml:space="preserve">  중소기업투자준비금</v>
          </cell>
        </row>
        <row r="242">
          <cell r="A242">
            <v>278</v>
          </cell>
          <cell r="C242" t="str">
            <v xml:space="preserve">  기술개발준비금</v>
          </cell>
        </row>
        <row r="243">
          <cell r="A243">
            <v>279</v>
          </cell>
          <cell r="C243" t="str">
            <v xml:space="preserve">  기술개발적립금</v>
          </cell>
        </row>
        <row r="244">
          <cell r="A244">
            <v>280</v>
          </cell>
          <cell r="C244" t="str">
            <v>차기이월이익잉여금</v>
          </cell>
        </row>
        <row r="245">
          <cell r="A245">
            <v>281</v>
          </cell>
          <cell r="C245" t="str">
            <v>차기이월  결 손 금</v>
          </cell>
        </row>
        <row r="246">
          <cell r="A246">
            <v>282</v>
          </cell>
          <cell r="C246" t="str">
            <v>당  기  순  이  익</v>
          </cell>
        </row>
        <row r="247">
          <cell r="A247">
            <v>283</v>
          </cell>
          <cell r="C247" t="str">
            <v>당  기  순  손  실</v>
          </cell>
        </row>
        <row r="250">
          <cell r="A250">
            <v>300</v>
          </cell>
          <cell r="C250" t="str">
            <v xml:space="preserve">  &lt; 매  출  액 &gt;</v>
          </cell>
        </row>
        <row r="251">
          <cell r="A251">
            <v>301</v>
          </cell>
          <cell r="C251" t="str">
            <v>상   품    매   출</v>
          </cell>
        </row>
        <row r="252">
          <cell r="A252">
            <v>302</v>
          </cell>
          <cell r="C252" t="str">
            <v>제   품    매   출</v>
          </cell>
        </row>
        <row r="253">
          <cell r="A253">
            <v>303</v>
          </cell>
          <cell r="C253" t="str">
            <v>임  가  공  수  입</v>
          </cell>
        </row>
        <row r="254">
          <cell r="A254">
            <v>304</v>
          </cell>
          <cell r="C254" t="str">
            <v>용   역    수   입</v>
          </cell>
        </row>
        <row r="255">
          <cell r="A255">
            <v>305</v>
          </cell>
          <cell r="C255" t="str">
            <v>임  대  료  수  입</v>
          </cell>
        </row>
        <row r="256">
          <cell r="A256">
            <v>306</v>
          </cell>
          <cell r="C256" t="str">
            <v>수   출    매   출</v>
          </cell>
        </row>
        <row r="257">
          <cell r="A257">
            <v>307</v>
          </cell>
          <cell r="C257" t="str">
            <v xml:space="preserve">  공  사  수  입</v>
          </cell>
        </row>
        <row r="258">
          <cell r="A258">
            <v>308</v>
          </cell>
          <cell r="C258" t="str">
            <v xml:space="preserve">  제  품  수  출</v>
          </cell>
        </row>
        <row r="259">
          <cell r="A259">
            <v>310</v>
          </cell>
          <cell r="C259" t="str">
            <v>주 택  분 양 수 입</v>
          </cell>
        </row>
        <row r="260">
          <cell r="A260">
            <v>311</v>
          </cell>
          <cell r="C260" t="str">
            <v>관   리    수   입</v>
          </cell>
        </row>
        <row r="261">
          <cell r="A261">
            <v>312</v>
          </cell>
          <cell r="C261" t="str">
            <v>기 타  사 업 수 입</v>
          </cell>
        </row>
        <row r="263">
          <cell r="A263">
            <v>320</v>
          </cell>
          <cell r="C263" t="str">
            <v xml:space="preserve">  &lt; 매 출 원 가 &gt;</v>
          </cell>
        </row>
        <row r="264">
          <cell r="A264">
            <v>321</v>
          </cell>
          <cell r="C264" t="str">
            <v>상 품 매 출 원 가</v>
          </cell>
        </row>
        <row r="265">
          <cell r="A265">
            <v>322</v>
          </cell>
          <cell r="C265" t="str">
            <v>기초 상품 재고액</v>
          </cell>
        </row>
        <row r="266">
          <cell r="A266">
            <v>323</v>
          </cell>
          <cell r="C266" t="str">
            <v xml:space="preserve">  당기상품매입액</v>
          </cell>
        </row>
        <row r="267">
          <cell r="A267">
            <v>324</v>
          </cell>
          <cell r="C267" t="str">
            <v xml:space="preserve">  기말상품재고액</v>
          </cell>
        </row>
        <row r="268">
          <cell r="A268">
            <v>325</v>
          </cell>
          <cell r="C268" t="str">
            <v>제 품 매 출 원 가</v>
          </cell>
        </row>
        <row r="269">
          <cell r="A269">
            <v>326</v>
          </cell>
          <cell r="C269" t="str">
            <v xml:space="preserve">  기초제품재고액</v>
          </cell>
        </row>
        <row r="270">
          <cell r="A270">
            <v>327</v>
          </cell>
          <cell r="C270" t="str">
            <v xml:space="preserve">  당기제품제조원가</v>
          </cell>
        </row>
        <row r="271">
          <cell r="A271">
            <v>328</v>
          </cell>
          <cell r="C271" t="str">
            <v xml:space="preserve">  기말제품재고액</v>
          </cell>
        </row>
        <row r="272">
          <cell r="A272">
            <v>330</v>
          </cell>
          <cell r="C272" t="str">
            <v xml:space="preserve">  매 출 원 가</v>
          </cell>
        </row>
        <row r="273">
          <cell r="C273" t="str">
            <v xml:space="preserve">  공사시공원가</v>
          </cell>
        </row>
        <row r="274">
          <cell r="C274" t="str">
            <v xml:space="preserve">  제         조</v>
          </cell>
        </row>
        <row r="276">
          <cell r="A276">
            <v>331</v>
          </cell>
          <cell r="C276" t="str">
            <v>주 택  분 양 원 가</v>
          </cell>
        </row>
        <row r="277">
          <cell r="A277">
            <v>332</v>
          </cell>
          <cell r="C277" t="str">
            <v>기초 미분양 주 택</v>
          </cell>
        </row>
        <row r="278">
          <cell r="A278">
            <v>333</v>
          </cell>
          <cell r="C278" t="str">
            <v>당기 주택완성원가</v>
          </cell>
        </row>
        <row r="279">
          <cell r="A279">
            <v>334</v>
          </cell>
          <cell r="C279" t="str">
            <v>기말 미분양 주 택</v>
          </cell>
        </row>
        <row r="280">
          <cell r="A280">
            <v>335</v>
          </cell>
          <cell r="C280" t="str">
            <v>관   리    원   가</v>
          </cell>
        </row>
        <row r="281">
          <cell r="A281">
            <v>336</v>
          </cell>
          <cell r="C281" t="str">
            <v>기 타  사 업 원 가</v>
          </cell>
        </row>
        <row r="282">
          <cell r="A282">
            <v>337</v>
          </cell>
          <cell r="C282" t="str">
            <v>당기 주택공사원가</v>
          </cell>
        </row>
        <row r="287">
          <cell r="A287">
            <v>420</v>
          </cell>
          <cell r="C287" t="str">
            <v xml:space="preserve">  &lt; 판매관리비 &gt;</v>
          </cell>
        </row>
        <row r="288">
          <cell r="A288">
            <v>421</v>
          </cell>
          <cell r="C288" t="str">
            <v>임   원    급   여</v>
          </cell>
        </row>
        <row r="289">
          <cell r="A289">
            <v>422</v>
          </cell>
          <cell r="C289" t="str">
            <v>급              여</v>
          </cell>
        </row>
        <row r="290">
          <cell r="A290">
            <v>423</v>
          </cell>
          <cell r="C290" t="str">
            <v>제      수      당</v>
          </cell>
        </row>
        <row r="291">
          <cell r="A291">
            <v>424</v>
          </cell>
          <cell r="C291" t="str">
            <v>상      여      금</v>
          </cell>
        </row>
        <row r="292">
          <cell r="A292">
            <v>425</v>
          </cell>
          <cell r="C292" t="str">
            <v>잡              급</v>
          </cell>
        </row>
        <row r="293">
          <cell r="A293">
            <v>426</v>
          </cell>
          <cell r="C293" t="str">
            <v>퇴직급여충당금전입</v>
          </cell>
        </row>
        <row r="294">
          <cell r="A294">
            <v>427</v>
          </cell>
          <cell r="C294" t="str">
            <v>단퇴급여충당금전입</v>
          </cell>
        </row>
        <row r="295">
          <cell r="A295">
            <v>428</v>
          </cell>
          <cell r="C295" t="str">
            <v>퇴   직    급   여</v>
          </cell>
        </row>
        <row r="297">
          <cell r="A297">
            <v>441</v>
          </cell>
          <cell r="C297" t="str">
            <v>복  리  후  생  비</v>
          </cell>
        </row>
        <row r="298">
          <cell r="A298">
            <v>442</v>
          </cell>
          <cell r="C298" t="str">
            <v>여  비  교  통  비</v>
          </cell>
        </row>
        <row r="299">
          <cell r="A299">
            <v>443</v>
          </cell>
          <cell r="C299" t="str">
            <v>통      신      비</v>
          </cell>
        </row>
        <row r="300">
          <cell r="A300">
            <v>444</v>
          </cell>
          <cell r="C300" t="str">
            <v>수  도  광  열  비</v>
          </cell>
        </row>
        <row r="301">
          <cell r="A301">
            <v>445</v>
          </cell>
          <cell r="C301" t="str">
            <v>전      력      비</v>
          </cell>
        </row>
        <row r="302">
          <cell r="A302">
            <v>446</v>
          </cell>
          <cell r="C302" t="str">
            <v>세  금  과  공  과</v>
          </cell>
        </row>
        <row r="303">
          <cell r="A303">
            <v>447</v>
          </cell>
          <cell r="C303" t="str">
            <v>지  급  임  차  료</v>
          </cell>
        </row>
        <row r="304">
          <cell r="A304">
            <v>448</v>
          </cell>
          <cell r="C304" t="str">
            <v>관      리      비</v>
          </cell>
        </row>
        <row r="305">
          <cell r="A305">
            <v>449</v>
          </cell>
          <cell r="C305" t="str">
            <v>수      선      비</v>
          </cell>
        </row>
        <row r="306">
          <cell r="A306">
            <v>450</v>
          </cell>
          <cell r="C306" t="str">
            <v>보      험      료</v>
          </cell>
        </row>
        <row r="307">
          <cell r="A307">
            <v>451</v>
          </cell>
          <cell r="C307" t="str">
            <v>접      대      비</v>
          </cell>
        </row>
        <row r="308">
          <cell r="A308">
            <v>452</v>
          </cell>
          <cell r="C308" t="str">
            <v>기      밀      비</v>
          </cell>
        </row>
        <row r="309">
          <cell r="A309">
            <v>453</v>
          </cell>
          <cell r="C309" t="str">
            <v>광  고  선  전  비</v>
          </cell>
        </row>
        <row r="310">
          <cell r="A310">
            <v>454</v>
          </cell>
          <cell r="C310" t="str">
            <v>보      관      료</v>
          </cell>
        </row>
        <row r="311">
          <cell r="A311">
            <v>455</v>
          </cell>
          <cell r="C311" t="str">
            <v>차  량  유  지  비</v>
          </cell>
        </row>
        <row r="312">
          <cell r="A312">
            <v>456</v>
          </cell>
          <cell r="C312" t="str">
            <v>지  급  수  수  료</v>
          </cell>
        </row>
        <row r="313">
          <cell r="A313">
            <v>457</v>
          </cell>
          <cell r="C313" t="str">
            <v>소   모    품   비</v>
          </cell>
        </row>
        <row r="314">
          <cell r="A314">
            <v>458</v>
          </cell>
          <cell r="C314" t="str">
            <v>사  무  용  품  비</v>
          </cell>
        </row>
        <row r="315">
          <cell r="A315">
            <v>459</v>
          </cell>
          <cell r="C315" t="str">
            <v>도  서  인  쇄  비</v>
          </cell>
        </row>
        <row r="316">
          <cell r="A316">
            <v>460</v>
          </cell>
          <cell r="C316" t="str">
            <v>교  육  훈  련  비</v>
          </cell>
        </row>
        <row r="317">
          <cell r="A317">
            <v>461</v>
          </cell>
          <cell r="C317" t="str">
            <v>회      의      비</v>
          </cell>
        </row>
        <row r="318">
          <cell r="A318">
            <v>462</v>
          </cell>
          <cell r="C318" t="str">
            <v>운      반      비</v>
          </cell>
        </row>
        <row r="319">
          <cell r="A319">
            <v>463</v>
          </cell>
          <cell r="C319" t="str">
            <v>포      장      비</v>
          </cell>
        </row>
        <row r="320">
          <cell r="A320">
            <v>464</v>
          </cell>
          <cell r="C320" t="str">
            <v>보      상      비</v>
          </cell>
        </row>
        <row r="321">
          <cell r="A321">
            <v>465</v>
          </cell>
          <cell r="C321" t="str">
            <v>하  자  보  수  비</v>
          </cell>
        </row>
        <row r="322">
          <cell r="A322">
            <v>466</v>
          </cell>
          <cell r="C322" t="str">
            <v>판  매  수  수  료</v>
          </cell>
        </row>
        <row r="323">
          <cell r="A323">
            <v>467</v>
          </cell>
          <cell r="C323" t="str">
            <v>판  매  촉  진  비</v>
          </cell>
        </row>
        <row r="324">
          <cell r="A324">
            <v>468</v>
          </cell>
          <cell r="C324" t="str">
            <v>견      본      비</v>
          </cell>
        </row>
        <row r="325">
          <cell r="A325">
            <v>469</v>
          </cell>
          <cell r="C325" t="str">
            <v>숙      식      비</v>
          </cell>
        </row>
        <row r="326">
          <cell r="A326">
            <v>470</v>
          </cell>
          <cell r="C326" t="str">
            <v>창  고  유  지  비</v>
          </cell>
        </row>
        <row r="327">
          <cell r="A327">
            <v>471</v>
          </cell>
          <cell r="C327" t="str">
            <v>감  가  상  각  비</v>
          </cell>
        </row>
        <row r="328">
          <cell r="A328">
            <v>472</v>
          </cell>
          <cell r="C328" t="str">
            <v xml:space="preserve">대  손  상  각  비 </v>
          </cell>
        </row>
        <row r="329">
          <cell r="A329">
            <v>473</v>
          </cell>
          <cell r="C329" t="str">
            <v>대 손 충 당 금전입</v>
          </cell>
        </row>
        <row r="330">
          <cell r="A330">
            <v>474</v>
          </cell>
          <cell r="C330" t="str">
            <v>무 형  자 산 상 각</v>
          </cell>
        </row>
        <row r="331">
          <cell r="A331">
            <v>475</v>
          </cell>
          <cell r="C331" t="str">
            <v>영  업  권  상  각</v>
          </cell>
        </row>
        <row r="332">
          <cell r="A332">
            <v>476</v>
          </cell>
          <cell r="C332" t="str">
            <v xml:space="preserve">  안 전 관 리 비</v>
          </cell>
        </row>
        <row r="333">
          <cell r="A333">
            <v>477</v>
          </cell>
          <cell r="C333" t="str">
            <v>미분양 주택 관리비</v>
          </cell>
        </row>
        <row r="334">
          <cell r="A334">
            <v>478</v>
          </cell>
          <cell r="C334" t="str">
            <v xml:space="preserve">  선급리스부대비상각</v>
          </cell>
        </row>
        <row r="335">
          <cell r="A335">
            <v>479</v>
          </cell>
          <cell r="C335" t="str">
            <v>잡              비</v>
          </cell>
        </row>
        <row r="337">
          <cell r="A337">
            <v>500</v>
          </cell>
          <cell r="C337" t="str">
            <v xml:space="preserve">  &lt; 영업외수익 &gt;</v>
          </cell>
        </row>
        <row r="338">
          <cell r="A338">
            <v>501</v>
          </cell>
          <cell r="C338" t="str">
            <v>이   자    수   익</v>
          </cell>
        </row>
        <row r="339">
          <cell r="A339">
            <v>502</v>
          </cell>
          <cell r="C339" t="str">
            <v>배  당  금  수  익</v>
          </cell>
        </row>
        <row r="340">
          <cell r="A340">
            <v>503</v>
          </cell>
          <cell r="C340" t="str">
            <v>임      대      료</v>
          </cell>
        </row>
        <row r="341">
          <cell r="A341">
            <v>504</v>
          </cell>
          <cell r="C341" t="str">
            <v>유가증권 처분 이익</v>
          </cell>
        </row>
        <row r="342">
          <cell r="A342">
            <v>505</v>
          </cell>
          <cell r="C342" t="str">
            <v>유가증권 평가 이익</v>
          </cell>
        </row>
        <row r="343">
          <cell r="A343">
            <v>506</v>
          </cell>
          <cell r="C343" t="str">
            <v>매   입    할   인</v>
          </cell>
        </row>
        <row r="344">
          <cell r="A344">
            <v>507</v>
          </cell>
          <cell r="C344" t="str">
            <v>외   환    차   익</v>
          </cell>
        </row>
        <row r="345">
          <cell r="A345">
            <v>508</v>
          </cell>
          <cell r="C345" t="str">
            <v>외 화  환 산 이 익</v>
          </cell>
        </row>
        <row r="346">
          <cell r="A346">
            <v>509</v>
          </cell>
          <cell r="C346" t="str">
            <v>투자자산 처분 이익</v>
          </cell>
        </row>
        <row r="347">
          <cell r="A347">
            <v>510</v>
          </cell>
          <cell r="C347" t="str">
            <v>유형자산 처분 이익</v>
          </cell>
        </row>
        <row r="348">
          <cell r="A348">
            <v>511</v>
          </cell>
          <cell r="C348" t="str">
            <v>상각채권 추심 이익</v>
          </cell>
        </row>
        <row r="349">
          <cell r="A349">
            <v>512</v>
          </cell>
          <cell r="C349" t="str">
            <v>사 채  상 환 이 익</v>
          </cell>
        </row>
        <row r="350">
          <cell r="A350">
            <v>513</v>
          </cell>
          <cell r="C350" t="str">
            <v>환율 조정대  환 입</v>
          </cell>
        </row>
        <row r="351">
          <cell r="A351">
            <v>514</v>
          </cell>
          <cell r="C351" t="str">
            <v xml:space="preserve">  수 입 수 수 료</v>
          </cell>
        </row>
        <row r="352">
          <cell r="A352">
            <v>515</v>
          </cell>
          <cell r="C352" t="str">
            <v>연   체    이   자</v>
          </cell>
        </row>
        <row r="353">
          <cell r="A353">
            <v>516</v>
          </cell>
          <cell r="C353" t="str">
            <v>유 가 증 권  이 자</v>
          </cell>
        </row>
        <row r="354">
          <cell r="A354">
            <v>517</v>
          </cell>
          <cell r="C354" t="str">
            <v xml:space="preserve">  대손충당금환입</v>
          </cell>
        </row>
        <row r="355">
          <cell r="A355">
            <v>519</v>
          </cell>
          <cell r="C355" t="str">
            <v>잡      이      익</v>
          </cell>
        </row>
        <row r="357">
          <cell r="A357">
            <v>520</v>
          </cell>
          <cell r="C357" t="str">
            <v xml:space="preserve">  &lt; 영업외비용 &gt;</v>
          </cell>
        </row>
        <row r="358">
          <cell r="A358">
            <v>521</v>
          </cell>
          <cell r="C358" t="str">
            <v>이   자    비   용</v>
          </cell>
        </row>
        <row r="359">
          <cell r="A359">
            <v>522</v>
          </cell>
          <cell r="C359" t="str">
            <v>이 연 자 산 상각비</v>
          </cell>
        </row>
        <row r="360">
          <cell r="A360">
            <v>523</v>
          </cell>
          <cell r="C360" t="str">
            <v>기타의 대손 상각비</v>
          </cell>
        </row>
        <row r="361">
          <cell r="A361">
            <v>524</v>
          </cell>
          <cell r="C361" t="str">
            <v>유가증권 처분 손실</v>
          </cell>
        </row>
        <row r="362">
          <cell r="A362">
            <v>525</v>
          </cell>
          <cell r="C362" t="str">
            <v>유가증권 평가 손실</v>
          </cell>
        </row>
        <row r="363">
          <cell r="A363">
            <v>526</v>
          </cell>
          <cell r="C363" t="str">
            <v>재고자산 평가 손실</v>
          </cell>
        </row>
        <row r="364">
          <cell r="A364">
            <v>527</v>
          </cell>
          <cell r="C364" t="str">
            <v>매   출    할   인</v>
          </cell>
        </row>
        <row r="365">
          <cell r="A365">
            <v>528</v>
          </cell>
          <cell r="C365" t="str">
            <v>외   환    차   손</v>
          </cell>
        </row>
        <row r="366">
          <cell r="A366">
            <v>529</v>
          </cell>
          <cell r="C366" t="str">
            <v>외 화  환 산 손 실</v>
          </cell>
        </row>
        <row r="367">
          <cell r="A367">
            <v>530</v>
          </cell>
          <cell r="C367" t="str">
            <v>기      부      금</v>
          </cell>
        </row>
        <row r="368">
          <cell r="A368">
            <v>531</v>
          </cell>
          <cell r="C368" t="str">
            <v>투자자산 처분 손실</v>
          </cell>
        </row>
        <row r="369">
          <cell r="A369">
            <v>532</v>
          </cell>
          <cell r="C369" t="str">
            <v>유형자산 처분 손실</v>
          </cell>
        </row>
        <row r="370">
          <cell r="A370">
            <v>533</v>
          </cell>
          <cell r="C370" t="str">
            <v>사 채  상 환 손 실</v>
          </cell>
        </row>
        <row r="371">
          <cell r="A371">
            <v>534</v>
          </cell>
          <cell r="C371" t="str">
            <v>환율 조정차  상 각</v>
          </cell>
        </row>
        <row r="372">
          <cell r="A372">
            <v>535</v>
          </cell>
          <cell r="C372" t="str">
            <v>창  업  비  상  각</v>
          </cell>
        </row>
        <row r="373">
          <cell r="A373">
            <v>536</v>
          </cell>
          <cell r="C373" t="str">
            <v>연 구 개발비 상 각</v>
          </cell>
        </row>
        <row r="374">
          <cell r="A374">
            <v>537</v>
          </cell>
          <cell r="C374" t="str">
            <v>법 인 세  추 납 액</v>
          </cell>
        </row>
        <row r="375">
          <cell r="A375">
            <v>539</v>
          </cell>
          <cell r="C375" t="str">
            <v>잡      손      실</v>
          </cell>
        </row>
        <row r="377">
          <cell r="A377">
            <v>550</v>
          </cell>
          <cell r="C377" t="str">
            <v xml:space="preserve">  &lt;특 별 이 익&gt;</v>
          </cell>
        </row>
        <row r="378">
          <cell r="A378">
            <v>551</v>
          </cell>
          <cell r="C378" t="str">
            <v>자 산  수 증 이 익</v>
          </cell>
        </row>
        <row r="379">
          <cell r="A379">
            <v>552</v>
          </cell>
          <cell r="C379" t="str">
            <v>채 무  면 제 이 익</v>
          </cell>
        </row>
        <row r="380">
          <cell r="A380">
            <v>553</v>
          </cell>
          <cell r="C380" t="str">
            <v>보   험    차   익</v>
          </cell>
        </row>
        <row r="381">
          <cell r="A381">
            <v>554</v>
          </cell>
          <cell r="C381" t="str">
            <v>전기 오류 수정이익</v>
          </cell>
        </row>
        <row r="382">
          <cell r="A382">
            <v>555</v>
          </cell>
          <cell r="C382" t="str">
            <v xml:space="preserve">   중소투자준비금환입</v>
          </cell>
        </row>
        <row r="383">
          <cell r="A383">
            <v>556</v>
          </cell>
          <cell r="C383" t="str">
            <v xml:space="preserve">   기술개발준비금환입</v>
          </cell>
        </row>
        <row r="384">
          <cell r="A384">
            <v>557</v>
          </cell>
          <cell r="C384" t="str">
            <v xml:space="preserve">   해외시장개척준비금환입</v>
          </cell>
        </row>
        <row r="385">
          <cell r="A385">
            <v>558</v>
          </cell>
          <cell r="C385" t="str">
            <v xml:space="preserve">   지방이전준비금환입</v>
          </cell>
        </row>
        <row r="386">
          <cell r="A386">
            <v>559</v>
          </cell>
          <cell r="C386" t="str">
            <v xml:space="preserve">   수출손실준비금환입</v>
          </cell>
        </row>
        <row r="387">
          <cell r="A387">
            <v>560</v>
          </cell>
          <cell r="C387" t="str">
            <v xml:space="preserve">  퇴직급여충당금환입</v>
          </cell>
        </row>
        <row r="388">
          <cell r="A388">
            <v>561</v>
          </cell>
          <cell r="C388" t="str">
            <v>고정 자산 처분이익</v>
          </cell>
        </row>
        <row r="390">
          <cell r="A390">
            <v>570</v>
          </cell>
          <cell r="C390" t="str">
            <v xml:space="preserve">  &lt;특 별 손 실&gt;</v>
          </cell>
        </row>
        <row r="391">
          <cell r="A391">
            <v>571</v>
          </cell>
          <cell r="C391" t="str">
            <v>재   해    손   실</v>
          </cell>
        </row>
        <row r="392">
          <cell r="A392">
            <v>572</v>
          </cell>
          <cell r="C392" t="str">
            <v>전기 오류 수정손실</v>
          </cell>
        </row>
        <row r="393">
          <cell r="A393">
            <v>573</v>
          </cell>
          <cell r="C393" t="str">
            <v xml:space="preserve">   중소투자준비금전입액</v>
          </cell>
        </row>
        <row r="394">
          <cell r="A394">
            <v>574</v>
          </cell>
          <cell r="C394" t="str">
            <v xml:space="preserve">   기술개발준비금전입액</v>
          </cell>
        </row>
        <row r="395">
          <cell r="A395">
            <v>575</v>
          </cell>
          <cell r="C395" t="str">
            <v xml:space="preserve">   해외개척준비금전입액</v>
          </cell>
        </row>
        <row r="396">
          <cell r="A396">
            <v>576</v>
          </cell>
          <cell r="C396" t="str">
            <v xml:space="preserve">   지방이전준비금전입액</v>
          </cell>
        </row>
        <row r="397">
          <cell r="A397">
            <v>577</v>
          </cell>
          <cell r="C397" t="str">
            <v xml:space="preserve">   수출손실준비금전입액</v>
          </cell>
        </row>
        <row r="398">
          <cell r="A398">
            <v>578</v>
          </cell>
          <cell r="C398" t="str">
            <v xml:space="preserve">  특  별  상  각</v>
          </cell>
        </row>
        <row r="399">
          <cell r="A399">
            <v>579</v>
          </cell>
          <cell r="C399" t="str">
            <v>고정 자산 처분손실</v>
          </cell>
        </row>
        <row r="401">
          <cell r="A401">
            <v>590</v>
          </cell>
          <cell r="C401" t="str">
            <v>법  인  세  비  용</v>
          </cell>
        </row>
        <row r="404">
          <cell r="A404">
            <v>599</v>
          </cell>
          <cell r="C404" t="str">
            <v xml:space="preserve">  &lt;재   료  비&gt;</v>
          </cell>
        </row>
        <row r="405">
          <cell r="A405">
            <v>600</v>
          </cell>
          <cell r="C405" t="str">
            <v xml:space="preserve">  &lt;원 재 료 비 &gt;</v>
          </cell>
        </row>
        <row r="406">
          <cell r="A406">
            <v>601</v>
          </cell>
          <cell r="C406" t="str">
            <v>원    재   료   비</v>
          </cell>
        </row>
        <row r="407">
          <cell r="A407">
            <v>602</v>
          </cell>
          <cell r="C407" t="str">
            <v>기초 원 재 료 재고</v>
          </cell>
        </row>
        <row r="408">
          <cell r="A408">
            <v>603</v>
          </cell>
          <cell r="C408" t="str">
            <v>당기 원 재 료 매입</v>
          </cell>
        </row>
        <row r="409">
          <cell r="A409">
            <v>604</v>
          </cell>
          <cell r="C409" t="str">
            <v>기말 원 재 료 재고</v>
          </cell>
        </row>
        <row r="410">
          <cell r="A410">
            <v>605</v>
          </cell>
          <cell r="C410" t="str">
            <v>타  계  정  대  체</v>
          </cell>
        </row>
        <row r="412">
          <cell r="A412">
            <v>610</v>
          </cell>
          <cell r="C412" t="str">
            <v xml:space="preserve">  &lt;부 재 료 비 &gt;</v>
          </cell>
        </row>
        <row r="413">
          <cell r="A413">
            <v>611</v>
          </cell>
          <cell r="C413" t="str">
            <v>부    재   료   비</v>
          </cell>
        </row>
        <row r="414">
          <cell r="A414">
            <v>612</v>
          </cell>
          <cell r="C414" t="str">
            <v>기초 부 재 료 재고</v>
          </cell>
        </row>
        <row r="415">
          <cell r="A415">
            <v>613</v>
          </cell>
          <cell r="C415" t="str">
            <v>당기 부 재 료 매입</v>
          </cell>
        </row>
        <row r="416">
          <cell r="A416">
            <v>614</v>
          </cell>
          <cell r="C416" t="str">
            <v>기말 부 재 료 재고</v>
          </cell>
        </row>
        <row r="417">
          <cell r="A417">
            <v>615</v>
          </cell>
          <cell r="C417" t="str">
            <v>타  계  정  대  체</v>
          </cell>
        </row>
        <row r="420">
          <cell r="A420">
            <v>620</v>
          </cell>
          <cell r="C420" t="str">
            <v xml:space="preserve">  &lt; 노  무  비 &gt;</v>
          </cell>
        </row>
        <row r="421">
          <cell r="A421">
            <v>621</v>
          </cell>
          <cell r="C421" t="str">
            <v>급              여</v>
          </cell>
        </row>
        <row r="422">
          <cell r="A422">
            <v>622</v>
          </cell>
          <cell r="C422" t="str">
            <v>임              금</v>
          </cell>
        </row>
        <row r="423">
          <cell r="A423">
            <v>623</v>
          </cell>
          <cell r="C423" t="str">
            <v>제      수      당</v>
          </cell>
        </row>
        <row r="424">
          <cell r="A424">
            <v>624</v>
          </cell>
          <cell r="C424" t="str">
            <v>상      여      금</v>
          </cell>
        </row>
        <row r="425">
          <cell r="A425">
            <v>625</v>
          </cell>
          <cell r="C425" t="str">
            <v>잡              급</v>
          </cell>
        </row>
        <row r="426">
          <cell r="A426">
            <v>626</v>
          </cell>
          <cell r="C426" t="str">
            <v>퇴직급여충당금전입</v>
          </cell>
        </row>
        <row r="427">
          <cell r="A427">
            <v>627</v>
          </cell>
          <cell r="C427" t="str">
            <v>단퇴급여충당금전입</v>
          </cell>
        </row>
        <row r="428">
          <cell r="A428">
            <v>628</v>
          </cell>
          <cell r="C428" t="str">
            <v>퇴   직   급    여</v>
          </cell>
        </row>
        <row r="431">
          <cell r="A431">
            <v>629</v>
          </cell>
          <cell r="C431" t="str">
            <v xml:space="preserve">  &lt; 외  주   비 &gt;</v>
          </cell>
        </row>
        <row r="434">
          <cell r="A434">
            <v>630</v>
          </cell>
          <cell r="C434" t="str">
            <v xml:space="preserve">  &lt; 경       비 &gt;</v>
          </cell>
        </row>
        <row r="435">
          <cell r="A435">
            <v>631</v>
          </cell>
          <cell r="C435" t="str">
            <v>외  주  가  공  비</v>
          </cell>
        </row>
        <row r="436">
          <cell r="A436">
            <v>632</v>
          </cell>
          <cell r="C436" t="str">
            <v>전      력      비</v>
          </cell>
        </row>
        <row r="437">
          <cell r="A437">
            <v>633</v>
          </cell>
          <cell r="C437" t="str">
            <v>가  스  수  도  비</v>
          </cell>
        </row>
        <row r="438">
          <cell r="A438">
            <v>634</v>
          </cell>
          <cell r="C438" t="str">
            <v>연      료      비</v>
          </cell>
        </row>
        <row r="439">
          <cell r="A439">
            <v>635</v>
          </cell>
          <cell r="C439" t="str">
            <v xml:space="preserve">부    자   재   비 </v>
          </cell>
        </row>
        <row r="440">
          <cell r="A440">
            <v>636</v>
          </cell>
          <cell r="C440" t="str">
            <v>소  모  공  구  비</v>
          </cell>
        </row>
        <row r="442">
          <cell r="A442">
            <v>641</v>
          </cell>
          <cell r="C442" t="str">
            <v>복  리  후  생  비</v>
          </cell>
        </row>
        <row r="443">
          <cell r="A443">
            <v>642</v>
          </cell>
          <cell r="C443" t="str">
            <v>여  비  교  통  비</v>
          </cell>
        </row>
        <row r="444">
          <cell r="A444">
            <v>643</v>
          </cell>
          <cell r="C444" t="str">
            <v>통      신      비</v>
          </cell>
        </row>
        <row r="445">
          <cell r="A445">
            <v>644</v>
          </cell>
          <cell r="C445" t="str">
            <v>수  도  광  열  비</v>
          </cell>
        </row>
        <row r="446">
          <cell r="A446">
            <v>645</v>
          </cell>
          <cell r="C446" t="str">
            <v>전      력      비</v>
          </cell>
        </row>
        <row r="447">
          <cell r="A447">
            <v>646</v>
          </cell>
          <cell r="C447" t="str">
            <v>세  금  과  공  과</v>
          </cell>
        </row>
        <row r="448">
          <cell r="A448">
            <v>647</v>
          </cell>
          <cell r="C448" t="str">
            <v>지  급  임  차  료</v>
          </cell>
        </row>
        <row r="449">
          <cell r="A449">
            <v>648</v>
          </cell>
          <cell r="C449" t="str">
            <v>관      리      비</v>
          </cell>
        </row>
        <row r="450">
          <cell r="A450">
            <v>649</v>
          </cell>
          <cell r="C450" t="str">
            <v>수      선      비</v>
          </cell>
        </row>
        <row r="451">
          <cell r="A451">
            <v>650</v>
          </cell>
          <cell r="C451" t="str">
            <v>보      험      료</v>
          </cell>
        </row>
        <row r="452">
          <cell r="A452">
            <v>651</v>
          </cell>
          <cell r="C452" t="str">
            <v>접      대      비</v>
          </cell>
        </row>
        <row r="453">
          <cell r="A453">
            <v>652</v>
          </cell>
          <cell r="C453" t="str">
            <v>기      밀      비</v>
          </cell>
        </row>
        <row r="454">
          <cell r="A454">
            <v>653</v>
          </cell>
          <cell r="C454" t="str">
            <v>광  고  선  전  비</v>
          </cell>
        </row>
        <row r="455">
          <cell r="A455">
            <v>654</v>
          </cell>
          <cell r="C455" t="str">
            <v>보      관      료</v>
          </cell>
        </row>
        <row r="456">
          <cell r="A456">
            <v>655</v>
          </cell>
          <cell r="C456" t="str">
            <v>차  량  유  지  비</v>
          </cell>
        </row>
        <row r="457">
          <cell r="A457">
            <v>656</v>
          </cell>
          <cell r="C457" t="str">
            <v>지  급  수  수  료</v>
          </cell>
        </row>
        <row r="458">
          <cell r="A458">
            <v>657</v>
          </cell>
          <cell r="C458" t="str">
            <v>소   모    품   비</v>
          </cell>
        </row>
        <row r="459">
          <cell r="A459">
            <v>658</v>
          </cell>
          <cell r="C459" t="str">
            <v>사  무  용  품  비</v>
          </cell>
        </row>
        <row r="460">
          <cell r="A460">
            <v>659</v>
          </cell>
          <cell r="C460" t="str">
            <v>도  서  인  쇄  비</v>
          </cell>
        </row>
        <row r="461">
          <cell r="A461">
            <v>660</v>
          </cell>
          <cell r="C461" t="str">
            <v>교  육  훈  련  비</v>
          </cell>
        </row>
        <row r="462">
          <cell r="A462">
            <v>661</v>
          </cell>
          <cell r="C462" t="str">
            <v>회      의      비</v>
          </cell>
        </row>
        <row r="463">
          <cell r="A463">
            <v>662</v>
          </cell>
          <cell r="C463" t="str">
            <v>운      반      비</v>
          </cell>
        </row>
        <row r="464">
          <cell r="A464">
            <v>663</v>
          </cell>
          <cell r="C464" t="str">
            <v>포      장      비</v>
          </cell>
        </row>
        <row r="465">
          <cell r="A465">
            <v>664</v>
          </cell>
          <cell r="C465" t="str">
            <v>보      상      비</v>
          </cell>
        </row>
        <row r="466">
          <cell r="A466">
            <v>665</v>
          </cell>
          <cell r="C466" t="str">
            <v>하  자  보  수  비</v>
          </cell>
        </row>
        <row r="467">
          <cell r="A467">
            <v>666</v>
          </cell>
          <cell r="C467" t="str">
            <v>판  매  수  수  료</v>
          </cell>
        </row>
        <row r="468">
          <cell r="A468">
            <v>667</v>
          </cell>
          <cell r="C468" t="str">
            <v>판  매  촉  진  비</v>
          </cell>
        </row>
        <row r="469">
          <cell r="A469">
            <v>668</v>
          </cell>
          <cell r="C469" t="str">
            <v>견  본  주  택  비</v>
          </cell>
        </row>
        <row r="470">
          <cell r="A470">
            <v>669</v>
          </cell>
          <cell r="C470" t="str">
            <v>숙      식      비</v>
          </cell>
        </row>
        <row r="471">
          <cell r="A471">
            <v>670</v>
          </cell>
          <cell r="C471" t="str">
            <v>창  고  유  지  비</v>
          </cell>
        </row>
        <row r="472">
          <cell r="A472">
            <v>671</v>
          </cell>
          <cell r="C472" t="str">
            <v>감  가  상  각  비</v>
          </cell>
        </row>
        <row r="473">
          <cell r="A473">
            <v>672</v>
          </cell>
          <cell r="C473" t="str">
            <v xml:space="preserve">대  손  상  각  비 </v>
          </cell>
        </row>
        <row r="474">
          <cell r="A474">
            <v>673</v>
          </cell>
          <cell r="C474" t="str">
            <v>대 손 충 당 금전입</v>
          </cell>
        </row>
        <row r="475">
          <cell r="A475">
            <v>674</v>
          </cell>
          <cell r="C475" t="str">
            <v>무 형  자 산 상 각</v>
          </cell>
        </row>
        <row r="476">
          <cell r="A476">
            <v>675</v>
          </cell>
          <cell r="C476" t="str">
            <v>견      본      비</v>
          </cell>
        </row>
        <row r="477">
          <cell r="A477">
            <v>676</v>
          </cell>
          <cell r="C477" t="str">
            <v>안  전  관  리  비</v>
          </cell>
        </row>
        <row r="478">
          <cell r="A478">
            <v>677</v>
          </cell>
          <cell r="C478" t="str">
            <v>중  기  유  지  비</v>
          </cell>
        </row>
        <row r="479">
          <cell r="A479">
            <v>678</v>
          </cell>
          <cell r="C479" t="str">
            <v>중 장 비  임 차 료</v>
          </cell>
        </row>
        <row r="480">
          <cell r="A480">
            <v>679</v>
          </cell>
          <cell r="C480" t="str">
            <v>잡              비</v>
          </cell>
        </row>
        <row r="481">
          <cell r="A481">
            <v>680</v>
          </cell>
          <cell r="C481" t="str">
            <v>가   설    손   료</v>
          </cell>
        </row>
        <row r="482">
          <cell r="C482" t="str">
            <v xml:space="preserve"> </v>
          </cell>
        </row>
        <row r="483">
          <cell r="C483" t="str">
            <v xml:space="preserve">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합"/>
      <sheetName val="골드 "/>
      <sheetName val="디럭스"/>
      <sheetName val="참나무"/>
      <sheetName val="산뜻"/>
      <sheetName val="순한"/>
    </sheetNames>
    <sheetDataSet>
      <sheetData sheetId="0">
        <row r="8">
          <cell r="P8" t="str">
            <v xml:space="preserve">          FY98    2홉 용 기 전기이월 수정내역</v>
          </cell>
        </row>
        <row r="11">
          <cell r="X11" t="str">
            <v>98년 5월</v>
          </cell>
        </row>
        <row r="12">
          <cell r="P12" t="str">
            <v>구분</v>
          </cell>
          <cell r="Q12" t="str">
            <v>파       손</v>
          </cell>
          <cell r="S12" t="str">
            <v>매      각</v>
          </cell>
          <cell r="U12" t="str">
            <v>계(매각+파손)</v>
          </cell>
          <cell r="W12" t="str">
            <v>전 기 이 월</v>
          </cell>
          <cell r="Y12" t="str">
            <v>매각단가</v>
          </cell>
        </row>
        <row r="13">
          <cell r="Q13" t="str">
            <v>수  량</v>
          </cell>
          <cell r="R13" t="str">
            <v>금  액</v>
          </cell>
          <cell r="S13" t="str">
            <v>수  량</v>
          </cell>
          <cell r="T13" t="str">
            <v>금  액</v>
          </cell>
          <cell r="U13" t="str">
            <v>수  량</v>
          </cell>
          <cell r="V13" t="str">
            <v>금  액</v>
          </cell>
          <cell r="W13" t="str">
            <v>수  량</v>
          </cell>
          <cell r="X13" t="str">
            <v>금  액</v>
          </cell>
        </row>
        <row r="14">
          <cell r="P14" t="str">
            <v>이월</v>
          </cell>
          <cell r="R14" t="str">
            <v xml:space="preserve"> </v>
          </cell>
          <cell r="T14">
            <v>0</v>
          </cell>
          <cell r="U14">
            <v>0</v>
          </cell>
          <cell r="V14">
            <v>0</v>
          </cell>
          <cell r="W14">
            <v>406092497</v>
          </cell>
          <cell r="X14">
            <v>1119303603</v>
          </cell>
          <cell r="Y14">
            <v>2.76</v>
          </cell>
        </row>
        <row r="15">
          <cell r="P15" t="str">
            <v>97년 10월</v>
          </cell>
          <cell r="Q15">
            <v>194179</v>
          </cell>
          <cell r="R15">
            <v>535934</v>
          </cell>
          <cell r="S15">
            <v>2090592</v>
          </cell>
          <cell r="T15">
            <v>5770034</v>
          </cell>
          <cell r="U15">
            <v>2284771</v>
          </cell>
          <cell r="V15">
            <v>6305968</v>
          </cell>
          <cell r="W15">
            <v>403807726</v>
          </cell>
          <cell r="X15">
            <v>1112997635</v>
          </cell>
          <cell r="Y15">
            <v>2.76</v>
          </cell>
        </row>
        <row r="16">
          <cell r="P16" t="str">
            <v>97년 11월</v>
          </cell>
          <cell r="Q16">
            <v>149850</v>
          </cell>
          <cell r="R16">
            <v>413586</v>
          </cell>
          <cell r="S16">
            <v>1819272</v>
          </cell>
          <cell r="T16">
            <v>5021190</v>
          </cell>
          <cell r="U16">
            <v>1969122</v>
          </cell>
          <cell r="V16">
            <v>5434776</v>
          </cell>
          <cell r="W16">
            <v>401838604</v>
          </cell>
          <cell r="X16">
            <v>1107562859</v>
          </cell>
          <cell r="Y16">
            <v>2.76</v>
          </cell>
        </row>
        <row r="17">
          <cell r="P17" t="str">
            <v>97년 12월</v>
          </cell>
          <cell r="Q17">
            <v>160775</v>
          </cell>
          <cell r="R17">
            <v>443739</v>
          </cell>
          <cell r="S17">
            <v>1396562</v>
          </cell>
          <cell r="T17">
            <v>3854511</v>
          </cell>
          <cell r="U17">
            <v>1557337</v>
          </cell>
          <cell r="V17">
            <v>4298250</v>
          </cell>
          <cell r="W17">
            <v>400281267</v>
          </cell>
          <cell r="X17">
            <v>1103264609</v>
          </cell>
          <cell r="Y17">
            <v>2.76</v>
          </cell>
        </row>
        <row r="18">
          <cell r="P18" t="str">
            <v>98년  1월</v>
          </cell>
          <cell r="Q18">
            <v>139489</v>
          </cell>
          <cell r="R18">
            <v>384990</v>
          </cell>
          <cell r="S18">
            <v>1396181</v>
          </cell>
          <cell r="T18">
            <v>3853460</v>
          </cell>
          <cell r="U18">
            <v>1535670</v>
          </cell>
          <cell r="V18">
            <v>4238450</v>
          </cell>
          <cell r="W18">
            <v>398745597</v>
          </cell>
          <cell r="X18">
            <v>1099026159</v>
          </cell>
          <cell r="Y18">
            <v>2.76</v>
          </cell>
        </row>
        <row r="19">
          <cell r="P19" t="str">
            <v>98년  2월</v>
          </cell>
          <cell r="Q19">
            <v>182995</v>
          </cell>
          <cell r="R19">
            <v>505066</v>
          </cell>
          <cell r="S19">
            <v>1448064</v>
          </cell>
          <cell r="T19">
            <v>3996656</v>
          </cell>
          <cell r="U19">
            <v>1631059</v>
          </cell>
          <cell r="V19">
            <v>4501722</v>
          </cell>
          <cell r="W19">
            <v>397114538</v>
          </cell>
          <cell r="X19">
            <v>1094524437</v>
          </cell>
          <cell r="Y19">
            <v>2.76</v>
          </cell>
        </row>
        <row r="20">
          <cell r="P20" t="str">
            <v>98년  3월</v>
          </cell>
          <cell r="Q20">
            <v>97209</v>
          </cell>
          <cell r="R20">
            <v>268297</v>
          </cell>
          <cell r="S20">
            <v>965016</v>
          </cell>
          <cell r="T20">
            <v>2663444</v>
          </cell>
          <cell r="U20">
            <v>1062225</v>
          </cell>
          <cell r="V20">
            <v>2931741</v>
          </cell>
          <cell r="W20">
            <v>396052313</v>
          </cell>
          <cell r="X20">
            <v>1091592696</v>
          </cell>
          <cell r="Y20">
            <v>2.76</v>
          </cell>
        </row>
        <row r="21">
          <cell r="P21" t="str">
            <v>98년  4월</v>
          </cell>
          <cell r="Q21">
            <v>140341</v>
          </cell>
          <cell r="R21">
            <v>387341</v>
          </cell>
          <cell r="S21">
            <v>821664</v>
          </cell>
          <cell r="T21">
            <v>2267791.6399999997</v>
          </cell>
          <cell r="U21">
            <v>962005</v>
          </cell>
          <cell r="V21">
            <v>2655132.6399999997</v>
          </cell>
          <cell r="W21">
            <v>395090308</v>
          </cell>
          <cell r="X21">
            <v>1088937563.3599999</v>
          </cell>
          <cell r="Y21">
            <v>2.76</v>
          </cell>
        </row>
        <row r="22">
          <cell r="P22" t="str">
            <v>98년  5월</v>
          </cell>
          <cell r="Q22">
            <v>168571</v>
          </cell>
          <cell r="R22">
            <v>465256</v>
          </cell>
          <cell r="S22">
            <v>2570256</v>
          </cell>
          <cell r="T22">
            <v>7093906</v>
          </cell>
          <cell r="U22">
            <v>2738827</v>
          </cell>
          <cell r="V22">
            <v>7559162</v>
          </cell>
          <cell r="W22">
            <v>392351481</v>
          </cell>
          <cell r="X22">
            <v>1081378401.3599999</v>
          </cell>
          <cell r="Y22">
            <v>2.76</v>
          </cell>
        </row>
        <row r="23">
          <cell r="P23" t="str">
            <v>98년  6월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392351481</v>
          </cell>
          <cell r="X23">
            <v>1081378401.3599999</v>
          </cell>
          <cell r="Y23">
            <v>2.76</v>
          </cell>
        </row>
        <row r="24">
          <cell r="P24" t="str">
            <v>98년  7월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392351481</v>
          </cell>
          <cell r="X24">
            <v>1081378401.3599999</v>
          </cell>
          <cell r="Y24">
            <v>2.76</v>
          </cell>
        </row>
        <row r="25">
          <cell r="P25" t="str">
            <v>98년  8월</v>
          </cell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392351481</v>
          </cell>
          <cell r="X25">
            <v>1081378401.3599999</v>
          </cell>
          <cell r="Y25">
            <v>2.76</v>
          </cell>
        </row>
        <row r="26">
          <cell r="P26" t="str">
            <v>98년  9월</v>
          </cell>
          <cell r="R26">
            <v>0</v>
          </cell>
          <cell r="T26">
            <v>0</v>
          </cell>
          <cell r="U26">
            <v>0</v>
          </cell>
          <cell r="V26">
            <v>0</v>
          </cell>
          <cell r="W26">
            <v>392351481</v>
          </cell>
          <cell r="X26">
            <v>1081378401.3599999</v>
          </cell>
          <cell r="Y26">
            <v>2.76</v>
          </cell>
        </row>
        <row r="27">
          <cell r="P27" t="str">
            <v>계</v>
          </cell>
          <cell r="Q27">
            <v>1233409</v>
          </cell>
          <cell r="R27">
            <v>3404209</v>
          </cell>
          <cell r="S27">
            <v>12507607</v>
          </cell>
          <cell r="T27">
            <v>34520992.640000001</v>
          </cell>
          <cell r="U27">
            <v>13741016</v>
          </cell>
          <cell r="V27">
            <v>37925201.640000001</v>
          </cell>
          <cell r="W27" t="str">
            <v xml:space="preserve"> </v>
          </cell>
          <cell r="X27" t="str">
            <v xml:space="preserve"> </v>
          </cell>
        </row>
        <row r="28">
          <cell r="P28" t="str">
            <v xml:space="preserve"> </v>
          </cell>
          <cell r="Q28" t="str">
            <v xml:space="preserve"> </v>
          </cell>
          <cell r="R28" t="str">
            <v xml:space="preserve"> </v>
          </cell>
          <cell r="S28" t="str">
            <v xml:space="preserve"> </v>
          </cell>
          <cell r="T28" t="str">
            <v xml:space="preserve"> </v>
          </cell>
          <cell r="U28" t="str">
            <v xml:space="preserve"> </v>
          </cell>
          <cell r="V28" t="str">
            <v xml:space="preserve"> </v>
          </cell>
          <cell r="W28" t="str">
            <v xml:space="preserve"> </v>
          </cell>
          <cell r="X28" t="str">
            <v xml:space="preserve"> </v>
          </cell>
        </row>
        <row r="29">
          <cell r="Q29" t="str">
            <v xml:space="preserve"> </v>
          </cell>
          <cell r="R29" t="str">
            <v xml:space="preserve"> </v>
          </cell>
          <cell r="S29" t="str">
            <v xml:space="preserve"> </v>
          </cell>
          <cell r="T29" t="str">
            <v xml:space="preserve"> </v>
          </cell>
          <cell r="U29" t="str">
            <v xml:space="preserve"> </v>
          </cell>
          <cell r="V29" t="str">
            <v xml:space="preserve"> </v>
          </cell>
          <cell r="W29" t="str">
            <v xml:space="preserve"> </v>
          </cell>
          <cell r="X29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계산서"/>
      <sheetName val="부가세포함"/>
      <sheetName val="거래선마스터"/>
      <sheetName val="일자별식수현황"/>
      <sheetName val="거래선별 식수현황"/>
      <sheetName val="일일식수현황입력"/>
      <sheetName val="계산서 발행현황"/>
      <sheetName val="식대청구서"/>
      <sheetName val="등록업체계약서"/>
      <sheetName val="모작계약서"/>
      <sheetName val="신청서"/>
      <sheetName val="식대청구서 (2)"/>
    </sheetNames>
    <sheetDataSet>
      <sheetData sheetId="0"/>
      <sheetData sheetId="1">
        <row r="15">
          <cell r="AV15">
            <v>0</v>
          </cell>
        </row>
        <row r="16">
          <cell r="AV16">
            <v>0</v>
          </cell>
        </row>
        <row r="17">
          <cell r="AV17">
            <v>0</v>
          </cell>
        </row>
        <row r="18">
          <cell r="AV18">
            <v>0</v>
          </cell>
        </row>
      </sheetData>
      <sheetData sheetId="2"/>
      <sheetData sheetId="3">
        <row r="3">
          <cell r="B3" t="str">
            <v>상   호</v>
          </cell>
        </row>
        <row r="4">
          <cell r="B4" t="str">
            <v xml:space="preserve"> 엘지건설(주)              </v>
          </cell>
        </row>
        <row r="5">
          <cell r="B5" t="str">
            <v xml:space="preserve"> 대흥유통                  </v>
          </cell>
        </row>
        <row r="6">
          <cell r="B6" t="str">
            <v xml:space="preserve"> 대산환경(주)              </v>
          </cell>
        </row>
        <row r="7">
          <cell r="B7" t="str">
            <v xml:space="preserve"> (주)성진엔지니어링        </v>
          </cell>
        </row>
        <row r="8">
          <cell r="B8" t="str">
            <v xml:space="preserve"> 영성건업                  </v>
          </cell>
        </row>
        <row r="9">
          <cell r="B9" t="str">
            <v xml:space="preserve"> 삼협기전(주)              </v>
          </cell>
        </row>
        <row r="10">
          <cell r="B10" t="str">
            <v xml:space="preserve"> (주)진성이엔씨            </v>
          </cell>
        </row>
        <row r="11">
          <cell r="B11" t="str">
            <v xml:space="preserve"> 일선엔지니어링            </v>
          </cell>
        </row>
        <row r="12">
          <cell r="B12" t="str">
            <v xml:space="preserve"> 창조실업                  </v>
          </cell>
        </row>
        <row r="13">
          <cell r="B13" t="str">
            <v xml:space="preserve"> 한미도장(주)              </v>
          </cell>
        </row>
        <row r="14">
          <cell r="B14" t="str">
            <v xml:space="preserve"> (주)세원방수              </v>
          </cell>
        </row>
        <row r="15">
          <cell r="B15" t="str">
            <v xml:space="preserve"> 미래전기(주)              </v>
          </cell>
        </row>
        <row r="16">
          <cell r="B16" t="str">
            <v xml:space="preserve"> 미광건설(주)              </v>
          </cell>
        </row>
        <row r="17">
          <cell r="B17" t="str">
            <v xml:space="preserve"> (주)HNC엔지니어링         </v>
          </cell>
        </row>
        <row r="18">
          <cell r="B18" t="str">
            <v xml:space="preserve"> 남웅건설(주)              </v>
          </cell>
        </row>
        <row r="19">
          <cell r="B19" t="str">
            <v xml:space="preserve"> (주)예림인터네셔날        </v>
          </cell>
        </row>
        <row r="20">
          <cell r="B20" t="str">
            <v xml:space="preserve"> (주)두리전기              </v>
          </cell>
        </row>
        <row r="21">
          <cell r="B21" t="str">
            <v xml:space="preserve"> 인창기건(주)              </v>
          </cell>
        </row>
        <row r="22">
          <cell r="B22" t="str">
            <v xml:space="preserve"> 우양기건(주)              </v>
          </cell>
        </row>
        <row r="23">
          <cell r="B23" t="str">
            <v xml:space="preserve"> (주)청조이엔씨            </v>
          </cell>
        </row>
        <row r="24">
          <cell r="B24" t="str">
            <v xml:space="preserve"> 에이비씨상사(주)          </v>
          </cell>
        </row>
        <row r="25">
          <cell r="B25" t="str">
            <v xml:space="preserve"> 대청상사                  </v>
          </cell>
        </row>
        <row r="26">
          <cell r="B26" t="str">
            <v xml:space="preserve"> 엘지기공(주)              </v>
          </cell>
        </row>
        <row r="27">
          <cell r="B27" t="str">
            <v xml:space="preserve"> 인성개발(주)              </v>
          </cell>
        </row>
        <row r="28">
          <cell r="B28" t="str">
            <v xml:space="preserve"> 상진건설(주)              </v>
          </cell>
        </row>
        <row r="29">
          <cell r="B29" t="str">
            <v xml:space="preserve"> 성윤건업                  </v>
          </cell>
        </row>
        <row r="30">
          <cell r="B30" t="str">
            <v xml:space="preserve"> 삼형산업                  </v>
          </cell>
        </row>
        <row r="31">
          <cell r="B31" t="str">
            <v xml:space="preserve"> 기우공영(주)              </v>
          </cell>
        </row>
        <row r="32">
          <cell r="B32" t="str">
            <v xml:space="preserve"> 삼보지질(주)              </v>
          </cell>
        </row>
        <row r="33">
          <cell r="B33" t="str">
            <v xml:space="preserve"> 대경씨엔이                </v>
          </cell>
        </row>
        <row r="34">
          <cell r="B34" t="str">
            <v xml:space="preserve"> 신동지질                  </v>
          </cell>
        </row>
        <row r="35">
          <cell r="B35" t="str">
            <v xml:space="preserve"> 성암철골                  </v>
          </cell>
        </row>
        <row r="36">
          <cell r="B36" t="str">
            <v xml:space="preserve"> 중앙기초                  </v>
          </cell>
        </row>
        <row r="37">
          <cell r="B37" t="str">
            <v xml:space="preserve"> (주)유원토건              </v>
          </cell>
        </row>
        <row r="38">
          <cell r="B38" t="str">
            <v xml:space="preserve"> 테마공간                  </v>
          </cell>
        </row>
        <row r="39">
          <cell r="B39" t="str">
            <v xml:space="preserve"> 광개토건(주)              </v>
          </cell>
        </row>
        <row r="40">
          <cell r="B40" t="str">
            <v xml:space="preserve"> (주)서울프랜트            </v>
          </cell>
        </row>
        <row r="41">
          <cell r="B41" t="str">
            <v xml:space="preserve"> 삼양엔지니어링            </v>
          </cell>
        </row>
        <row r="42">
          <cell r="B42" t="str">
            <v xml:space="preserve"> (유)동원공사              </v>
          </cell>
        </row>
        <row r="43">
          <cell r="B43" t="str">
            <v xml:space="preserve"> (주)케이티이              </v>
          </cell>
        </row>
        <row r="44">
          <cell r="B44" t="str">
            <v xml:space="preserve"> (주)난지엔지니어링        </v>
          </cell>
        </row>
        <row r="45">
          <cell r="B45" t="str">
            <v xml:space="preserve"> 하성설비                  </v>
          </cell>
        </row>
        <row r="46">
          <cell r="B46" t="str">
            <v xml:space="preserve"> 일우산업(주)              </v>
          </cell>
        </row>
        <row r="47">
          <cell r="B47" t="str">
            <v xml:space="preserve"> (주)파라다이스산업        </v>
          </cell>
        </row>
        <row r="48">
          <cell r="B48" t="str">
            <v xml:space="preserve"> (주)보국                  </v>
          </cell>
        </row>
        <row r="49">
          <cell r="B49" t="str">
            <v xml:space="preserve"> (주)건설코킹              </v>
          </cell>
        </row>
        <row r="50">
          <cell r="B50" t="str">
            <v xml:space="preserve"> (주)신원이엔지개발        </v>
          </cell>
        </row>
        <row r="51">
          <cell r="B51" t="str">
            <v xml:space="preserve"> 대한특수ENG               </v>
          </cell>
        </row>
        <row r="52">
          <cell r="B52" t="str">
            <v xml:space="preserve"> 엘지전자(주)              </v>
          </cell>
        </row>
        <row r="53">
          <cell r="B53" t="str">
            <v xml:space="preserve"> (주)테크윈                </v>
          </cell>
        </row>
        <row r="54">
          <cell r="B54" t="str">
            <v xml:space="preserve"> (주)대주ENG               </v>
          </cell>
        </row>
        <row r="55">
          <cell r="B55" t="str">
            <v xml:space="preserve"> 청오ENG(주)               </v>
          </cell>
        </row>
        <row r="56">
          <cell r="B56" t="str">
            <v xml:space="preserve"> 대선기공                  </v>
          </cell>
        </row>
        <row r="57">
          <cell r="B57" t="str">
            <v xml:space="preserve"> 화신엔지니어링            </v>
          </cell>
        </row>
        <row r="58">
          <cell r="B58" t="str">
            <v xml:space="preserve"> (주)성지엔지니어링        </v>
          </cell>
        </row>
        <row r="59">
          <cell r="B59" t="str">
            <v xml:space="preserve"> 동호건설(주)              </v>
          </cell>
        </row>
        <row r="60">
          <cell r="B60" t="str">
            <v xml:space="preserve"> 동방전자산업(주)          </v>
          </cell>
        </row>
        <row r="61">
          <cell r="B61" t="str">
            <v xml:space="preserve"> 광명정보통신              </v>
          </cell>
        </row>
        <row r="62">
          <cell r="B62" t="str">
            <v xml:space="preserve"> 타워인테리어              </v>
          </cell>
        </row>
        <row r="63">
          <cell r="B63" t="str">
            <v xml:space="preserve"> 우창정밀공업사            </v>
          </cell>
        </row>
        <row r="64">
          <cell r="B64" t="str">
            <v xml:space="preserve"> 그린엔지니어링(주)        </v>
          </cell>
        </row>
        <row r="65">
          <cell r="B65" t="str">
            <v xml:space="preserve"> 용금유리(주)              </v>
          </cell>
        </row>
        <row r="66">
          <cell r="B66" t="str">
            <v xml:space="preserve"> 일성엔지니어링            </v>
          </cell>
        </row>
        <row r="67">
          <cell r="B67" t="str">
            <v xml:space="preserve"> (주)테크윈플랜트          </v>
          </cell>
        </row>
        <row r="68">
          <cell r="B68" t="str">
            <v xml:space="preserve"> (주)영석토건              </v>
          </cell>
        </row>
        <row r="69">
          <cell r="B69" t="str">
            <v xml:space="preserve"> 성창공업(주)              </v>
          </cell>
        </row>
        <row r="70">
          <cell r="B70" t="str">
            <v xml:space="preserve"> 상우이엔씨(주)            </v>
          </cell>
        </row>
        <row r="71">
          <cell r="B71" t="str">
            <v xml:space="preserve"> 금호콘트롤                </v>
          </cell>
        </row>
        <row r="72">
          <cell r="B72" t="str">
            <v xml:space="preserve"> 태경산전                  </v>
          </cell>
        </row>
        <row r="73">
          <cell r="B73" t="str">
            <v xml:space="preserve"> (주)광원기초              </v>
          </cell>
        </row>
        <row r="74">
          <cell r="B74" t="str">
            <v xml:space="preserve"> (주)제이엔제이건설        </v>
          </cell>
        </row>
        <row r="75">
          <cell r="B75" t="str">
            <v xml:space="preserve"> 우복기초(주)              </v>
          </cell>
        </row>
        <row r="76">
          <cell r="B76" t="str">
            <v xml:space="preserve"> (주)신한기공              </v>
          </cell>
        </row>
        <row r="77">
          <cell r="B77" t="str">
            <v xml:space="preserve"> 태양기계설비              </v>
          </cell>
        </row>
        <row r="78">
          <cell r="B78" t="str">
            <v xml:space="preserve"> (주)대신기계              </v>
          </cell>
        </row>
        <row r="79">
          <cell r="B79" t="str">
            <v xml:space="preserve"> (주)오리엔트EMC           </v>
          </cell>
        </row>
        <row r="80">
          <cell r="B80" t="str">
            <v xml:space="preserve"> 이레건설                  </v>
          </cell>
        </row>
        <row r="81">
          <cell r="B81" t="str">
            <v xml:space="preserve"> (주)지지엔지니어링        </v>
          </cell>
        </row>
        <row r="82">
          <cell r="B82" t="str">
            <v xml:space="preserve"> 태융건설(주)              </v>
          </cell>
        </row>
        <row r="83">
          <cell r="B83" t="str">
            <v xml:space="preserve"> (주)여동토건              </v>
          </cell>
        </row>
        <row r="84">
          <cell r="B84" t="str">
            <v xml:space="preserve"> (주)팸택                  </v>
          </cell>
        </row>
        <row r="85">
          <cell r="B85" t="str">
            <v xml:space="preserve"> 동암엔지니어링            </v>
          </cell>
        </row>
        <row r="86">
          <cell r="B86" t="str">
            <v xml:space="preserve"> (주)고려기초연구소        </v>
          </cell>
        </row>
        <row r="87">
          <cell r="B87" t="str">
            <v xml:space="preserve"> 우남건업(주)              </v>
          </cell>
        </row>
        <row r="88">
          <cell r="B88" t="str">
            <v xml:space="preserve"> 용일기공                  </v>
          </cell>
        </row>
        <row r="89">
          <cell r="B89" t="str">
            <v xml:space="preserve"> (주)진성아이엔지          </v>
          </cell>
        </row>
        <row r="90">
          <cell r="B90" t="str">
            <v xml:space="preserve"> 벽공엔지니어링            </v>
          </cell>
        </row>
        <row r="91">
          <cell r="B91" t="str">
            <v xml:space="preserve"> 하은석재                  </v>
          </cell>
        </row>
        <row r="92">
          <cell r="B92" t="str">
            <v xml:space="preserve"> 코리아바큠테크(주)        </v>
          </cell>
        </row>
        <row r="93">
          <cell r="B93" t="str">
            <v xml:space="preserve"> 시지이엔씨(주)            </v>
          </cell>
        </row>
        <row r="94">
          <cell r="B94" t="str">
            <v xml:space="preserve"> (주)서경TSC진천공장       </v>
          </cell>
        </row>
        <row r="95">
          <cell r="B95" t="str">
            <v xml:space="preserve"> (주)프라임디지탈네드워크  </v>
          </cell>
        </row>
        <row r="96">
          <cell r="B96" t="str">
            <v xml:space="preserve"> (주)두경산업개발          </v>
          </cell>
        </row>
        <row r="97">
          <cell r="B97" t="str">
            <v xml:space="preserve"> (자)봉명                  </v>
          </cell>
        </row>
        <row r="98">
          <cell r="B98" t="str">
            <v xml:space="preserve"> 덕천후로아(주)            </v>
          </cell>
        </row>
        <row r="99">
          <cell r="B99" t="str">
            <v xml:space="preserve"> (주)엘지화학오창테크노파크</v>
          </cell>
        </row>
        <row r="100">
          <cell r="B100" t="str">
            <v xml:space="preserve"> (주)세광이엠씨            </v>
          </cell>
        </row>
        <row r="101">
          <cell r="B101" t="str">
            <v xml:space="preserve"> 금호전설(주)              </v>
          </cell>
        </row>
        <row r="102">
          <cell r="B102" t="str">
            <v xml:space="preserve"> 대선기공(주)              </v>
          </cell>
        </row>
        <row r="103">
          <cell r="B103" t="str">
            <v xml:space="preserve"> 성창기공(주)              </v>
          </cell>
        </row>
        <row r="104">
          <cell r="B104" t="str">
            <v xml:space="preserve"> (주)믿음건설              </v>
          </cell>
        </row>
        <row r="105">
          <cell r="B105" t="str">
            <v xml:space="preserve"> 남곡건설(주)              </v>
          </cell>
        </row>
        <row r="106">
          <cell r="B106" t="str">
            <v xml:space="preserve"> 성연전설                  </v>
          </cell>
        </row>
        <row r="107">
          <cell r="B107" t="str">
            <v xml:space="preserve"> 승봉환경                  </v>
          </cell>
        </row>
        <row r="108">
          <cell r="B108" t="str">
            <v xml:space="preserve"> 계림                      </v>
          </cell>
        </row>
        <row r="109">
          <cell r="B109" t="str">
            <v xml:space="preserve"> 현대건업                  </v>
          </cell>
        </row>
        <row r="110">
          <cell r="B110" t="str">
            <v xml:space="preserve"> 협성토건                  </v>
          </cell>
        </row>
        <row r="111">
          <cell r="B111" t="str">
            <v xml:space="preserve"> 세창건업                  </v>
          </cell>
        </row>
        <row r="112">
          <cell r="B112" t="str">
            <v xml:space="preserve"> 대진기계                  </v>
          </cell>
        </row>
        <row r="113">
          <cell r="B113" t="str">
            <v xml:space="preserve"> (주)성관전기              </v>
          </cell>
        </row>
        <row r="114">
          <cell r="B114" t="str">
            <v xml:space="preserve"> (주)진특수건설            </v>
          </cell>
        </row>
        <row r="115">
          <cell r="B115" t="str">
            <v xml:space="preserve"> (주)산주열기              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조부문비배부"/>
      <sheetName val="공정흐름도"/>
      <sheetName val="목차"/>
      <sheetName val="원가조직도"/>
      <sheetName val="원가계산흐름도"/>
      <sheetName val="원가계산양식"/>
      <sheetName val="제조원가명세서"/>
      <sheetName val="경비예산"/>
      <sheetName val="생산성(2차)"/>
      <sheetName val="요약(1차)"/>
      <sheetName val="인원"/>
      <sheetName val="보조䍃_x0003__x0000__x0000__x0000_"/>
      <sheetName val=""/>
      <sheetName val="계DATA"/>
      <sheetName val="실DATA "/>
      <sheetName val="초기화면"/>
      <sheetName val="7 (2)"/>
      <sheetName val="안내"/>
      <sheetName val="전체개별장비지수열람"/>
      <sheetName val="WELDING"/>
      <sheetName val="경쟁실분"/>
      <sheetName val="scale &amp; Income"/>
      <sheetName val="매입매출(입력)"/>
      <sheetName val="0"/>
      <sheetName val="원가계"/>
      <sheetName val="절대지우지말것"/>
      <sheetName val="원가계녒ಞ"/>
      <sheetName val="(Hidden)세부계정"/>
      <sheetName val="현장경상비"/>
      <sheetName val="control"/>
      <sheetName val="계정code"/>
      <sheetName val="2000제조1"/>
      <sheetName val="24.보증금(전신전화가입권)"/>
      <sheetName val="공구비품"/>
      <sheetName val="기계장치"/>
      <sheetName val="임차시설"/>
      <sheetName val="차량운반구"/>
      <sheetName val="data"/>
      <sheetName val="Sheet2"/>
      <sheetName val="Sheet1"/>
      <sheetName val="#REF"/>
      <sheetName val="출금실적"/>
      <sheetName val="SUM"/>
      <sheetName val="페이지"/>
      <sheetName val="유형자산증감"/>
      <sheetName val="원가"/>
      <sheetName val="Total"/>
      <sheetName val="청천내"/>
      <sheetName val="S영업외손익(연결)"/>
      <sheetName val="설계내역서"/>
      <sheetName val="데이타"/>
      <sheetName val="설계명세서"/>
      <sheetName val="적격심사표"/>
      <sheetName val="손익분기점 데이터"/>
      <sheetName val="DB"/>
      <sheetName val="계좌번호"/>
      <sheetName val="상계"/>
      <sheetName val="세계수요종합OK"/>
      <sheetName val="장비이력목록추출"/>
      <sheetName val="일자부하시간추출"/>
      <sheetName val="스페어추출"/>
      <sheetName val="관리직"/>
      <sheetName val="제조부문배부"/>
      <sheetName val="1"/>
      <sheetName val="경영재무 (입력)"/>
      <sheetName val="생산현황 (입력)"/>
      <sheetName val="연구개발 (입력)"/>
      <sheetName val="일반현황 (입력)"/>
      <sheetName val="품질관리 (입력)"/>
      <sheetName val="년도별"/>
      <sheetName val="Macro2"/>
      <sheetName val="Tbom-tot"/>
      <sheetName val="DATE"/>
      <sheetName val="일괄인쇄"/>
      <sheetName val="효율계획(당월)"/>
      <sheetName val="전체실적"/>
      <sheetName val="경남부품"/>
      <sheetName val="고객상담실"/>
      <sheetName val="관리팀"/>
      <sheetName val="관리팀부"/>
      <sheetName val="관리팀부2"/>
      <sheetName val="광주부품"/>
      <sheetName val="광주정비"/>
      <sheetName val="광주코너"/>
      <sheetName val="긴급출동반"/>
      <sheetName val="대구경북코너"/>
      <sheetName val="대전부품"/>
      <sheetName val="대전정비"/>
      <sheetName val="대전코너"/>
      <sheetName val="동부산정비"/>
      <sheetName val="동서울부품"/>
      <sheetName val="동서울정비"/>
      <sheetName val="동서울코너"/>
      <sheetName val="본부장"/>
      <sheetName val="부산경남본부"/>
      <sheetName val="부산정비"/>
      <sheetName val="부산코너"/>
      <sheetName val="부평물류"/>
      <sheetName val="부품기술팀"/>
      <sheetName val="부품임원"/>
      <sheetName val="부품지원팀"/>
      <sheetName val="상용정비팀"/>
      <sheetName val="서울동부본부"/>
      <sheetName val="서울부품"/>
      <sheetName val="서울서부본부"/>
      <sheetName val="서울정비"/>
      <sheetName val="서울코너"/>
      <sheetName val="수원부품"/>
      <sheetName val="순천부품"/>
      <sheetName val="안동부품"/>
      <sheetName val="외주조달팀"/>
      <sheetName val="원주정비"/>
      <sheetName val="인천경기본부"/>
      <sheetName val="인천부품"/>
      <sheetName val="인천상용정비"/>
      <sheetName val="인천정비"/>
      <sheetName val="인천코너"/>
      <sheetName val="전북부품"/>
      <sheetName val="전주정비"/>
      <sheetName val="정비교육팀"/>
      <sheetName val="정비기술팀"/>
      <sheetName val="정비운영팀"/>
      <sheetName val="정비임원"/>
      <sheetName val="제주부품"/>
      <sheetName val="창원물류"/>
      <sheetName val="창원정비"/>
      <sheetName val="천안부품"/>
      <sheetName val="충북부품"/>
      <sheetName val="충청본부"/>
      <sheetName val="평택물류"/>
      <sheetName val="포항부품"/>
      <sheetName val="해외보상팀"/>
      <sheetName val="해외서비스팀"/>
      <sheetName val="해외임원"/>
      <sheetName val="해외정비기술팀"/>
      <sheetName val="호남본부"/>
      <sheetName val="홍성부품"/>
      <sheetName val="AS경리부"/>
      <sheetName val="AS사업기획팀"/>
      <sheetName val="인건비"/>
      <sheetName val="WEIGHT"/>
      <sheetName val="생산전망"/>
      <sheetName val="공수"/>
      <sheetName val="SOURCE"/>
      <sheetName val="CKD&amp;SKD&amp;SUP"/>
      <sheetName val="관련부서"/>
      <sheetName val="작업명"/>
      <sheetName val="보조䍃"/>
      <sheetName val="실DATA_"/>
      <sheetName val="7_(2)"/>
      <sheetName val="전산다운 0205 11시"/>
      <sheetName val="장비코드"/>
      <sheetName val="계통코드"/>
      <sheetName val="유형"/>
      <sheetName val="완성차 미수금"/>
      <sheetName val="호프"/>
      <sheetName val="월계획"/>
      <sheetName val="44"/>
      <sheetName val="월별수입"/>
      <sheetName val="CR CODE"/>
      <sheetName val="부서CODE"/>
      <sheetName val="THEME CODE"/>
      <sheetName val="생산계획 (3)"/>
      <sheetName val="재고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환율변동기준"/>
      <sheetName val="Macro1"/>
      <sheetName val="000000"/>
      <sheetName val="매출DATA"/>
      <sheetName val="현장경비"/>
      <sheetName val="검토서"/>
      <sheetName val="Q11(자체)"/>
      <sheetName val="실DATA_1"/>
      <sheetName val="7_(2)1"/>
      <sheetName val="경영재무_(입력)"/>
      <sheetName val="생산현황_(입력)"/>
      <sheetName val="연구개발_(입력)"/>
      <sheetName val="일반현황_(입력)"/>
      <sheetName val="품질관리_(입력)"/>
      <sheetName val="전산다운_0205_11시"/>
      <sheetName val="환산table"/>
      <sheetName val="피벗"/>
      <sheetName val="99실적"/>
      <sheetName val="99예산"/>
      <sheetName val="Q13"/>
      <sheetName val="Q11"/>
      <sheetName val="Q23"/>
      <sheetName val="Q12"/>
      <sheetName val="현황"/>
      <sheetName val="채권"/>
      <sheetName val="6.18"/>
      <sheetName val="LEGAN"/>
      <sheetName val="VXX"/>
      <sheetName val="LD100 (2)"/>
      <sheetName val="TOTAL BACK DATA"/>
      <sheetName val="환율"/>
      <sheetName val="인건비예산(정규직)"/>
      <sheetName val="인건비예산(용역)"/>
      <sheetName val="정리"/>
      <sheetName val="업무연락"/>
      <sheetName val="월별매출"/>
      <sheetName val="입력"/>
      <sheetName val="보조䍃_x005f_x0003__x005f_x0000__x005f_x0000__x005f_x0000_"/>
      <sheetName val="판가반영"/>
      <sheetName val="department"/>
      <sheetName val="업종별제조원가"/>
      <sheetName val="금산제조"/>
      <sheetName val="서산제조"/>
      <sheetName val="용인제조"/>
      <sheetName val="아산제조"/>
      <sheetName val="진천제조"/>
      <sheetName val="조치원제조"/>
      <sheetName val="계정"/>
      <sheetName val="LOOKUP"/>
      <sheetName val="특별경비"/>
      <sheetName val="개발담당자 "/>
      <sheetName val="A-100전제"/>
      <sheetName val="XREF"/>
      <sheetName val="업체"/>
      <sheetName val="기초코드"/>
      <sheetName val="정의"/>
      <sheetName val="관계사"/>
      <sheetName val="통화코드"/>
      <sheetName val="투자자산처분손익"/>
      <sheetName val="99선급비용"/>
      <sheetName val="투자기타"/>
      <sheetName val="율표"/>
      <sheetName val="매장별계절지수"/>
      <sheetName val="사업계획"/>
      <sheetName val="퇴직추계"/>
      <sheetName val="을지"/>
      <sheetName val="f3"/>
      <sheetName val="비현금수익비용"/>
      <sheetName val="BS"/>
      <sheetName val="IS"/>
      <sheetName val="경제성분석"/>
      <sheetName val="이익잉여금"/>
      <sheetName val="대차대조표"/>
      <sheetName val="손익계산서"/>
      <sheetName val="현금흐름표"/>
      <sheetName val="Master"/>
      <sheetName val="_x000b__x0006_È&quot;_x0000_úh_x0000_Í&quot;_x0000_ÄÌ&quot;_x0000_äçh_x0000_Í&quot;_x0000__x001e_Ô&quot;_x0000_"/>
      <sheetName val="5"/>
      <sheetName val="_x000b__x0006_È&quot;"/>
      <sheetName val="건축개요"/>
      <sheetName val="3620SE"/>
      <sheetName val="고용보험data"/>
      <sheetName val="급여data(서울)"/>
      <sheetName val="상여data(서울)"/>
      <sheetName val="충전"/>
      <sheetName val="계획시간"/>
      <sheetName val="임대장비현황"/>
      <sheetName val="981-4분기"/>
      <sheetName val="경기남부"/>
      <sheetName val="기초자료"/>
      <sheetName val="테이블"/>
      <sheetName val="J"/>
      <sheetName val="각주"/>
      <sheetName val="성적표96"/>
      <sheetName val="E_B_L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Menu_Link"/>
      <sheetName val="TDTKP"/>
      <sheetName val="DK-KH"/>
      <sheetName val="계산참고"/>
      <sheetName val="보조䍃_x0003_???"/>
      <sheetName val="근로소득 세액표"/>
      <sheetName val="건강보험 표준요율표"/>
      <sheetName val="국민연금 표준요율표"/>
      <sheetName val="합잔표(KFC)"/>
      <sheetName val="완제수불8"/>
      <sheetName val="수불9월"/>
      <sheetName val="시험연구비상각"/>
      <sheetName val="건설(고유업무)"/>
      <sheetName val="Sheet39"/>
      <sheetName val="97년 투입원가명세서"/>
      <sheetName val="97년직간접외주비"/>
      <sheetName val="98년직간접외주비"/>
      <sheetName val="검사현황"/>
      <sheetName val="입고현황"/>
      <sheetName val="건내용"/>
      <sheetName val="외화매출"/>
      <sheetName val="주간기성"/>
      <sheetName val="경비"/>
      <sheetName val="일반"/>
      <sheetName val="요율"/>
      <sheetName val="매출월"/>
      <sheetName val="생산매출 (3)"/>
      <sheetName val="당초매출"/>
      <sheetName val="편성절차"/>
      <sheetName val="주간Mecom"/>
      <sheetName val="8"/>
      <sheetName val="10"/>
      <sheetName val="12"/>
      <sheetName val="9"/>
      <sheetName val="11"/>
      <sheetName val="2"/>
      <sheetName val="조립1부실적"/>
      <sheetName val="4.외환매입각현황"/>
      <sheetName val="Supplement2"/>
      <sheetName val="월현황(내자)"/>
      <sheetName val="5월매출분석"/>
      <sheetName val="수정본"/>
      <sheetName val="작업시간분석"/>
      <sheetName val="생산매출_(3)"/>
      <sheetName val="도급예산내역서봉투"/>
      <sheetName val="공사원가계산서"/>
      <sheetName val="설계산출표지"/>
      <sheetName val="도급예산내역서총괄표"/>
      <sheetName val="을부담운반비"/>
      <sheetName val="설계산출기초"/>
      <sheetName val="운반비산출"/>
      <sheetName val="기타고정부채"/>
      <sheetName val="데이타(원본)"/>
      <sheetName val="해특조직"/>
      <sheetName val="업체코드"/>
      <sheetName val="조직코드"/>
      <sheetName val="주표"/>
      <sheetName val="직종인원"/>
      <sheetName val="재고선1"/>
      <sheetName val="_x000b__x0006_È&quot;úh_x0000_Í&quot;ÄÌ&quot;äçh_x0000_Í&quot;_x001e_Ô&quot;_x001c_Ô&quot;ÿç"/>
      <sheetName val="실DATA"/>
      <sheetName val="_x000b__x0006_È&quot;?úh?Í&quot;?ÄÌ&quot;?äçh?Í&quot;?_x001e_Ô&quot;?"/>
      <sheetName val="_x000b__x0006_È&quot;úh?Í&quot;ÄÌ&quot;äçh?Í&quot;_x001e_Ô&quot;_x001c_Ô&quot;ÿç"/>
      <sheetName val="_x000b__x0006_È&quot;úh"/>
      <sheetName val="고상실행"/>
      <sheetName val="MRS세부"/>
      <sheetName val="표지"/>
      <sheetName val="PE반목"/>
      <sheetName val="10.예산 및 원가 계획(02년)"/>
      <sheetName val="산업"/>
      <sheetName val="RAW"/>
      <sheetName val="경영계획"/>
      <sheetName val="0902공사LIST"/>
      <sheetName val="06050-01"/>
      <sheetName val="입고단가기준"/>
      <sheetName val="저속"/>
      <sheetName val="손익현황"/>
      <sheetName val="현황CODE"/>
      <sheetName val="해외 기술훈련비 (합계)"/>
      <sheetName val="강재"/>
      <sheetName val="1.능률현황"/>
      <sheetName val="2.호선별예상실적"/>
      <sheetName val="건강보험data"/>
      <sheetName val="국민연금data"/>
      <sheetName val="울산시산표"/>
      <sheetName val="2.대외공문"/>
      <sheetName val="TABLE01"/>
      <sheetName val="원본"/>
      <sheetName val="CAP"/>
      <sheetName val="동원인원"/>
      <sheetName val="계산정보"/>
      <sheetName val="p"/>
      <sheetName val="Фориш 2003"/>
      <sheetName val="Countries"/>
      <sheetName val="int_C"/>
      <sheetName val="LJM"/>
      <sheetName val="전체"/>
      <sheetName val="비자동차00출고"/>
      <sheetName val="실DATA_2"/>
      <sheetName val="7_(2)2"/>
      <sheetName val="경영재무_(입력)1"/>
      <sheetName val="생산현황_(입력)1"/>
      <sheetName val="연구개발_(입력)1"/>
      <sheetName val="일반현황_(입력)1"/>
      <sheetName val="품질관리_(입력)1"/>
      <sheetName val="전산다운_0205_11시1"/>
      <sheetName val="CR_CODE"/>
      <sheetName val="THEME_CODE"/>
      <sheetName val="생산계획_(3)"/>
      <sheetName val="실DATA_3"/>
      <sheetName val="7_(2)3"/>
      <sheetName val="경영재무_(입력)2"/>
      <sheetName val="생산현황_(입력)2"/>
      <sheetName val="연구개발_(입력)2"/>
      <sheetName val="일반현황_(입력)2"/>
      <sheetName val="품질관리_(입력)2"/>
      <sheetName val="전산다운_0205_11시2"/>
      <sheetName val="생산계획_(3)1"/>
      <sheetName val="CR_CODE1"/>
      <sheetName val="THEME_CODE1"/>
      <sheetName val="완성차_미수금"/>
      <sheetName val="실DATA_4"/>
      <sheetName val="7_(2)4"/>
      <sheetName val="경영재무_(입력)3"/>
      <sheetName val="생산현황_(입력)3"/>
      <sheetName val="연구개발_(입력)3"/>
      <sheetName val="일반현황_(입력)3"/>
      <sheetName val="품질관리_(입력)3"/>
      <sheetName val="전산다운_0205_11시3"/>
      <sheetName val="생산계획_(3)2"/>
      <sheetName val="CR_CODE2"/>
      <sheetName val="THEME_CODE2"/>
      <sheetName val="완성차_미수금1"/>
      <sheetName val="W-현원가"/>
      <sheetName val="지점장"/>
      <sheetName val="BRAKE"/>
      <sheetName val="KXV01"/>
      <sheetName val="판매976"/>
      <sheetName val="PLT8500"/>
      <sheetName val="보조䍃_x005f_x005f_x005f_x0003__x005f_x005f_x005f_x0000__x"/>
      <sheetName val="1.경제설계"/>
      <sheetName val="공정불량LIST"/>
      <sheetName val="보조䍃_x005f_x005f_x005f_x005f_x005f_x005f_x005f_x0003__x0"/>
      <sheetName val="교육계획"/>
      <sheetName val="3-3"/>
      <sheetName val="보조䍃_x0003____"/>
      <sheetName val="_x000b__x0006_È&quot;_úh_Í&quot;_ÄÌ&quot;_äçh_Í&quot;__x001e_Ô&quot;_"/>
      <sheetName val="_x000b__x0006_È&quot;úh_Í&quot;ÄÌ&quot;äçh_Í&quot;_x001e_Ô&quot;_x001c_Ô&quot;ÿç"/>
      <sheetName val="_x000b_œ_x0006_”È&quot;_x0000_žú‚h_x0000_Í&quot;_x0000_ÄÌ&quot;_x0000_äç‚h_x0000_Í&quot;_x0000__x001e_Ô&quot;_x0000_"/>
      <sheetName val="_x000b_œ_x0006_”È&quot;žú‚h_x0000_Í&quot;ÄÌ&quot;äç‚h_x0000_Í&quot;_x001e_Ô&quot;_x001c_Ô&quot;ÿç"/>
      <sheetName val="회전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상투자비명세 (3)"/>
      <sheetName val="불변사업비명세 (3)"/>
      <sheetName val="경상투자비명세 (2)"/>
      <sheetName val="불변사업비명세 (2)"/>
      <sheetName val="고정자산"/>
      <sheetName val="불변사업비명세"/>
      <sheetName val="총투자비산정"/>
      <sheetName val="경상투자비명세"/>
      <sheetName val="경상손익계산서"/>
      <sheetName val="경상현금흐름표"/>
      <sheetName val="불변현금흐름표"/>
      <sheetName val="민감도분석"/>
      <sheetName val="테이블표"/>
      <sheetName val="년간데이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C3">
            <v>1.0122722344290394</v>
          </cell>
          <cell r="D3">
            <v>1.0246950765959599</v>
          </cell>
          <cell r="E3">
            <v>1.037270374794228</v>
          </cell>
          <cell r="F3">
            <v>1.0500000000000003</v>
          </cell>
          <cell r="G3">
            <v>1.0628858461504915</v>
          </cell>
          <cell r="H3">
            <v>1.0759298304257583</v>
          </cell>
          <cell r="I3">
            <v>1.0891338935339396</v>
          </cell>
          <cell r="J3">
            <v>1.1025000000000005</v>
          </cell>
          <cell r="K3">
            <v>1.1160301384580165</v>
          </cell>
          <cell r="L3">
            <v>1.1297263219470464</v>
          </cell>
          <cell r="M3">
            <v>1.143590588210637</v>
          </cell>
          <cell r="N3">
            <v>1.1576250000000008</v>
          </cell>
          <cell r="O3">
            <v>1.1718316453809174</v>
          </cell>
          <cell r="P3">
            <v>1.1862126380443991</v>
          </cell>
          <cell r="Q3">
            <v>1.2007701176211689</v>
          </cell>
          <cell r="R3">
            <v>1.2155062500000011</v>
          </cell>
          <cell r="S3">
            <v>1.2304232276499636</v>
          </cell>
          <cell r="T3">
            <v>1.2455232699466192</v>
          </cell>
          <cell r="U3">
            <v>1.2608086235022278</v>
          </cell>
          <cell r="V3">
            <v>1.2762815625000015</v>
          </cell>
        </row>
        <row r="6">
          <cell r="C6">
            <v>1.05</v>
          </cell>
          <cell r="D6">
            <v>1.1025</v>
          </cell>
          <cell r="E6">
            <v>1.1576250000000001</v>
          </cell>
          <cell r="F6">
            <v>1.21550625</v>
          </cell>
          <cell r="G6">
            <v>1.2762815625000001</v>
          </cell>
          <cell r="H6">
            <v>1.340095640625</v>
          </cell>
          <cell r="I6">
            <v>1.4071004226562502</v>
          </cell>
          <cell r="J6">
            <v>1.4774554437890626</v>
          </cell>
          <cell r="K6">
            <v>1.5513282159785158</v>
          </cell>
          <cell r="L6">
            <v>1.6288946267774416</v>
          </cell>
          <cell r="M6">
            <v>1.7103393581163138</v>
          </cell>
          <cell r="N6">
            <v>1.7958563260221292</v>
          </cell>
          <cell r="O6">
            <v>1.885649142323236</v>
          </cell>
          <cell r="P6">
            <v>1.9799315994393973</v>
          </cell>
          <cell r="Q6">
            <v>2.0789281794113679</v>
          </cell>
          <cell r="R6">
            <v>2.182874588381936</v>
          </cell>
          <cell r="S6">
            <v>2.2920183178010332</v>
          </cell>
          <cell r="T6">
            <v>2.4066192336910848</v>
          </cell>
          <cell r="U6">
            <v>2.526950195375639</v>
          </cell>
          <cell r="V6">
            <v>2.6532977051444209</v>
          </cell>
          <cell r="W6">
            <v>2.7859625904016418</v>
          </cell>
          <cell r="X6">
            <v>2.9252607199217238</v>
          </cell>
          <cell r="Y6">
            <v>3.0715237559178106</v>
          </cell>
          <cell r="Z6">
            <v>3.2250999437137007</v>
          </cell>
          <cell r="AA6">
            <v>3.3863549408993858</v>
          </cell>
          <cell r="AB6">
            <v>3.5556726879443552</v>
          </cell>
          <cell r="AC6">
            <v>3.7334563223415733</v>
          </cell>
          <cell r="AD6">
            <v>3.9201291384586514</v>
          </cell>
          <cell r="AE6">
            <v>4.1161355953815848</v>
          </cell>
          <cell r="AF6">
            <v>4.3219423751506625</v>
          </cell>
          <cell r="AG6">
            <v>4.5380394939081974</v>
          </cell>
          <cell r="AH6">
            <v>4.7649414686036069</v>
          </cell>
          <cell r="AI6">
            <v>5.0031885420337874</v>
          </cell>
          <cell r="AJ6">
            <v>5.2533479691354765</v>
          </cell>
          <cell r="AK6">
            <v>5.5160153675922512</v>
          </cell>
          <cell r="AL6">
            <v>5.791816135971863</v>
          </cell>
          <cell r="AM6">
            <v>6.0814069427704567</v>
          </cell>
          <cell r="AN6">
            <v>6.3854772899089784</v>
          </cell>
          <cell r="AO6">
            <v>6.7047511544044287</v>
          </cell>
          <cell r="AP6">
            <v>7.0399887121246492</v>
          </cell>
          <cell r="AQ6">
            <v>7.3919881477308822</v>
          </cell>
          <cell r="AR6">
            <v>7.7615875551174263</v>
          </cell>
          <cell r="AS6">
            <v>8.1496669328732985</v>
          </cell>
          <cell r="AT6">
            <v>8.5571502795169625</v>
          </cell>
          <cell r="AU6">
            <v>8.9850077934928123</v>
          </cell>
          <cell r="AV6">
            <v>9.4342581831674508</v>
          </cell>
          <cell r="AW6">
            <v>9.9059710923258262</v>
          </cell>
          <cell r="AX6">
            <v>10.401269646942117</v>
          </cell>
          <cell r="AY6">
            <v>10.921333129289224</v>
          </cell>
          <cell r="AZ6">
            <v>11.467399785753685</v>
          </cell>
          <cell r="BA6">
            <v>12.040769775041369</v>
          </cell>
          <cell r="BB6">
            <v>12.642808263793437</v>
          </cell>
          <cell r="BC6">
            <v>13.274948676983108</v>
          </cell>
          <cell r="BD6">
            <v>13.938696110832263</v>
          </cell>
          <cell r="BE6">
            <v>14.635630916373879</v>
          </cell>
        </row>
      </sheetData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절대지우지말것"/>
      <sheetName val="자금계획"/>
      <sheetName val="양식1"/>
      <sheetName val="양식2"/>
      <sheetName val="지원"/>
      <sheetName val="양식2-2"/>
      <sheetName val="양식3"/>
    </sheetNames>
    <sheetDataSet>
      <sheetData sheetId="0" refreshError="1">
        <row r="2">
          <cell r="E2">
            <v>35856</v>
          </cell>
          <cell r="F2">
            <v>23.5</v>
          </cell>
        </row>
        <row r="3">
          <cell r="E3">
            <v>35860</v>
          </cell>
          <cell r="F3">
            <v>26.8</v>
          </cell>
        </row>
        <row r="4">
          <cell r="E4">
            <v>35863</v>
          </cell>
          <cell r="F4">
            <v>10.6</v>
          </cell>
        </row>
        <row r="5">
          <cell r="E5">
            <v>35864</v>
          </cell>
          <cell r="F5">
            <v>8.3000000000000007</v>
          </cell>
        </row>
        <row r="6">
          <cell r="E6">
            <v>35865</v>
          </cell>
          <cell r="F6">
            <v>8.6</v>
          </cell>
        </row>
        <row r="7">
          <cell r="E7">
            <v>35870</v>
          </cell>
          <cell r="F7">
            <v>16.5</v>
          </cell>
        </row>
        <row r="8">
          <cell r="E8">
            <v>35872</v>
          </cell>
          <cell r="F8">
            <v>3.8</v>
          </cell>
        </row>
        <row r="9">
          <cell r="E9">
            <v>35874</v>
          </cell>
          <cell r="F9">
            <v>11</v>
          </cell>
        </row>
        <row r="10">
          <cell r="E10">
            <v>35877</v>
          </cell>
          <cell r="F10">
            <v>9.6</v>
          </cell>
        </row>
        <row r="11">
          <cell r="E11">
            <v>35859</v>
          </cell>
          <cell r="F11">
            <v>32.5</v>
          </cell>
        </row>
        <row r="12">
          <cell r="E12">
            <v>35860</v>
          </cell>
          <cell r="F12">
            <v>129.044759</v>
          </cell>
        </row>
        <row r="13">
          <cell r="E13">
            <v>35874</v>
          </cell>
          <cell r="F13">
            <v>57.5</v>
          </cell>
        </row>
        <row r="14">
          <cell r="E14">
            <v>35880</v>
          </cell>
          <cell r="F14">
            <v>226.82400000000001</v>
          </cell>
        </row>
        <row r="19">
          <cell r="E19">
            <v>35860</v>
          </cell>
          <cell r="F19">
            <v>2.68</v>
          </cell>
        </row>
        <row r="20">
          <cell r="E20">
            <v>35863</v>
          </cell>
          <cell r="F20">
            <v>0.85</v>
          </cell>
        </row>
        <row r="21">
          <cell r="E21">
            <v>35864</v>
          </cell>
          <cell r="F21">
            <v>6.2949999999999999</v>
          </cell>
        </row>
        <row r="22">
          <cell r="E22">
            <v>35865</v>
          </cell>
          <cell r="F22">
            <v>0.2</v>
          </cell>
        </row>
        <row r="23">
          <cell r="E23">
            <v>35867</v>
          </cell>
          <cell r="F23">
            <v>1.45</v>
          </cell>
        </row>
        <row r="24">
          <cell r="E24">
            <v>35870</v>
          </cell>
          <cell r="F24">
            <v>1</v>
          </cell>
        </row>
        <row r="25">
          <cell r="E25">
            <v>35872</v>
          </cell>
          <cell r="F25">
            <v>0.5</v>
          </cell>
        </row>
        <row r="26">
          <cell r="E26">
            <v>35874</v>
          </cell>
          <cell r="F26">
            <v>0.05</v>
          </cell>
        </row>
        <row r="27">
          <cell r="E27">
            <v>35877</v>
          </cell>
          <cell r="F27">
            <v>0.2</v>
          </cell>
        </row>
        <row r="28">
          <cell r="E28">
            <v>35879</v>
          </cell>
          <cell r="F28">
            <v>0.2</v>
          </cell>
        </row>
        <row r="29">
          <cell r="E29">
            <v>35881</v>
          </cell>
          <cell r="F29">
            <v>0.65</v>
          </cell>
        </row>
        <row r="30">
          <cell r="E30">
            <v>35860</v>
          </cell>
          <cell r="F30">
            <v>0.35</v>
          </cell>
        </row>
        <row r="31">
          <cell r="E31">
            <v>35879</v>
          </cell>
          <cell r="F31">
            <v>0.6</v>
          </cell>
        </row>
        <row r="32">
          <cell r="E32">
            <v>35858</v>
          </cell>
          <cell r="F32">
            <v>48.608803000000002</v>
          </cell>
        </row>
        <row r="33">
          <cell r="E33">
            <v>35865</v>
          </cell>
          <cell r="F33">
            <v>14.404767</v>
          </cell>
        </row>
        <row r="34">
          <cell r="E34">
            <v>35879</v>
          </cell>
          <cell r="F34">
            <v>12.672859000000001</v>
          </cell>
        </row>
        <row r="35">
          <cell r="E35">
            <v>35856</v>
          </cell>
          <cell r="F35">
            <v>6.4533199999999997</v>
          </cell>
        </row>
        <row r="36">
          <cell r="E36">
            <v>35856</v>
          </cell>
          <cell r="F36">
            <v>0.94</v>
          </cell>
        </row>
        <row r="37">
          <cell r="E37">
            <v>35858</v>
          </cell>
          <cell r="F37">
            <v>0.27999000000000002</v>
          </cell>
        </row>
        <row r="38">
          <cell r="E38">
            <v>35872</v>
          </cell>
          <cell r="F38">
            <v>0.3</v>
          </cell>
        </row>
        <row r="39">
          <cell r="E39">
            <v>35879</v>
          </cell>
          <cell r="F39">
            <v>0.3</v>
          </cell>
        </row>
        <row r="40">
          <cell r="E40">
            <v>35879</v>
          </cell>
          <cell r="F40">
            <v>10.9</v>
          </cell>
        </row>
        <row r="41">
          <cell r="E41">
            <v>35882</v>
          </cell>
          <cell r="F41">
            <v>10.9</v>
          </cell>
        </row>
        <row r="42">
          <cell r="E42">
            <v>35885</v>
          </cell>
          <cell r="F42">
            <v>22.060000000000002</v>
          </cell>
        </row>
        <row r="43">
          <cell r="E43">
            <v>35865</v>
          </cell>
          <cell r="F43">
            <v>6.6180000000000003</v>
          </cell>
        </row>
        <row r="44">
          <cell r="E44">
            <v>35874</v>
          </cell>
          <cell r="F44">
            <v>25.135200000000001</v>
          </cell>
        </row>
        <row r="45">
          <cell r="E45">
            <v>35879</v>
          </cell>
          <cell r="F45">
            <v>1</v>
          </cell>
        </row>
        <row r="46">
          <cell r="E46">
            <v>35858</v>
          </cell>
          <cell r="F46">
            <v>74.674746999999996</v>
          </cell>
        </row>
        <row r="47">
          <cell r="E47">
            <v>35865</v>
          </cell>
          <cell r="F47">
            <v>31.990220000000001</v>
          </cell>
        </row>
        <row r="48">
          <cell r="E48">
            <v>35879</v>
          </cell>
          <cell r="F48">
            <v>18.982752999999999</v>
          </cell>
        </row>
        <row r="49">
          <cell r="E49">
            <v>35867</v>
          </cell>
          <cell r="F49">
            <v>0.6</v>
          </cell>
        </row>
        <row r="50">
          <cell r="E50">
            <v>35879</v>
          </cell>
          <cell r="F50">
            <v>3.08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퇴직급여"/>
      <sheetName val="퇴직급여계산"/>
      <sheetName val="급여10월"/>
      <sheetName val="급여1~9월"/>
      <sheetName val="임차료"/>
      <sheetName val="감가상각비"/>
      <sheetName val="개입녈"/>
      <sheetName val="손익현황"/>
      <sheetName val="직급별"/>
      <sheetName val="보고서"/>
      <sheetName val="주소"/>
      <sheetName val="계정code"/>
      <sheetName val="2000제조1"/>
      <sheetName val="보조부문비배부"/>
      <sheetName val="department"/>
      <sheetName val="WBS"/>
      <sheetName val="시산표"/>
      <sheetName val="data"/>
    </sheetNames>
    <sheetDataSet>
      <sheetData sheetId="0" refreshError="1">
        <row r="8">
          <cell r="A8" t="str">
            <v>20000009</v>
          </cell>
          <cell r="B8" t="str">
            <v>김세미</v>
          </cell>
          <cell r="C8" t="str">
            <v>00-02-01</v>
          </cell>
          <cell r="D8" t="str">
            <v>찬</v>
          </cell>
          <cell r="E8" t="str">
            <v>8104022090210</v>
          </cell>
          <cell r="F8" t="str">
            <v>810402</v>
          </cell>
          <cell r="G8" t="str">
            <v>2090210</v>
          </cell>
          <cell r="H8" t="str">
            <v>810402-2090210</v>
          </cell>
          <cell r="I8">
            <v>2250000</v>
          </cell>
          <cell r="J8">
            <v>8087000</v>
          </cell>
          <cell r="K8">
            <v>1</v>
          </cell>
          <cell r="L8">
            <v>10</v>
          </cell>
          <cell r="M8">
            <v>30</v>
          </cell>
          <cell r="N8">
            <v>23</v>
          </cell>
          <cell r="O8">
            <v>1423916</v>
          </cell>
          <cell r="P8">
            <v>2729172</v>
          </cell>
        </row>
        <row r="9">
          <cell r="A9" t="str">
            <v>20000010</v>
          </cell>
          <cell r="B9" t="str">
            <v>최민지</v>
          </cell>
          <cell r="C9" t="str">
            <v>00-02-01</v>
          </cell>
          <cell r="D9" t="str">
            <v>찬</v>
          </cell>
          <cell r="E9" t="str">
            <v>8201052566914</v>
          </cell>
          <cell r="F9" t="str">
            <v>820105</v>
          </cell>
          <cell r="G9" t="str">
            <v>2566914</v>
          </cell>
          <cell r="H9" t="str">
            <v>820105-2566914</v>
          </cell>
          <cell r="I9">
            <v>2348000</v>
          </cell>
          <cell r="J9">
            <v>8110660</v>
          </cell>
          <cell r="K9">
            <v>1</v>
          </cell>
          <cell r="L9">
            <v>10</v>
          </cell>
          <cell r="M9">
            <v>30</v>
          </cell>
          <cell r="N9">
            <v>23</v>
          </cell>
          <cell r="O9">
            <v>1458555</v>
          </cell>
          <cell r="P9">
            <v>2795563</v>
          </cell>
        </row>
        <row r="10">
          <cell r="A10" t="str">
            <v>20000011</v>
          </cell>
          <cell r="B10" t="str">
            <v>이선희</v>
          </cell>
          <cell r="C10" t="str">
            <v>00-02-07</v>
          </cell>
          <cell r="D10" t="str">
            <v>찬</v>
          </cell>
          <cell r="E10" t="str">
            <v>7603132471817</v>
          </cell>
          <cell r="F10" t="str">
            <v>760313</v>
          </cell>
          <cell r="G10" t="str">
            <v>2471817</v>
          </cell>
          <cell r="H10" t="str">
            <v>760313-2471817</v>
          </cell>
          <cell r="I10">
            <v>3438000</v>
          </cell>
          <cell r="J10">
            <v>11924860</v>
          </cell>
          <cell r="K10">
            <v>1</v>
          </cell>
          <cell r="L10">
            <v>10</v>
          </cell>
          <cell r="M10">
            <v>24</v>
          </cell>
          <cell r="N10">
            <v>23</v>
          </cell>
          <cell r="O10">
            <v>2139738</v>
          </cell>
          <cell r="P10">
            <v>4101164</v>
          </cell>
        </row>
        <row r="11">
          <cell r="A11" t="str">
            <v>20000013</v>
          </cell>
          <cell r="B11" t="str">
            <v>변인주</v>
          </cell>
          <cell r="C11" t="str">
            <v>00-03-01</v>
          </cell>
          <cell r="D11" t="str">
            <v>찬</v>
          </cell>
          <cell r="E11" t="str">
            <v>8007122069032</v>
          </cell>
          <cell r="F11" t="str">
            <v>800712</v>
          </cell>
          <cell r="G11" t="str">
            <v>2069032</v>
          </cell>
          <cell r="H11" t="str">
            <v>800712-2069032</v>
          </cell>
          <cell r="I11">
            <v>2283000</v>
          </cell>
          <cell r="J11">
            <v>8087000</v>
          </cell>
          <cell r="K11">
            <v>1</v>
          </cell>
          <cell r="L11">
            <v>9</v>
          </cell>
          <cell r="M11">
            <v>30</v>
          </cell>
          <cell r="N11">
            <v>22</v>
          </cell>
          <cell r="O11">
            <v>1434916</v>
          </cell>
          <cell r="P11">
            <v>2630679</v>
          </cell>
        </row>
        <row r="12">
          <cell r="A12" t="str">
            <v>20000016</v>
          </cell>
          <cell r="B12" t="str">
            <v>유용범</v>
          </cell>
          <cell r="C12" t="str">
            <v>00-03-01</v>
          </cell>
          <cell r="D12" t="str">
            <v>찬</v>
          </cell>
          <cell r="E12" t="str">
            <v>7401161009514</v>
          </cell>
          <cell r="F12" t="str">
            <v>740116</v>
          </cell>
          <cell r="G12" t="str">
            <v>1009514</v>
          </cell>
          <cell r="H12" t="str">
            <v>740116-1009514</v>
          </cell>
          <cell r="I12">
            <v>2915000</v>
          </cell>
          <cell r="J12">
            <v>9208730</v>
          </cell>
          <cell r="K12">
            <v>1</v>
          </cell>
          <cell r="L12">
            <v>9</v>
          </cell>
          <cell r="M12">
            <v>30</v>
          </cell>
          <cell r="N12">
            <v>22</v>
          </cell>
          <cell r="O12">
            <v>1739060</v>
          </cell>
          <cell r="P12">
            <v>3188276</v>
          </cell>
        </row>
        <row r="13">
          <cell r="A13" t="str">
            <v>20000015</v>
          </cell>
          <cell r="B13" t="str">
            <v>임미희</v>
          </cell>
          <cell r="C13" t="str">
            <v>00-03-01</v>
          </cell>
          <cell r="D13" t="str">
            <v>찬</v>
          </cell>
          <cell r="E13" t="str">
            <v>8101132187611</v>
          </cell>
          <cell r="F13" t="str">
            <v>810113</v>
          </cell>
          <cell r="G13" t="str">
            <v>2187611</v>
          </cell>
          <cell r="H13" t="str">
            <v>810113-2187611</v>
          </cell>
          <cell r="I13">
            <v>2394000</v>
          </cell>
          <cell r="J13">
            <v>8039660</v>
          </cell>
          <cell r="K13">
            <v>1</v>
          </cell>
          <cell r="L13">
            <v>9</v>
          </cell>
          <cell r="M13">
            <v>30</v>
          </cell>
          <cell r="N13">
            <v>22</v>
          </cell>
          <cell r="O13">
            <v>1467971</v>
          </cell>
          <cell r="P13">
            <v>2691280</v>
          </cell>
        </row>
        <row r="14">
          <cell r="A14" t="str">
            <v>20000021</v>
          </cell>
          <cell r="B14" t="str">
            <v>이연화</v>
          </cell>
          <cell r="C14" t="str">
            <v>00-04-01</v>
          </cell>
          <cell r="D14" t="str">
            <v>찬</v>
          </cell>
          <cell r="E14" t="str">
            <v>7801182330711</v>
          </cell>
          <cell r="F14" t="str">
            <v>780118</v>
          </cell>
          <cell r="G14" t="str">
            <v>2330711</v>
          </cell>
          <cell r="H14" t="str">
            <v>780118-2330711</v>
          </cell>
          <cell r="I14">
            <v>2532000</v>
          </cell>
          <cell r="J14">
            <v>9206660</v>
          </cell>
          <cell r="K14">
            <v>1</v>
          </cell>
          <cell r="L14">
            <v>8</v>
          </cell>
          <cell r="M14">
            <v>30</v>
          </cell>
          <cell r="N14">
            <v>21</v>
          </cell>
          <cell r="O14">
            <v>1611221</v>
          </cell>
          <cell r="P14">
            <v>2819636</v>
          </cell>
        </row>
        <row r="15">
          <cell r="A15" t="str">
            <v>20000023</v>
          </cell>
          <cell r="B15" t="str">
            <v>정리라</v>
          </cell>
          <cell r="C15" t="str">
            <v>00-04-01</v>
          </cell>
          <cell r="D15" t="str">
            <v>찬</v>
          </cell>
          <cell r="E15" t="str">
            <v>7910112063720</v>
          </cell>
          <cell r="F15" t="str">
            <v>791011</v>
          </cell>
          <cell r="G15" t="str">
            <v>2063720</v>
          </cell>
          <cell r="H15" t="str">
            <v>791011-2063720</v>
          </cell>
          <cell r="I15">
            <v>2578500</v>
          </cell>
          <cell r="J15">
            <v>8740000</v>
          </cell>
          <cell r="K15">
            <v>1</v>
          </cell>
          <cell r="L15">
            <v>8</v>
          </cell>
          <cell r="M15">
            <v>30</v>
          </cell>
          <cell r="N15">
            <v>21</v>
          </cell>
          <cell r="O15">
            <v>1587833</v>
          </cell>
          <cell r="P15">
            <v>2778707</v>
          </cell>
        </row>
        <row r="16">
          <cell r="A16" t="str">
            <v>20000019</v>
          </cell>
          <cell r="B16" t="str">
            <v>정서웅</v>
          </cell>
          <cell r="C16" t="str">
            <v>00-04-01</v>
          </cell>
          <cell r="D16" t="str">
            <v>찬</v>
          </cell>
          <cell r="E16" t="str">
            <v>7407181548017</v>
          </cell>
          <cell r="F16" t="str">
            <v>740718</v>
          </cell>
          <cell r="G16" t="str">
            <v>1548017</v>
          </cell>
          <cell r="H16" t="str">
            <v>740718-1548017</v>
          </cell>
          <cell r="I16">
            <v>3593000</v>
          </cell>
          <cell r="J16">
            <v>12594460</v>
          </cell>
          <cell r="K16">
            <v>1</v>
          </cell>
          <cell r="L16">
            <v>8</v>
          </cell>
          <cell r="M16">
            <v>30</v>
          </cell>
          <cell r="N16">
            <v>21</v>
          </cell>
          <cell r="O16">
            <v>2247205</v>
          </cell>
          <cell r="P16">
            <v>3932608</v>
          </cell>
        </row>
        <row r="17">
          <cell r="A17" t="str">
            <v>20000026</v>
          </cell>
          <cell r="B17" t="str">
            <v>김인숙</v>
          </cell>
          <cell r="C17" t="str">
            <v>00-05-01</v>
          </cell>
          <cell r="D17" t="str">
            <v>찬</v>
          </cell>
          <cell r="E17" t="str">
            <v>7812032064013</v>
          </cell>
          <cell r="F17" t="str">
            <v>781203</v>
          </cell>
          <cell r="G17" t="str">
            <v>2064013</v>
          </cell>
          <cell r="H17" t="str">
            <v>781203-2064013</v>
          </cell>
          <cell r="I17">
            <v>2613000</v>
          </cell>
          <cell r="J17">
            <v>9180000</v>
          </cell>
          <cell r="K17">
            <v>1</v>
          </cell>
          <cell r="L17">
            <v>7</v>
          </cell>
          <cell r="M17">
            <v>30</v>
          </cell>
          <cell r="N17">
            <v>20</v>
          </cell>
          <cell r="O17">
            <v>1636000</v>
          </cell>
          <cell r="P17">
            <v>2726666</v>
          </cell>
        </row>
        <row r="18">
          <cell r="A18" t="str">
            <v>20000031</v>
          </cell>
          <cell r="B18" t="str">
            <v>김진희</v>
          </cell>
          <cell r="C18" t="str">
            <v>00-06-01</v>
          </cell>
          <cell r="D18" t="str">
            <v>찬</v>
          </cell>
          <cell r="E18" t="str">
            <v>7805092029511</v>
          </cell>
          <cell r="F18" t="str">
            <v>780509</v>
          </cell>
          <cell r="G18" t="str">
            <v>2029511</v>
          </cell>
          <cell r="H18" t="str">
            <v>780509-2029511</v>
          </cell>
          <cell r="I18">
            <v>2550000</v>
          </cell>
          <cell r="J18">
            <v>8860000</v>
          </cell>
          <cell r="K18">
            <v>1</v>
          </cell>
          <cell r="L18">
            <v>6</v>
          </cell>
          <cell r="M18">
            <v>30</v>
          </cell>
          <cell r="N18">
            <v>19</v>
          </cell>
          <cell r="O18">
            <v>1588333</v>
          </cell>
          <cell r="P18">
            <v>2514860</v>
          </cell>
        </row>
        <row r="19">
          <cell r="A19" t="str">
            <v>20000030</v>
          </cell>
          <cell r="B19" t="str">
            <v>이소연</v>
          </cell>
          <cell r="C19" t="str">
            <v>00-06-01</v>
          </cell>
          <cell r="D19" t="str">
            <v>찬</v>
          </cell>
          <cell r="E19" t="str">
            <v>8109022067117</v>
          </cell>
          <cell r="F19" t="str">
            <v>810902</v>
          </cell>
          <cell r="G19" t="str">
            <v>2067117</v>
          </cell>
          <cell r="H19" t="str">
            <v>810902-2067117</v>
          </cell>
          <cell r="I19">
            <v>2388500</v>
          </cell>
          <cell r="J19">
            <v>8110660</v>
          </cell>
          <cell r="K19">
            <v>1</v>
          </cell>
          <cell r="L19">
            <v>6</v>
          </cell>
          <cell r="M19">
            <v>30</v>
          </cell>
          <cell r="N19">
            <v>19</v>
          </cell>
          <cell r="O19">
            <v>1472055</v>
          </cell>
          <cell r="P19">
            <v>2330753</v>
          </cell>
        </row>
        <row r="20">
          <cell r="A20" t="str">
            <v>20000033</v>
          </cell>
          <cell r="B20" t="str">
            <v>김성옥</v>
          </cell>
          <cell r="C20" t="str">
            <v>00-07-01</v>
          </cell>
          <cell r="D20" t="str">
            <v>찬</v>
          </cell>
          <cell r="E20" t="str">
            <v>7602152057728</v>
          </cell>
          <cell r="F20" t="str">
            <v>760215</v>
          </cell>
          <cell r="G20" t="str">
            <v>2057728</v>
          </cell>
          <cell r="H20" t="str">
            <v>760215-2057728</v>
          </cell>
          <cell r="I20">
            <v>2641500</v>
          </cell>
          <cell r="J20">
            <v>9463330</v>
          </cell>
          <cell r="K20">
            <v>1</v>
          </cell>
          <cell r="L20">
            <v>5</v>
          </cell>
          <cell r="M20">
            <v>30</v>
          </cell>
          <cell r="N20">
            <v>18</v>
          </cell>
          <cell r="O20">
            <v>1669110</v>
          </cell>
          <cell r="P20">
            <v>2503665</v>
          </cell>
        </row>
        <row r="21">
          <cell r="A21" t="str">
            <v>20000034</v>
          </cell>
          <cell r="B21" t="str">
            <v>강정아</v>
          </cell>
          <cell r="C21" t="str">
            <v>00-09-01</v>
          </cell>
          <cell r="D21" t="str">
            <v>찬</v>
          </cell>
          <cell r="E21" t="str">
            <v>7711162067120</v>
          </cell>
          <cell r="F21" t="str">
            <v>771116</v>
          </cell>
          <cell r="G21" t="str">
            <v>2067120</v>
          </cell>
          <cell r="H21" t="str">
            <v>771116-2067120</v>
          </cell>
          <cell r="I21">
            <v>2533500</v>
          </cell>
          <cell r="J21">
            <v>9180000</v>
          </cell>
          <cell r="K21">
            <v>1</v>
          </cell>
          <cell r="L21">
            <v>3</v>
          </cell>
          <cell r="M21">
            <v>30</v>
          </cell>
          <cell r="N21">
            <v>16</v>
          </cell>
          <cell r="O21">
            <v>1609500</v>
          </cell>
          <cell r="P21">
            <v>2145999</v>
          </cell>
        </row>
        <row r="22">
          <cell r="A22" t="str">
            <v>20000035</v>
          </cell>
          <cell r="B22" t="str">
            <v>서주연</v>
          </cell>
          <cell r="C22" t="str">
            <v>00-09-18</v>
          </cell>
          <cell r="D22" t="str">
            <v>찬</v>
          </cell>
          <cell r="E22" t="str">
            <v>8109252000416</v>
          </cell>
          <cell r="F22" t="str">
            <v>810925</v>
          </cell>
          <cell r="G22" t="str">
            <v>2000416</v>
          </cell>
          <cell r="H22" t="str">
            <v>810925-2000416</v>
          </cell>
          <cell r="I22">
            <v>2363000</v>
          </cell>
          <cell r="J22">
            <v>7515000</v>
          </cell>
          <cell r="K22">
            <v>1</v>
          </cell>
          <cell r="L22">
            <v>3</v>
          </cell>
          <cell r="M22">
            <v>13</v>
          </cell>
          <cell r="N22">
            <v>15</v>
          </cell>
          <cell r="O22">
            <v>1413916</v>
          </cell>
          <cell r="P22">
            <v>1767395</v>
          </cell>
        </row>
        <row r="23">
          <cell r="A23" t="str">
            <v>20000038</v>
          </cell>
          <cell r="B23" t="str">
            <v>기수영</v>
          </cell>
          <cell r="C23" t="str">
            <v>00-10-23</v>
          </cell>
          <cell r="D23" t="str">
            <v>찬</v>
          </cell>
          <cell r="E23" t="str">
            <v>7609251055814</v>
          </cell>
          <cell r="F23" t="str">
            <v>760925</v>
          </cell>
          <cell r="G23" t="str">
            <v>1055814</v>
          </cell>
          <cell r="H23" t="str">
            <v>760925-1055814</v>
          </cell>
          <cell r="I23">
            <v>3126000</v>
          </cell>
          <cell r="J23">
            <v>8919100</v>
          </cell>
          <cell r="K23">
            <v>1</v>
          </cell>
          <cell r="L23">
            <v>2</v>
          </cell>
          <cell r="M23">
            <v>8</v>
          </cell>
          <cell r="N23">
            <v>14</v>
          </cell>
          <cell r="O23">
            <v>1785258</v>
          </cell>
          <cell r="P23">
            <v>2082801</v>
          </cell>
        </row>
        <row r="24">
          <cell r="A24" t="str">
            <v>20000039</v>
          </cell>
          <cell r="B24" t="str">
            <v>임성택</v>
          </cell>
          <cell r="C24" t="str">
            <v>00-10-23</v>
          </cell>
          <cell r="D24" t="str">
            <v>찬</v>
          </cell>
          <cell r="E24" t="str">
            <v>7803181235121</v>
          </cell>
          <cell r="F24" t="str">
            <v>780318</v>
          </cell>
          <cell r="G24" t="str">
            <v>1235121</v>
          </cell>
          <cell r="H24" t="str">
            <v>780318-1235121</v>
          </cell>
          <cell r="I24">
            <v>3087000</v>
          </cell>
          <cell r="J24">
            <v>7630000</v>
          </cell>
          <cell r="K24">
            <v>1</v>
          </cell>
          <cell r="L24">
            <v>2</v>
          </cell>
          <cell r="M24">
            <v>8</v>
          </cell>
          <cell r="N24">
            <v>14</v>
          </cell>
          <cell r="O24">
            <v>1664833</v>
          </cell>
          <cell r="P24">
            <v>1942305</v>
          </cell>
        </row>
        <row r="25">
          <cell r="A25" t="str">
            <v>20000040</v>
          </cell>
          <cell r="B25" t="str">
            <v>박세원</v>
          </cell>
          <cell r="C25" t="str">
            <v>00-11-13</v>
          </cell>
          <cell r="D25" t="str">
            <v>찬</v>
          </cell>
          <cell r="E25" t="str">
            <v>7509161011515</v>
          </cell>
          <cell r="F25" t="str">
            <v>750916</v>
          </cell>
          <cell r="G25" t="str">
            <v>1011515</v>
          </cell>
          <cell r="H25" t="str">
            <v>750916-1011515</v>
          </cell>
          <cell r="I25">
            <v>2833000</v>
          </cell>
          <cell r="J25">
            <v>7676000</v>
          </cell>
          <cell r="K25">
            <v>1</v>
          </cell>
          <cell r="L25">
            <v>1</v>
          </cell>
          <cell r="M25">
            <v>18</v>
          </cell>
          <cell r="N25">
            <v>14</v>
          </cell>
          <cell r="O25">
            <v>1584000</v>
          </cell>
          <cell r="P25">
            <v>1848000</v>
          </cell>
        </row>
        <row r="26">
          <cell r="A26" t="str">
            <v>20010001</v>
          </cell>
          <cell r="B26" t="str">
            <v>정철원</v>
          </cell>
          <cell r="C26" t="str">
            <v>01-01-01</v>
          </cell>
          <cell r="E26" t="str">
            <v>5605031047021</v>
          </cell>
          <cell r="F26" t="str">
            <v>560503</v>
          </cell>
          <cell r="G26" t="str">
            <v>1047021</v>
          </cell>
          <cell r="H26" t="str">
            <v>560503-1047021</v>
          </cell>
          <cell r="I26">
            <v>6690000</v>
          </cell>
          <cell r="J26">
            <v>25814330</v>
          </cell>
          <cell r="K26">
            <v>1</v>
          </cell>
          <cell r="L26">
            <v>0</v>
          </cell>
          <cell r="M26">
            <v>30</v>
          </cell>
          <cell r="N26">
            <v>12</v>
          </cell>
          <cell r="O26">
            <v>4381194</v>
          </cell>
          <cell r="P26">
            <v>4381194</v>
          </cell>
        </row>
        <row r="27">
          <cell r="A27" t="str">
            <v>소계</v>
          </cell>
          <cell r="P27">
            <v>51910723</v>
          </cell>
        </row>
        <row r="28">
          <cell r="A28" t="str">
            <v>19970004</v>
          </cell>
          <cell r="B28" t="str">
            <v>강경주</v>
          </cell>
          <cell r="C28" t="str">
            <v>97-03-01</v>
          </cell>
          <cell r="D28" t="str">
            <v>사장</v>
          </cell>
          <cell r="E28" t="str">
            <v>3909201052418</v>
          </cell>
          <cell r="F28" t="str">
            <v>390920</v>
          </cell>
          <cell r="G28" t="str">
            <v>1052418</v>
          </cell>
          <cell r="H28" t="str">
            <v>390920-1052418</v>
          </cell>
          <cell r="I28">
            <v>16200000</v>
          </cell>
          <cell r="J28">
            <v>57400000</v>
          </cell>
          <cell r="K28">
            <v>4</v>
          </cell>
          <cell r="L28">
            <v>9</v>
          </cell>
          <cell r="M28">
            <v>30</v>
          </cell>
          <cell r="N28">
            <v>58</v>
          </cell>
          <cell r="O28">
            <v>10183333</v>
          </cell>
          <cell r="P28">
            <v>172268049</v>
          </cell>
        </row>
        <row r="29">
          <cell r="A29" t="str">
            <v>19920002</v>
          </cell>
          <cell r="B29" t="str">
            <v>강영식</v>
          </cell>
          <cell r="C29" t="str">
            <v>92-02-01</v>
          </cell>
          <cell r="D29" t="str">
            <v>전무</v>
          </cell>
          <cell r="E29" t="str">
            <v>4611051052416</v>
          </cell>
          <cell r="F29" t="str">
            <v>461105</v>
          </cell>
          <cell r="G29" t="str">
            <v>1052416</v>
          </cell>
          <cell r="H29" t="str">
            <v>461105-1052416</v>
          </cell>
          <cell r="I29">
            <v>12000000</v>
          </cell>
          <cell r="J29">
            <v>43000000</v>
          </cell>
          <cell r="K29">
            <v>8</v>
          </cell>
          <cell r="L29">
            <v>10</v>
          </cell>
          <cell r="M29">
            <v>3</v>
          </cell>
          <cell r="N29">
            <v>106</v>
          </cell>
          <cell r="O29">
            <v>7583333</v>
          </cell>
          <cell r="P29">
            <v>200958324</v>
          </cell>
          <cell r="Q29">
            <v>20011231</v>
          </cell>
        </row>
        <row r="30">
          <cell r="A30" t="str">
            <v>19990002</v>
          </cell>
          <cell r="B30" t="str">
            <v>고영욱</v>
          </cell>
          <cell r="C30" t="str">
            <v>99-03-01</v>
          </cell>
          <cell r="E30" t="str">
            <v>7302251918420</v>
          </cell>
          <cell r="F30" t="str">
            <v>730225</v>
          </cell>
          <cell r="G30" t="str">
            <v>1918420</v>
          </cell>
          <cell r="H30" t="str">
            <v>730225-1918420</v>
          </cell>
          <cell r="I30">
            <v>3892500</v>
          </cell>
          <cell r="J30">
            <v>13407660</v>
          </cell>
          <cell r="K30">
            <v>2</v>
          </cell>
          <cell r="L30">
            <v>9</v>
          </cell>
          <cell r="M30">
            <v>30</v>
          </cell>
          <cell r="N30">
            <v>34</v>
          </cell>
          <cell r="O30">
            <v>2414805</v>
          </cell>
          <cell r="P30">
            <v>6841947</v>
          </cell>
        </row>
        <row r="31">
          <cell r="A31" t="str">
            <v>19960004</v>
          </cell>
          <cell r="B31" t="str">
            <v>김광호</v>
          </cell>
          <cell r="C31" t="str">
            <v>96-02-01</v>
          </cell>
          <cell r="E31" t="str">
            <v>7308081067026</v>
          </cell>
          <cell r="F31" t="str">
            <v>730808</v>
          </cell>
          <cell r="G31" t="str">
            <v>1067026</v>
          </cell>
          <cell r="H31" t="str">
            <v>730808-1067026</v>
          </cell>
          <cell r="I31">
            <v>4296500</v>
          </cell>
          <cell r="J31">
            <v>13039000</v>
          </cell>
          <cell r="K31">
            <v>1</v>
          </cell>
          <cell r="L31">
            <v>8</v>
          </cell>
          <cell r="M31">
            <v>16</v>
          </cell>
          <cell r="N31">
            <v>20</v>
          </cell>
          <cell r="O31">
            <v>2518750</v>
          </cell>
          <cell r="P31">
            <v>4197916</v>
          </cell>
          <cell r="Q31" t="str">
            <v>20000415</v>
          </cell>
        </row>
        <row r="32">
          <cell r="A32" t="str">
            <v>19970048</v>
          </cell>
          <cell r="B32" t="str">
            <v>김근철</v>
          </cell>
          <cell r="C32" t="str">
            <v>92-02-01</v>
          </cell>
          <cell r="E32" t="str">
            <v>6412041019514</v>
          </cell>
          <cell r="F32" t="str">
            <v>641204</v>
          </cell>
          <cell r="G32" t="str">
            <v>1019514</v>
          </cell>
          <cell r="H32" t="str">
            <v>641204-1019514</v>
          </cell>
          <cell r="I32">
            <v>6048000</v>
          </cell>
          <cell r="J32">
            <v>23670300</v>
          </cell>
          <cell r="K32">
            <v>0</v>
          </cell>
          <cell r="L32">
            <v>4</v>
          </cell>
          <cell r="M32">
            <v>0</v>
          </cell>
          <cell r="N32">
            <v>4</v>
          </cell>
          <cell r="O32">
            <v>3988525</v>
          </cell>
          <cell r="P32">
            <v>1329508</v>
          </cell>
          <cell r="Q32" t="str">
            <v>20010831</v>
          </cell>
        </row>
        <row r="33">
          <cell r="A33" t="str">
            <v>19920034</v>
          </cell>
          <cell r="B33" t="str">
            <v>김동환</v>
          </cell>
          <cell r="C33" t="str">
            <v>92-02-01</v>
          </cell>
          <cell r="E33" t="str">
            <v>6601091460913</v>
          </cell>
          <cell r="F33" t="str">
            <v>660109</v>
          </cell>
          <cell r="G33" t="str">
            <v>1460913</v>
          </cell>
          <cell r="H33" t="str">
            <v>660109-1460913</v>
          </cell>
          <cell r="I33">
            <v>5031500</v>
          </cell>
          <cell r="J33">
            <v>17795500</v>
          </cell>
          <cell r="K33">
            <v>2</v>
          </cell>
          <cell r="L33">
            <v>1</v>
          </cell>
          <cell r="M33">
            <v>1</v>
          </cell>
          <cell r="N33">
            <v>25</v>
          </cell>
          <cell r="O33">
            <v>3160125</v>
          </cell>
          <cell r="P33">
            <v>6583593</v>
          </cell>
          <cell r="Q33" t="str">
            <v>19991130</v>
          </cell>
        </row>
        <row r="34">
          <cell r="A34" t="str">
            <v>19920013</v>
          </cell>
          <cell r="B34" t="str">
            <v>김문철</v>
          </cell>
          <cell r="C34" t="str">
            <v>92-02-01</v>
          </cell>
          <cell r="E34" t="str">
            <v>6111111905866</v>
          </cell>
          <cell r="F34" t="str">
            <v>611111</v>
          </cell>
          <cell r="G34" t="str">
            <v>1905866</v>
          </cell>
          <cell r="H34" t="str">
            <v>611111-1905866</v>
          </cell>
          <cell r="I34">
            <v>6234000</v>
          </cell>
          <cell r="J34">
            <v>23229930</v>
          </cell>
          <cell r="K34">
            <v>9</v>
          </cell>
          <cell r="L34">
            <v>10</v>
          </cell>
          <cell r="M34">
            <v>30</v>
          </cell>
          <cell r="N34">
            <v>119</v>
          </cell>
          <cell r="O34">
            <v>4013827</v>
          </cell>
          <cell r="P34">
            <v>39803784</v>
          </cell>
        </row>
        <row r="35">
          <cell r="A35" t="str">
            <v>19970038</v>
          </cell>
          <cell r="B35" t="str">
            <v>김미야</v>
          </cell>
          <cell r="C35" t="str">
            <v>97-07-01</v>
          </cell>
          <cell r="E35" t="str">
            <v>7711172542621</v>
          </cell>
          <cell r="F35" t="str">
            <v>771117</v>
          </cell>
          <cell r="G35" t="str">
            <v>2542621</v>
          </cell>
          <cell r="H35" t="str">
            <v>771117-2542621</v>
          </cell>
          <cell r="I35">
            <v>2618000</v>
          </cell>
          <cell r="J35">
            <v>9386660</v>
          </cell>
          <cell r="K35">
            <v>1</v>
          </cell>
          <cell r="L35">
            <v>7</v>
          </cell>
          <cell r="M35">
            <v>0</v>
          </cell>
          <cell r="N35">
            <v>19</v>
          </cell>
          <cell r="O35">
            <v>1654888</v>
          </cell>
          <cell r="P35">
            <v>2620239</v>
          </cell>
          <cell r="Q35" t="str">
            <v>20000531</v>
          </cell>
        </row>
        <row r="36">
          <cell r="A36" t="str">
            <v>19970012</v>
          </cell>
          <cell r="B36" t="str">
            <v>김민섭</v>
          </cell>
          <cell r="C36" t="str">
            <v>97-06-01</v>
          </cell>
          <cell r="E36" t="str">
            <v>7404151235111</v>
          </cell>
          <cell r="F36" t="str">
            <v>740415</v>
          </cell>
          <cell r="G36" t="str">
            <v>1235111</v>
          </cell>
          <cell r="H36" t="str">
            <v>740415-1235111</v>
          </cell>
          <cell r="I36">
            <v>3491000</v>
          </cell>
          <cell r="J36">
            <v>10701130</v>
          </cell>
          <cell r="K36">
            <v>0</v>
          </cell>
          <cell r="L36">
            <v>6</v>
          </cell>
          <cell r="M36">
            <v>1</v>
          </cell>
          <cell r="N36">
            <v>6</v>
          </cell>
          <cell r="O36">
            <v>2055427</v>
          </cell>
          <cell r="P36">
            <v>1027713</v>
          </cell>
          <cell r="Q36" t="str">
            <v>20010630</v>
          </cell>
        </row>
        <row r="37">
          <cell r="A37" t="str">
            <v>19980017</v>
          </cell>
          <cell r="B37" t="str">
            <v>김민수</v>
          </cell>
          <cell r="C37" t="str">
            <v>98-05-01</v>
          </cell>
          <cell r="E37" t="str">
            <v>7502271047214</v>
          </cell>
          <cell r="F37" t="str">
            <v>750227</v>
          </cell>
          <cell r="G37" t="str">
            <v>1047214</v>
          </cell>
          <cell r="H37" t="str">
            <v>750227-1047214</v>
          </cell>
          <cell r="I37">
            <v>3206500</v>
          </cell>
          <cell r="J37">
            <v>9352660</v>
          </cell>
          <cell r="K37">
            <v>3</v>
          </cell>
          <cell r="L37">
            <v>7</v>
          </cell>
          <cell r="M37">
            <v>30</v>
          </cell>
          <cell r="N37">
            <v>44</v>
          </cell>
          <cell r="O37">
            <v>1848221</v>
          </cell>
          <cell r="P37">
            <v>6776810</v>
          </cell>
        </row>
        <row r="38">
          <cell r="A38" t="str">
            <v>19970024</v>
          </cell>
          <cell r="B38" t="str">
            <v>김봉석</v>
          </cell>
          <cell r="C38" t="str">
            <v>97-07-01</v>
          </cell>
          <cell r="E38" t="str">
            <v>7112141117918</v>
          </cell>
          <cell r="F38" t="str">
            <v>711214</v>
          </cell>
          <cell r="G38" t="str">
            <v>1117918</v>
          </cell>
          <cell r="H38" t="str">
            <v>711214-1117918</v>
          </cell>
          <cell r="I38">
            <v>4593000</v>
          </cell>
          <cell r="J38">
            <v>17339160</v>
          </cell>
          <cell r="K38">
            <v>4</v>
          </cell>
          <cell r="L38">
            <v>5</v>
          </cell>
          <cell r="M38">
            <v>30</v>
          </cell>
          <cell r="N38">
            <v>54</v>
          </cell>
          <cell r="O38">
            <v>2975930</v>
          </cell>
          <cell r="P38">
            <v>13391685</v>
          </cell>
        </row>
        <row r="39">
          <cell r="A39" t="str">
            <v>19980003</v>
          </cell>
          <cell r="B39" t="str">
            <v>김성욱</v>
          </cell>
          <cell r="C39" t="str">
            <v>98-01-01</v>
          </cell>
          <cell r="E39" t="str">
            <v>7210151058051</v>
          </cell>
          <cell r="F39" t="str">
            <v>721015</v>
          </cell>
          <cell r="G39" t="str">
            <v>1058051</v>
          </cell>
          <cell r="H39" t="str">
            <v>721015-1058051</v>
          </cell>
          <cell r="I39">
            <v>3879500</v>
          </cell>
          <cell r="J39">
            <v>14120630</v>
          </cell>
          <cell r="K39">
            <v>1</v>
          </cell>
          <cell r="L39">
            <v>0</v>
          </cell>
          <cell r="M39">
            <v>4</v>
          </cell>
          <cell r="N39">
            <v>12</v>
          </cell>
          <cell r="O39">
            <v>2469885</v>
          </cell>
          <cell r="P39">
            <v>2469885</v>
          </cell>
          <cell r="Q39" t="str">
            <v>20001227</v>
          </cell>
        </row>
        <row r="40">
          <cell r="A40" t="str">
            <v>19980025</v>
          </cell>
          <cell r="B40" t="str">
            <v>김성주</v>
          </cell>
          <cell r="C40" t="str">
            <v>92-02-01</v>
          </cell>
          <cell r="D40" t="str">
            <v>이사</v>
          </cell>
          <cell r="E40" t="str">
            <v>5211251001619</v>
          </cell>
          <cell r="F40" t="str">
            <v>521125</v>
          </cell>
          <cell r="G40" t="str">
            <v>1001619</v>
          </cell>
          <cell r="H40" t="str">
            <v>521125-1001619</v>
          </cell>
          <cell r="I40">
            <v>9000000</v>
          </cell>
          <cell r="J40">
            <v>32375000</v>
          </cell>
          <cell r="K40">
            <v>1</v>
          </cell>
          <cell r="L40">
            <v>10</v>
          </cell>
          <cell r="M40">
            <v>2</v>
          </cell>
          <cell r="N40">
            <v>22</v>
          </cell>
          <cell r="O40">
            <v>5697916</v>
          </cell>
          <cell r="P40">
            <v>20892358</v>
          </cell>
          <cell r="Q40" t="str">
            <v>20000229</v>
          </cell>
        </row>
        <row r="41">
          <cell r="A41" t="str">
            <v>19980006</v>
          </cell>
          <cell r="B41" t="str">
            <v>김성철</v>
          </cell>
          <cell r="C41" t="str">
            <v>98-01-01</v>
          </cell>
          <cell r="E41" t="str">
            <v>7402051906217</v>
          </cell>
          <cell r="F41" t="str">
            <v>740205</v>
          </cell>
          <cell r="G41" t="str">
            <v>1906217</v>
          </cell>
          <cell r="H41" t="str">
            <v>740205-1906217</v>
          </cell>
          <cell r="I41">
            <v>2610000</v>
          </cell>
          <cell r="J41">
            <v>9531000</v>
          </cell>
          <cell r="K41">
            <v>4</v>
          </cell>
          <cell r="L41">
            <v>0</v>
          </cell>
          <cell r="M41">
            <v>30</v>
          </cell>
          <cell r="N41">
            <v>48</v>
          </cell>
          <cell r="O41">
            <v>1664250</v>
          </cell>
          <cell r="P41">
            <v>6657000</v>
          </cell>
        </row>
        <row r="42">
          <cell r="A42" t="str">
            <v>19920037</v>
          </cell>
          <cell r="B42" t="str">
            <v>김성한</v>
          </cell>
          <cell r="C42" t="str">
            <v>92-02-01</v>
          </cell>
          <cell r="E42" t="str">
            <v>6912061046115</v>
          </cell>
          <cell r="F42" t="str">
            <v>691206</v>
          </cell>
          <cell r="G42" t="str">
            <v>1046115</v>
          </cell>
          <cell r="H42" t="str">
            <v>691206-1046115</v>
          </cell>
          <cell r="I42">
            <v>5206000</v>
          </cell>
          <cell r="J42">
            <v>17516660</v>
          </cell>
          <cell r="K42">
            <v>9</v>
          </cell>
          <cell r="L42">
            <v>10</v>
          </cell>
          <cell r="M42">
            <v>30</v>
          </cell>
          <cell r="N42">
            <v>119</v>
          </cell>
          <cell r="O42">
            <v>3195055</v>
          </cell>
          <cell r="P42">
            <v>31684295</v>
          </cell>
        </row>
        <row r="43">
          <cell r="A43" t="str">
            <v>20000003</v>
          </cell>
          <cell r="B43" t="str">
            <v>김수진</v>
          </cell>
          <cell r="C43" t="str">
            <v>00-01-01</v>
          </cell>
          <cell r="E43" t="str">
            <v>7607032148410</v>
          </cell>
          <cell r="F43" t="str">
            <v>760703</v>
          </cell>
          <cell r="G43" t="str">
            <v>2148410</v>
          </cell>
          <cell r="H43" t="str">
            <v>760703-2148410</v>
          </cell>
          <cell r="I43">
            <v>3328500</v>
          </cell>
          <cell r="J43">
            <v>12079260</v>
          </cell>
          <cell r="K43">
            <v>2</v>
          </cell>
          <cell r="L43">
            <v>0</v>
          </cell>
          <cell r="M43">
            <v>30</v>
          </cell>
          <cell r="N43">
            <v>24</v>
          </cell>
          <cell r="O43">
            <v>2116105</v>
          </cell>
          <cell r="P43">
            <v>4232210</v>
          </cell>
        </row>
        <row r="44">
          <cell r="A44" t="str">
            <v>19970056</v>
          </cell>
          <cell r="B44" t="str">
            <v>김순형</v>
          </cell>
          <cell r="C44" t="str">
            <v>92-02-01</v>
          </cell>
          <cell r="E44" t="str">
            <v>6104261029623</v>
          </cell>
          <cell r="F44" t="str">
            <v>610426</v>
          </cell>
          <cell r="G44" t="str">
            <v>1029623</v>
          </cell>
          <cell r="H44" t="str">
            <v>610426-1029623</v>
          </cell>
          <cell r="I44">
            <v>6144000</v>
          </cell>
          <cell r="J44">
            <v>23852700</v>
          </cell>
          <cell r="K44">
            <v>4</v>
          </cell>
          <cell r="L44">
            <v>0</v>
          </cell>
          <cell r="M44">
            <v>22</v>
          </cell>
          <cell r="N44">
            <v>49</v>
          </cell>
          <cell r="O44">
            <v>4035725</v>
          </cell>
          <cell r="P44">
            <v>16479210</v>
          </cell>
          <cell r="Q44" t="str">
            <v>19971209</v>
          </cell>
        </row>
        <row r="45">
          <cell r="A45" t="str">
            <v>19980015</v>
          </cell>
          <cell r="B45" t="str">
            <v>김양경</v>
          </cell>
          <cell r="C45" t="str">
            <v>98-04-01</v>
          </cell>
          <cell r="E45" t="str">
            <v>7908262093313</v>
          </cell>
          <cell r="F45" t="str">
            <v>790826</v>
          </cell>
          <cell r="G45" t="str">
            <v>2093313</v>
          </cell>
          <cell r="H45" t="str">
            <v>790826-2093313</v>
          </cell>
          <cell r="I45">
            <v>2529000</v>
          </cell>
          <cell r="J45">
            <v>8913330</v>
          </cell>
          <cell r="K45">
            <v>3</v>
          </cell>
          <cell r="L45">
            <v>8</v>
          </cell>
          <cell r="M45">
            <v>30</v>
          </cell>
          <cell r="N45">
            <v>45</v>
          </cell>
          <cell r="O45">
            <v>1585777</v>
          </cell>
          <cell r="P45">
            <v>5946663</v>
          </cell>
        </row>
        <row r="46">
          <cell r="A46" t="str">
            <v>20000001</v>
          </cell>
          <cell r="B46" t="str">
            <v>김연중</v>
          </cell>
          <cell r="C46" t="str">
            <v>00-01-01</v>
          </cell>
          <cell r="E46" t="str">
            <v>7401081018929</v>
          </cell>
          <cell r="F46" t="str">
            <v>740108</v>
          </cell>
          <cell r="G46" t="str">
            <v>1018929</v>
          </cell>
          <cell r="H46" t="str">
            <v>740108-1018929</v>
          </cell>
          <cell r="I46">
            <v>3566500</v>
          </cell>
          <cell r="J46">
            <v>12642460</v>
          </cell>
          <cell r="K46">
            <v>2</v>
          </cell>
          <cell r="L46">
            <v>0</v>
          </cell>
          <cell r="M46">
            <v>30</v>
          </cell>
          <cell r="N46">
            <v>24</v>
          </cell>
          <cell r="O46">
            <v>2242371</v>
          </cell>
          <cell r="P46">
            <v>4484742</v>
          </cell>
        </row>
        <row r="47">
          <cell r="A47" t="str">
            <v>19920058</v>
          </cell>
          <cell r="B47" t="str">
            <v>김조한</v>
          </cell>
          <cell r="C47" t="str">
            <v>92-02-01</v>
          </cell>
          <cell r="E47" t="str">
            <v>6605261849910</v>
          </cell>
          <cell r="F47" t="str">
            <v>660526</v>
          </cell>
          <cell r="G47" t="str">
            <v>1849910</v>
          </cell>
          <cell r="H47" t="str">
            <v>660526-1849910</v>
          </cell>
          <cell r="I47">
            <v>4563000</v>
          </cell>
          <cell r="J47">
            <v>16843500</v>
          </cell>
          <cell r="K47">
            <v>9</v>
          </cell>
          <cell r="L47">
            <v>10</v>
          </cell>
          <cell r="M47">
            <v>30</v>
          </cell>
          <cell r="N47">
            <v>119</v>
          </cell>
          <cell r="O47">
            <v>2924625</v>
          </cell>
          <cell r="P47">
            <v>29002531</v>
          </cell>
        </row>
        <row r="48">
          <cell r="A48" t="str">
            <v>19960007</v>
          </cell>
          <cell r="B48" t="str">
            <v>김학현</v>
          </cell>
          <cell r="C48" t="str">
            <v>96-02-12</v>
          </cell>
          <cell r="E48" t="str">
            <v>7101211221157</v>
          </cell>
          <cell r="F48" t="str">
            <v>710121</v>
          </cell>
          <cell r="G48" t="str">
            <v>1221157</v>
          </cell>
          <cell r="H48" t="str">
            <v>710121-1221157</v>
          </cell>
          <cell r="I48">
            <v>4651500</v>
          </cell>
          <cell r="J48">
            <v>17339160</v>
          </cell>
          <cell r="K48">
            <v>0</v>
          </cell>
          <cell r="L48">
            <v>3</v>
          </cell>
          <cell r="M48">
            <v>1</v>
          </cell>
          <cell r="N48">
            <v>3</v>
          </cell>
          <cell r="O48">
            <v>2995430</v>
          </cell>
          <cell r="P48">
            <v>748857</v>
          </cell>
          <cell r="Q48" t="str">
            <v>20010930</v>
          </cell>
        </row>
        <row r="49">
          <cell r="A49" t="str">
            <v>19980014</v>
          </cell>
          <cell r="B49" t="str">
            <v>김헌준</v>
          </cell>
          <cell r="C49" t="str">
            <v>92-02-01</v>
          </cell>
          <cell r="E49" t="str">
            <v>6609191017818</v>
          </cell>
          <cell r="F49" t="str">
            <v>660919</v>
          </cell>
          <cell r="G49" t="str">
            <v>1017818</v>
          </cell>
          <cell r="H49" t="str">
            <v>660919-1017818</v>
          </cell>
          <cell r="I49">
            <v>5090000</v>
          </cell>
          <cell r="J49">
            <v>16264100</v>
          </cell>
          <cell r="K49">
            <v>3</v>
          </cell>
          <cell r="L49">
            <v>9</v>
          </cell>
          <cell r="M49">
            <v>0</v>
          </cell>
          <cell r="N49">
            <v>45</v>
          </cell>
          <cell r="O49">
            <v>3052008</v>
          </cell>
          <cell r="P49">
            <v>11445030</v>
          </cell>
          <cell r="Q49" t="str">
            <v>19980331</v>
          </cell>
        </row>
        <row r="50">
          <cell r="A50" t="str">
            <v>19980016</v>
          </cell>
          <cell r="B50" t="str">
            <v>김호환</v>
          </cell>
          <cell r="C50" t="str">
            <v>98-05-01</v>
          </cell>
          <cell r="E50" t="str">
            <v>6801021907016</v>
          </cell>
          <cell r="F50" t="str">
            <v>680102</v>
          </cell>
          <cell r="G50" t="str">
            <v>1907016</v>
          </cell>
          <cell r="H50" t="str">
            <v>680102-1907016</v>
          </cell>
          <cell r="I50">
            <v>5194500</v>
          </cell>
          <cell r="J50">
            <v>19477900</v>
          </cell>
          <cell r="K50">
            <v>3</v>
          </cell>
          <cell r="L50">
            <v>7</v>
          </cell>
          <cell r="M50">
            <v>30</v>
          </cell>
          <cell r="N50">
            <v>44</v>
          </cell>
          <cell r="O50">
            <v>3354658</v>
          </cell>
          <cell r="P50">
            <v>12300412</v>
          </cell>
        </row>
        <row r="51">
          <cell r="A51" t="str">
            <v>19980009</v>
          </cell>
          <cell r="B51" t="str">
            <v>문윤정</v>
          </cell>
          <cell r="C51" t="str">
            <v>98-02-01</v>
          </cell>
          <cell r="E51" t="str">
            <v>7907312063721</v>
          </cell>
          <cell r="F51" t="str">
            <v>790731</v>
          </cell>
          <cell r="G51" t="str">
            <v>2063721</v>
          </cell>
          <cell r="H51" t="str">
            <v>790731-2063721</v>
          </cell>
          <cell r="I51">
            <v>2536500</v>
          </cell>
          <cell r="J51">
            <v>8790400</v>
          </cell>
          <cell r="K51">
            <v>3</v>
          </cell>
          <cell r="L51">
            <v>10</v>
          </cell>
          <cell r="M51">
            <v>30</v>
          </cell>
          <cell r="N51">
            <v>47</v>
          </cell>
          <cell r="O51">
            <v>1578033</v>
          </cell>
          <cell r="P51">
            <v>6180629</v>
          </cell>
        </row>
        <row r="52">
          <cell r="A52" t="str">
            <v>19960016</v>
          </cell>
          <cell r="B52" t="str">
            <v>민동욱</v>
          </cell>
          <cell r="C52" t="str">
            <v>96-10-07</v>
          </cell>
          <cell r="E52" t="str">
            <v>7308111254312</v>
          </cell>
          <cell r="F52" t="str">
            <v>730811</v>
          </cell>
          <cell r="G52" t="str">
            <v>1254312</v>
          </cell>
          <cell r="H52" t="str">
            <v>730811-1254312</v>
          </cell>
          <cell r="I52">
            <v>3454500</v>
          </cell>
          <cell r="J52">
            <v>11617660</v>
          </cell>
          <cell r="K52">
            <v>5</v>
          </cell>
          <cell r="L52">
            <v>2</v>
          </cell>
          <cell r="M52">
            <v>24</v>
          </cell>
          <cell r="N52">
            <v>63</v>
          </cell>
          <cell r="O52">
            <v>2119638</v>
          </cell>
          <cell r="P52">
            <v>11128099</v>
          </cell>
        </row>
        <row r="53">
          <cell r="A53" t="str">
            <v>19990020</v>
          </cell>
          <cell r="B53" t="str">
            <v>박국화</v>
          </cell>
          <cell r="C53" t="str">
            <v>99-10-25</v>
          </cell>
          <cell r="E53" t="str">
            <v>8111042411312</v>
          </cell>
          <cell r="F53" t="str">
            <v>811104</v>
          </cell>
          <cell r="G53" t="str">
            <v>2411312</v>
          </cell>
          <cell r="H53" t="str">
            <v>811104-2411312</v>
          </cell>
          <cell r="I53">
            <v>2264000</v>
          </cell>
          <cell r="J53">
            <v>8174330</v>
          </cell>
          <cell r="K53">
            <v>2</v>
          </cell>
          <cell r="L53">
            <v>2</v>
          </cell>
          <cell r="M53">
            <v>6</v>
          </cell>
          <cell r="N53">
            <v>26</v>
          </cell>
          <cell r="O53">
            <v>1435860</v>
          </cell>
          <cell r="P53">
            <v>3111030</v>
          </cell>
        </row>
        <row r="54">
          <cell r="A54" t="str">
            <v>19980012</v>
          </cell>
          <cell r="B54" t="str">
            <v>박기우</v>
          </cell>
          <cell r="C54" t="str">
            <v>92-02-01</v>
          </cell>
          <cell r="E54" t="str">
            <v>5205261001511</v>
          </cell>
          <cell r="F54" t="str">
            <v>520526</v>
          </cell>
          <cell r="G54" t="str">
            <v>1001511</v>
          </cell>
          <cell r="H54" t="str">
            <v>520526-1001511</v>
          </cell>
          <cell r="I54">
            <v>6942000</v>
          </cell>
          <cell r="J54">
            <v>26985000</v>
          </cell>
          <cell r="K54">
            <v>3</v>
          </cell>
          <cell r="L54">
            <v>10</v>
          </cell>
          <cell r="M54">
            <v>3</v>
          </cell>
          <cell r="N54">
            <v>46</v>
          </cell>
          <cell r="O54">
            <v>4562750</v>
          </cell>
          <cell r="P54">
            <v>17490541</v>
          </cell>
          <cell r="Q54" t="str">
            <v>19980228</v>
          </cell>
        </row>
        <row r="55">
          <cell r="A55" t="str">
            <v>19980013</v>
          </cell>
          <cell r="B55" t="str">
            <v>박병욱</v>
          </cell>
          <cell r="C55" t="str">
            <v>92-02-01</v>
          </cell>
          <cell r="E55" t="str">
            <v>6611031337218</v>
          </cell>
          <cell r="F55" t="str">
            <v>661103</v>
          </cell>
          <cell r="G55" t="str">
            <v>1337218</v>
          </cell>
          <cell r="H55" t="str">
            <v>661103-1337218</v>
          </cell>
          <cell r="I55">
            <v>4797000</v>
          </cell>
          <cell r="J55">
            <v>18127500</v>
          </cell>
          <cell r="K55">
            <v>3</v>
          </cell>
          <cell r="L55">
            <v>9</v>
          </cell>
          <cell r="M55">
            <v>0</v>
          </cell>
          <cell r="N55">
            <v>45</v>
          </cell>
          <cell r="O55">
            <v>3109625</v>
          </cell>
          <cell r="P55">
            <v>11661093</v>
          </cell>
          <cell r="Q55" t="str">
            <v>19980331</v>
          </cell>
        </row>
        <row r="56">
          <cell r="A56" t="str">
            <v>19980027</v>
          </cell>
          <cell r="B56" t="str">
            <v>박성심</v>
          </cell>
          <cell r="C56" t="str">
            <v>98-11-01</v>
          </cell>
          <cell r="E56" t="str">
            <v>8102052065921</v>
          </cell>
          <cell r="F56" t="str">
            <v>810205</v>
          </cell>
          <cell r="G56" t="str">
            <v>2065921</v>
          </cell>
          <cell r="H56" t="str">
            <v>810205-2065921</v>
          </cell>
          <cell r="I56">
            <v>2412000</v>
          </cell>
          <cell r="J56">
            <v>8244000</v>
          </cell>
          <cell r="K56">
            <v>3</v>
          </cell>
          <cell r="L56">
            <v>1</v>
          </cell>
          <cell r="M56">
            <v>30</v>
          </cell>
          <cell r="N56">
            <v>38</v>
          </cell>
          <cell r="O56">
            <v>1491000</v>
          </cell>
          <cell r="P56">
            <v>4721500</v>
          </cell>
        </row>
        <row r="57">
          <cell r="A57" t="str">
            <v>19960008</v>
          </cell>
          <cell r="B57" t="str">
            <v>박영래</v>
          </cell>
          <cell r="C57" t="str">
            <v>96-03-11</v>
          </cell>
          <cell r="E57" t="str">
            <v>6807131480813</v>
          </cell>
          <cell r="F57" t="str">
            <v>680713</v>
          </cell>
          <cell r="G57" t="str">
            <v>1480813</v>
          </cell>
          <cell r="H57" t="str">
            <v>680713-1480813</v>
          </cell>
          <cell r="I57">
            <v>4707000</v>
          </cell>
          <cell r="J57">
            <v>17356330</v>
          </cell>
          <cell r="K57">
            <v>0</v>
          </cell>
          <cell r="L57">
            <v>8</v>
          </cell>
          <cell r="M57">
            <v>1</v>
          </cell>
          <cell r="N57">
            <v>8</v>
          </cell>
          <cell r="O57">
            <v>3015360</v>
          </cell>
          <cell r="P57">
            <v>2010240</v>
          </cell>
          <cell r="Q57" t="str">
            <v>20010430</v>
          </cell>
        </row>
        <row r="58">
          <cell r="A58" t="str">
            <v>19980002</v>
          </cell>
          <cell r="B58" t="str">
            <v>박재효</v>
          </cell>
          <cell r="C58" t="str">
            <v>98-01-01</v>
          </cell>
          <cell r="E58" t="str">
            <v>7102141480620</v>
          </cell>
          <cell r="F58" t="str">
            <v>710214</v>
          </cell>
          <cell r="G58" t="str">
            <v>1480620</v>
          </cell>
          <cell r="H58" t="str">
            <v>710214-1480620</v>
          </cell>
          <cell r="I58">
            <v>3903500</v>
          </cell>
          <cell r="J58">
            <v>14202160</v>
          </cell>
          <cell r="K58">
            <v>4</v>
          </cell>
          <cell r="L58">
            <v>0</v>
          </cell>
          <cell r="M58">
            <v>30</v>
          </cell>
          <cell r="N58">
            <v>48</v>
          </cell>
          <cell r="O58">
            <v>2484680</v>
          </cell>
          <cell r="P58">
            <v>9938720</v>
          </cell>
        </row>
        <row r="59">
          <cell r="A59" t="str">
            <v>19950006</v>
          </cell>
          <cell r="B59" t="str">
            <v>박준근</v>
          </cell>
          <cell r="C59" t="str">
            <v>95-05-01</v>
          </cell>
          <cell r="E59" t="str">
            <v>7101281173231</v>
          </cell>
          <cell r="F59" t="str">
            <v>710128</v>
          </cell>
          <cell r="G59" t="str">
            <v>1173231</v>
          </cell>
          <cell r="H59" t="str">
            <v>710128-1173231</v>
          </cell>
          <cell r="I59">
            <v>4733000</v>
          </cell>
          <cell r="J59">
            <v>17634160</v>
          </cell>
          <cell r="K59">
            <v>6</v>
          </cell>
          <cell r="L59">
            <v>7</v>
          </cell>
          <cell r="M59">
            <v>30</v>
          </cell>
          <cell r="N59">
            <v>80</v>
          </cell>
          <cell r="O59">
            <v>3047180</v>
          </cell>
          <cell r="P59">
            <v>20314533</v>
          </cell>
        </row>
        <row r="60">
          <cell r="A60" t="str">
            <v>19990004</v>
          </cell>
          <cell r="B60" t="str">
            <v>박준희</v>
          </cell>
          <cell r="C60" t="str">
            <v>99-04-01</v>
          </cell>
          <cell r="E60" t="str">
            <v>7008071052619</v>
          </cell>
          <cell r="F60" t="str">
            <v>700807</v>
          </cell>
          <cell r="G60" t="str">
            <v>1052619</v>
          </cell>
          <cell r="H60" t="str">
            <v>700807-1052619</v>
          </cell>
          <cell r="I60">
            <v>3777000</v>
          </cell>
          <cell r="J60">
            <v>13246330</v>
          </cell>
          <cell r="K60">
            <v>2</v>
          </cell>
          <cell r="L60">
            <v>8</v>
          </cell>
          <cell r="M60">
            <v>30</v>
          </cell>
          <cell r="N60">
            <v>33</v>
          </cell>
          <cell r="O60">
            <v>2362860</v>
          </cell>
          <cell r="P60">
            <v>6497865</v>
          </cell>
          <cell r="Q60" t="str">
            <v xml:space="preserve">        </v>
          </cell>
        </row>
        <row r="61">
          <cell r="A61" t="str">
            <v>19940017</v>
          </cell>
          <cell r="B61" t="str">
            <v>박진창</v>
          </cell>
          <cell r="C61" t="str">
            <v>94-10-06</v>
          </cell>
          <cell r="E61" t="str">
            <v>6808111332840</v>
          </cell>
          <cell r="F61" t="str">
            <v>680811</v>
          </cell>
          <cell r="G61" t="str">
            <v>1332840</v>
          </cell>
          <cell r="H61" t="str">
            <v>680811-1332840</v>
          </cell>
          <cell r="I61">
            <v>4167000</v>
          </cell>
          <cell r="J61">
            <v>14331160</v>
          </cell>
          <cell r="K61">
            <v>7</v>
          </cell>
          <cell r="L61">
            <v>2</v>
          </cell>
          <cell r="M61">
            <v>25</v>
          </cell>
          <cell r="N61">
            <v>87</v>
          </cell>
          <cell r="O61">
            <v>2583263</v>
          </cell>
          <cell r="P61">
            <v>18728656</v>
          </cell>
        </row>
        <row r="62">
          <cell r="A62" t="str">
            <v>19920030</v>
          </cell>
          <cell r="B62" t="str">
            <v>박태정</v>
          </cell>
          <cell r="C62" t="str">
            <v>92-02-01</v>
          </cell>
          <cell r="E62" t="str">
            <v>6605251470619</v>
          </cell>
          <cell r="F62" t="str">
            <v>660525</v>
          </cell>
          <cell r="G62" t="str">
            <v>1470619</v>
          </cell>
          <cell r="H62" t="str">
            <v>660525-1470619</v>
          </cell>
          <cell r="I62">
            <v>5495000</v>
          </cell>
          <cell r="J62">
            <v>19872000</v>
          </cell>
          <cell r="K62">
            <v>9</v>
          </cell>
          <cell r="L62">
            <v>10</v>
          </cell>
          <cell r="M62">
            <v>30</v>
          </cell>
          <cell r="N62">
            <v>119</v>
          </cell>
          <cell r="O62">
            <v>3487666</v>
          </cell>
          <cell r="P62">
            <v>34586021</v>
          </cell>
        </row>
        <row r="63">
          <cell r="A63" t="str">
            <v>19930007</v>
          </cell>
          <cell r="B63" t="str">
            <v>방보혁</v>
          </cell>
          <cell r="C63" t="str">
            <v>93-07-01</v>
          </cell>
          <cell r="E63" t="str">
            <v>6401171046115</v>
          </cell>
          <cell r="F63" t="str">
            <v>640117</v>
          </cell>
          <cell r="G63" t="str">
            <v>1046115</v>
          </cell>
          <cell r="H63" t="str">
            <v>640117-1046115</v>
          </cell>
          <cell r="I63">
            <v>5084000</v>
          </cell>
          <cell r="J63">
            <v>16231800</v>
          </cell>
          <cell r="K63">
            <v>1</v>
          </cell>
          <cell r="L63">
            <v>2</v>
          </cell>
          <cell r="M63">
            <v>0</v>
          </cell>
          <cell r="N63">
            <v>14</v>
          </cell>
          <cell r="O63">
            <v>3047316</v>
          </cell>
          <cell r="P63">
            <v>3555202</v>
          </cell>
          <cell r="Q63" t="str">
            <v>20001031</v>
          </cell>
        </row>
        <row r="64">
          <cell r="A64" t="str">
            <v>19970046</v>
          </cell>
          <cell r="B64" t="str">
            <v>백승호</v>
          </cell>
          <cell r="C64" t="str">
            <v>92-02-01</v>
          </cell>
          <cell r="E64" t="str">
            <v>6308271830022</v>
          </cell>
          <cell r="F64" t="str">
            <v>630827</v>
          </cell>
          <cell r="G64" t="str">
            <v>1830022</v>
          </cell>
          <cell r="H64" t="str">
            <v>630827-1830022</v>
          </cell>
          <cell r="I64">
            <v>6138000</v>
          </cell>
          <cell r="J64">
            <v>23804700</v>
          </cell>
          <cell r="K64">
            <v>4</v>
          </cell>
          <cell r="L64">
            <v>8</v>
          </cell>
          <cell r="M64">
            <v>1</v>
          </cell>
          <cell r="N64">
            <v>56</v>
          </cell>
          <cell r="O64">
            <v>4029725</v>
          </cell>
          <cell r="P64">
            <v>18805383</v>
          </cell>
          <cell r="Q64" t="str">
            <v>19970430</v>
          </cell>
        </row>
        <row r="65">
          <cell r="A65" t="str">
            <v>19940014</v>
          </cell>
          <cell r="B65" t="str">
            <v>사재언</v>
          </cell>
          <cell r="C65" t="str">
            <v>94-04-18</v>
          </cell>
          <cell r="E65" t="str">
            <v>6812161347810</v>
          </cell>
          <cell r="F65" t="str">
            <v>681216</v>
          </cell>
          <cell r="G65" t="str">
            <v>1347810</v>
          </cell>
          <cell r="H65" t="str">
            <v>681216-1347810</v>
          </cell>
          <cell r="I65">
            <v>4765500</v>
          </cell>
          <cell r="J65">
            <v>17744830</v>
          </cell>
          <cell r="K65">
            <v>0</v>
          </cell>
          <cell r="L65">
            <v>3</v>
          </cell>
          <cell r="M65">
            <v>1</v>
          </cell>
          <cell r="N65">
            <v>3</v>
          </cell>
          <cell r="O65">
            <v>3067235</v>
          </cell>
          <cell r="P65">
            <v>766808</v>
          </cell>
          <cell r="Q65" t="str">
            <v>20010930</v>
          </cell>
        </row>
        <row r="66">
          <cell r="A66" t="str">
            <v>19920066</v>
          </cell>
          <cell r="B66" t="str">
            <v>서민순</v>
          </cell>
          <cell r="C66" t="str">
            <v>92-09-21</v>
          </cell>
          <cell r="E66" t="str">
            <v>7105052058512</v>
          </cell>
          <cell r="F66" t="str">
            <v>710505</v>
          </cell>
          <cell r="G66" t="str">
            <v>2058512</v>
          </cell>
          <cell r="H66" t="str">
            <v>710505-2058512</v>
          </cell>
          <cell r="I66">
            <v>3219500</v>
          </cell>
          <cell r="J66">
            <v>11883000</v>
          </cell>
          <cell r="K66">
            <v>1</v>
          </cell>
          <cell r="L66">
            <v>11</v>
          </cell>
          <cell r="M66">
            <v>6</v>
          </cell>
          <cell r="N66">
            <v>23</v>
          </cell>
          <cell r="O66">
            <v>2063416</v>
          </cell>
          <cell r="P66">
            <v>3954880</v>
          </cell>
          <cell r="Q66" t="str">
            <v>20000125</v>
          </cell>
        </row>
        <row r="67">
          <cell r="A67" t="str">
            <v>19960005</v>
          </cell>
          <cell r="B67" t="str">
            <v>신규섭</v>
          </cell>
          <cell r="C67" t="str">
            <v>96-02-12</v>
          </cell>
          <cell r="E67" t="str">
            <v>6807211460013</v>
          </cell>
          <cell r="F67" t="str">
            <v>680721</v>
          </cell>
          <cell r="G67" t="str">
            <v>1460013</v>
          </cell>
          <cell r="H67" t="str">
            <v>680721-1460013</v>
          </cell>
          <cell r="I67">
            <v>4678500</v>
          </cell>
          <cell r="J67">
            <v>17456660</v>
          </cell>
          <cell r="K67">
            <v>5</v>
          </cell>
          <cell r="L67">
            <v>10</v>
          </cell>
          <cell r="M67">
            <v>19</v>
          </cell>
          <cell r="N67">
            <v>71</v>
          </cell>
          <cell r="O67">
            <v>3014221</v>
          </cell>
          <cell r="P67">
            <v>17834140</v>
          </cell>
        </row>
        <row r="68">
          <cell r="A68" t="str">
            <v>20000006</v>
          </cell>
          <cell r="B68" t="str">
            <v>신민희</v>
          </cell>
          <cell r="C68" t="str">
            <v>00-01-01</v>
          </cell>
          <cell r="E68" t="str">
            <v>8102132052021</v>
          </cell>
          <cell r="F68" t="str">
            <v>810213</v>
          </cell>
          <cell r="G68" t="str">
            <v>2052021</v>
          </cell>
          <cell r="H68" t="str">
            <v>810213-2052021</v>
          </cell>
          <cell r="I68">
            <v>2382500</v>
          </cell>
          <cell r="J68">
            <v>8174330</v>
          </cell>
          <cell r="K68">
            <v>2</v>
          </cell>
          <cell r="L68">
            <v>0</v>
          </cell>
          <cell r="M68">
            <v>30</v>
          </cell>
          <cell r="N68">
            <v>24</v>
          </cell>
          <cell r="O68">
            <v>1475360</v>
          </cell>
          <cell r="P68">
            <v>2950720</v>
          </cell>
        </row>
        <row r="69">
          <cell r="A69" t="str">
            <v>19970031</v>
          </cell>
          <cell r="B69" t="str">
            <v>신보은</v>
          </cell>
          <cell r="C69" t="str">
            <v>97-07-01</v>
          </cell>
          <cell r="E69" t="str">
            <v>7707062006029</v>
          </cell>
          <cell r="F69" t="str">
            <v>770706</v>
          </cell>
          <cell r="G69" t="str">
            <v>2006029</v>
          </cell>
          <cell r="H69" t="str">
            <v>770706-2006029</v>
          </cell>
          <cell r="I69">
            <v>2589000</v>
          </cell>
          <cell r="J69">
            <v>9441330</v>
          </cell>
          <cell r="K69">
            <v>4</v>
          </cell>
          <cell r="L69">
            <v>5</v>
          </cell>
          <cell r="M69">
            <v>30</v>
          </cell>
          <cell r="N69">
            <v>54</v>
          </cell>
          <cell r="O69">
            <v>1649777</v>
          </cell>
          <cell r="P69">
            <v>7423996</v>
          </cell>
        </row>
        <row r="70">
          <cell r="A70" t="str">
            <v>19930005</v>
          </cell>
          <cell r="B70" t="str">
            <v>안길문</v>
          </cell>
          <cell r="C70" t="str">
            <v>93-07-01</v>
          </cell>
          <cell r="E70" t="str">
            <v>6904051530412</v>
          </cell>
          <cell r="F70" t="str">
            <v>690405</v>
          </cell>
          <cell r="G70" t="str">
            <v>1530412</v>
          </cell>
          <cell r="H70" t="str">
            <v>690405-1530412</v>
          </cell>
          <cell r="I70">
            <v>5230000</v>
          </cell>
          <cell r="J70">
            <v>17466500</v>
          </cell>
          <cell r="K70">
            <v>8</v>
          </cell>
          <cell r="L70">
            <v>5</v>
          </cell>
          <cell r="M70">
            <v>30</v>
          </cell>
          <cell r="N70">
            <v>102</v>
          </cell>
          <cell r="O70">
            <v>3198875</v>
          </cell>
          <cell r="P70">
            <v>27190437</v>
          </cell>
        </row>
        <row r="71">
          <cell r="A71" t="str">
            <v>19920017</v>
          </cell>
          <cell r="B71" t="str">
            <v>오범식</v>
          </cell>
          <cell r="C71" t="str">
            <v>92-02-01</v>
          </cell>
          <cell r="E71" t="str">
            <v>6012031057018</v>
          </cell>
          <cell r="F71" t="str">
            <v>601203</v>
          </cell>
          <cell r="G71" t="str">
            <v>1057018</v>
          </cell>
          <cell r="H71" t="str">
            <v>601203-1057018</v>
          </cell>
          <cell r="I71">
            <v>6048000</v>
          </cell>
          <cell r="J71">
            <v>23603100</v>
          </cell>
          <cell r="K71">
            <v>9</v>
          </cell>
          <cell r="L71">
            <v>10</v>
          </cell>
          <cell r="M71">
            <v>30</v>
          </cell>
          <cell r="N71">
            <v>119</v>
          </cell>
          <cell r="O71">
            <v>3982925</v>
          </cell>
          <cell r="P71">
            <v>39497339</v>
          </cell>
        </row>
        <row r="72">
          <cell r="A72" t="str">
            <v>19990008</v>
          </cell>
          <cell r="B72" t="str">
            <v>왕지양</v>
          </cell>
          <cell r="C72" t="str">
            <v>99-06-21</v>
          </cell>
          <cell r="E72" t="str">
            <v>7411262124018</v>
          </cell>
          <cell r="F72" t="str">
            <v>741126</v>
          </cell>
          <cell r="G72" t="str">
            <v>2124018</v>
          </cell>
          <cell r="H72" t="str">
            <v>741126-2124018</v>
          </cell>
          <cell r="I72">
            <v>3912000</v>
          </cell>
          <cell r="J72">
            <v>13887000</v>
          </cell>
          <cell r="K72">
            <v>2</v>
          </cell>
          <cell r="L72">
            <v>6</v>
          </cell>
          <cell r="M72">
            <v>10</v>
          </cell>
          <cell r="N72">
            <v>30</v>
          </cell>
          <cell r="O72">
            <v>2461250</v>
          </cell>
          <cell r="P72">
            <v>6153125</v>
          </cell>
        </row>
        <row r="73">
          <cell r="A73" t="str">
            <v>19970049</v>
          </cell>
          <cell r="B73" t="str">
            <v>우유상</v>
          </cell>
          <cell r="C73" t="str">
            <v>94-04-01</v>
          </cell>
          <cell r="E73" t="str">
            <v>6002111001821</v>
          </cell>
          <cell r="F73" t="str">
            <v>600211</v>
          </cell>
          <cell r="G73" t="str">
            <v>1001821</v>
          </cell>
          <cell r="H73" t="str">
            <v>600211-1001821</v>
          </cell>
          <cell r="I73">
            <v>6096000</v>
          </cell>
          <cell r="J73">
            <v>23319900</v>
          </cell>
          <cell r="K73">
            <v>1</v>
          </cell>
          <cell r="L73">
            <v>11</v>
          </cell>
          <cell r="M73">
            <v>7</v>
          </cell>
          <cell r="N73">
            <v>23</v>
          </cell>
          <cell r="O73">
            <v>3975325</v>
          </cell>
          <cell r="P73">
            <v>7619372</v>
          </cell>
          <cell r="Q73" t="str">
            <v>20000124</v>
          </cell>
        </row>
        <row r="74">
          <cell r="A74" t="str">
            <v>19990012</v>
          </cell>
          <cell r="B74" t="str">
            <v>윤지항</v>
          </cell>
          <cell r="C74" t="str">
            <v>99-07-01</v>
          </cell>
          <cell r="E74" t="str">
            <v>7111041231746</v>
          </cell>
          <cell r="F74" t="str">
            <v>711104</v>
          </cell>
          <cell r="G74" t="str">
            <v>1231746</v>
          </cell>
          <cell r="H74" t="str">
            <v>711104-1231746</v>
          </cell>
          <cell r="I74">
            <v>3798000</v>
          </cell>
          <cell r="J74">
            <v>13415330</v>
          </cell>
          <cell r="K74">
            <v>2</v>
          </cell>
          <cell r="L74">
            <v>5</v>
          </cell>
          <cell r="M74">
            <v>30</v>
          </cell>
          <cell r="N74">
            <v>30</v>
          </cell>
          <cell r="O74">
            <v>2383944</v>
          </cell>
          <cell r="P74">
            <v>5959860</v>
          </cell>
        </row>
        <row r="75">
          <cell r="A75" t="str">
            <v>19970017</v>
          </cell>
          <cell r="B75" t="str">
            <v>이범규</v>
          </cell>
          <cell r="C75" t="str">
            <v>97-07-01</v>
          </cell>
          <cell r="E75" t="str">
            <v>6905021006118</v>
          </cell>
          <cell r="F75" t="str">
            <v>690502</v>
          </cell>
          <cell r="G75" t="str">
            <v>1006118</v>
          </cell>
          <cell r="H75" t="str">
            <v>690502-1006118</v>
          </cell>
          <cell r="I75">
            <v>4830000</v>
          </cell>
          <cell r="J75">
            <v>17542160</v>
          </cell>
          <cell r="K75">
            <v>4</v>
          </cell>
          <cell r="L75">
            <v>5</v>
          </cell>
          <cell r="M75">
            <v>30</v>
          </cell>
          <cell r="N75">
            <v>54</v>
          </cell>
          <cell r="O75">
            <v>3071846</v>
          </cell>
          <cell r="P75">
            <v>13823307</v>
          </cell>
        </row>
        <row r="76">
          <cell r="A76" t="str">
            <v>19960013</v>
          </cell>
          <cell r="B76" t="str">
            <v>이선호</v>
          </cell>
          <cell r="C76" t="str">
            <v>96-06-01</v>
          </cell>
          <cell r="E76" t="str">
            <v>6808311058518</v>
          </cell>
          <cell r="F76" t="str">
            <v>680831</v>
          </cell>
          <cell r="G76" t="str">
            <v>1058518</v>
          </cell>
          <cell r="H76" t="str">
            <v>680831-1058518</v>
          </cell>
          <cell r="I76">
            <v>4674000</v>
          </cell>
          <cell r="J76">
            <v>17356330</v>
          </cell>
          <cell r="K76">
            <v>1</v>
          </cell>
          <cell r="L76">
            <v>10</v>
          </cell>
          <cell r="M76">
            <v>21</v>
          </cell>
          <cell r="N76">
            <v>23</v>
          </cell>
          <cell r="O76">
            <v>3004360</v>
          </cell>
          <cell r="P76">
            <v>5758356</v>
          </cell>
          <cell r="Q76" t="str">
            <v>20000210</v>
          </cell>
        </row>
        <row r="77">
          <cell r="A77" t="str">
            <v>19980029</v>
          </cell>
          <cell r="B77" t="str">
            <v>이소희</v>
          </cell>
          <cell r="C77" t="str">
            <v>98-11-01</v>
          </cell>
          <cell r="E77" t="str">
            <v>8010092495419</v>
          </cell>
          <cell r="F77" t="str">
            <v>801009</v>
          </cell>
          <cell r="G77" t="str">
            <v>2495419</v>
          </cell>
          <cell r="H77" t="str">
            <v>801009-2495419</v>
          </cell>
          <cell r="I77">
            <v>2301000</v>
          </cell>
          <cell r="J77">
            <v>8292000</v>
          </cell>
          <cell r="K77">
            <v>3</v>
          </cell>
          <cell r="L77">
            <v>1</v>
          </cell>
          <cell r="M77">
            <v>30</v>
          </cell>
          <cell r="N77">
            <v>38</v>
          </cell>
          <cell r="O77">
            <v>1458000</v>
          </cell>
          <cell r="P77">
            <v>4617000</v>
          </cell>
        </row>
        <row r="78">
          <cell r="A78" t="str">
            <v>19990018</v>
          </cell>
          <cell r="B78" t="str">
            <v>이은미</v>
          </cell>
          <cell r="C78" t="str">
            <v>99-10-04</v>
          </cell>
          <cell r="E78" t="str">
            <v>7608152470739</v>
          </cell>
          <cell r="F78" t="str">
            <v>760815</v>
          </cell>
          <cell r="G78" t="str">
            <v>2470739</v>
          </cell>
          <cell r="H78" t="str">
            <v>760815-2470739</v>
          </cell>
          <cell r="I78">
            <v>2551500</v>
          </cell>
          <cell r="J78">
            <v>9243000</v>
          </cell>
          <cell r="K78">
            <v>2</v>
          </cell>
          <cell r="L78">
            <v>2</v>
          </cell>
          <cell r="M78">
            <v>27</v>
          </cell>
          <cell r="N78">
            <v>27</v>
          </cell>
          <cell r="O78">
            <v>1620750</v>
          </cell>
          <cell r="P78">
            <v>3646687</v>
          </cell>
        </row>
        <row r="79">
          <cell r="A79" t="str">
            <v>19970013</v>
          </cell>
          <cell r="B79" t="str">
            <v>이의웅</v>
          </cell>
          <cell r="C79" t="str">
            <v>97-07-01</v>
          </cell>
          <cell r="D79" t="str">
            <v>이사</v>
          </cell>
          <cell r="E79" t="str">
            <v>4204251041816</v>
          </cell>
          <cell r="F79" t="str">
            <v>420425</v>
          </cell>
          <cell r="G79" t="str">
            <v>1041816</v>
          </cell>
          <cell r="H79" t="str">
            <v>420425-1041816</v>
          </cell>
          <cell r="I79">
            <v>11100000</v>
          </cell>
          <cell r="J79">
            <v>39825000</v>
          </cell>
          <cell r="K79">
            <v>4</v>
          </cell>
          <cell r="L79">
            <v>5</v>
          </cell>
          <cell r="M79">
            <v>30</v>
          </cell>
          <cell r="N79">
            <v>54</v>
          </cell>
          <cell r="O79">
            <v>7018750</v>
          </cell>
          <cell r="P79">
            <v>78960937</v>
          </cell>
        </row>
        <row r="80">
          <cell r="A80" t="str">
            <v>19920014</v>
          </cell>
          <cell r="B80" t="str">
            <v>이재기</v>
          </cell>
          <cell r="C80" t="str">
            <v>92-02-01</v>
          </cell>
          <cell r="E80" t="str">
            <v>5908041030915</v>
          </cell>
          <cell r="F80" t="str">
            <v>590804</v>
          </cell>
          <cell r="G80" t="str">
            <v>1030915</v>
          </cell>
          <cell r="H80" t="str">
            <v>590804-1030915</v>
          </cell>
          <cell r="I80">
            <v>6048000</v>
          </cell>
          <cell r="J80">
            <v>23737500</v>
          </cell>
          <cell r="K80">
            <v>9</v>
          </cell>
          <cell r="L80">
            <v>10</v>
          </cell>
          <cell r="M80">
            <v>30</v>
          </cell>
          <cell r="N80">
            <v>119</v>
          </cell>
          <cell r="O80">
            <v>3994125</v>
          </cell>
          <cell r="P80">
            <v>39608406</v>
          </cell>
        </row>
        <row r="81">
          <cell r="A81" t="str">
            <v>19960010</v>
          </cell>
          <cell r="B81" t="str">
            <v>이재희</v>
          </cell>
          <cell r="C81" t="str">
            <v>96-03-01</v>
          </cell>
          <cell r="E81" t="str">
            <v>7703242326015</v>
          </cell>
          <cell r="F81" t="str">
            <v>770324</v>
          </cell>
          <cell r="G81" t="str">
            <v>2326015</v>
          </cell>
          <cell r="H81" t="str">
            <v>770324-2326015</v>
          </cell>
          <cell r="I81">
            <v>2694500</v>
          </cell>
          <cell r="J81">
            <v>9510660</v>
          </cell>
          <cell r="K81">
            <v>1</v>
          </cell>
          <cell r="L81">
            <v>7</v>
          </cell>
          <cell r="M81">
            <v>6</v>
          </cell>
          <cell r="N81">
            <v>19</v>
          </cell>
          <cell r="O81">
            <v>1690721</v>
          </cell>
          <cell r="P81">
            <v>2676974</v>
          </cell>
          <cell r="Q81" t="str">
            <v>20000525</v>
          </cell>
        </row>
        <row r="82">
          <cell r="A82" t="str">
            <v>19990001</v>
          </cell>
          <cell r="B82" t="str">
            <v>이진근</v>
          </cell>
          <cell r="C82" t="str">
            <v>99-03-01</v>
          </cell>
          <cell r="E82" t="str">
            <v>7306161063616</v>
          </cell>
          <cell r="F82" t="str">
            <v>730616</v>
          </cell>
          <cell r="G82" t="str">
            <v>1063616</v>
          </cell>
          <cell r="H82" t="str">
            <v>730616-1063616</v>
          </cell>
          <cell r="I82">
            <v>3766500</v>
          </cell>
          <cell r="J82">
            <v>13407660</v>
          </cell>
          <cell r="K82">
            <v>2</v>
          </cell>
          <cell r="L82">
            <v>9</v>
          </cell>
          <cell r="M82">
            <v>30</v>
          </cell>
          <cell r="N82">
            <v>34</v>
          </cell>
          <cell r="O82">
            <v>2372805</v>
          </cell>
          <cell r="P82">
            <v>6722947</v>
          </cell>
        </row>
        <row r="83">
          <cell r="A83" t="str">
            <v>19970014</v>
          </cell>
          <cell r="B83" t="str">
            <v>이창재</v>
          </cell>
          <cell r="C83" t="str">
            <v>97-07-01</v>
          </cell>
          <cell r="E83" t="str">
            <v>5310071063516</v>
          </cell>
          <cell r="F83" t="str">
            <v>531007</v>
          </cell>
          <cell r="G83" t="str">
            <v>1063516</v>
          </cell>
          <cell r="H83" t="str">
            <v>531007-1063516</v>
          </cell>
          <cell r="I83">
            <v>7320000</v>
          </cell>
          <cell r="J83">
            <v>28006660</v>
          </cell>
          <cell r="K83">
            <v>4</v>
          </cell>
          <cell r="L83">
            <v>5</v>
          </cell>
          <cell r="M83">
            <v>30</v>
          </cell>
          <cell r="N83">
            <v>54</v>
          </cell>
          <cell r="O83">
            <v>4773888</v>
          </cell>
          <cell r="P83">
            <v>21482496</v>
          </cell>
        </row>
        <row r="84">
          <cell r="A84" t="str">
            <v>19990010</v>
          </cell>
          <cell r="B84" t="str">
            <v>이창진</v>
          </cell>
          <cell r="C84" t="str">
            <v>99-07-01</v>
          </cell>
          <cell r="E84" t="str">
            <v>7312121009925</v>
          </cell>
          <cell r="F84" t="str">
            <v>731212</v>
          </cell>
          <cell r="G84" t="str">
            <v>1009925</v>
          </cell>
          <cell r="H84" t="str">
            <v>731212-1009925</v>
          </cell>
          <cell r="I84">
            <v>3829500</v>
          </cell>
          <cell r="J84">
            <v>13327000</v>
          </cell>
          <cell r="K84">
            <v>2</v>
          </cell>
          <cell r="L84">
            <v>5</v>
          </cell>
          <cell r="M84">
            <v>30</v>
          </cell>
          <cell r="N84">
            <v>30</v>
          </cell>
          <cell r="O84">
            <v>2387083</v>
          </cell>
          <cell r="P84">
            <v>5967707</v>
          </cell>
        </row>
        <row r="85">
          <cell r="A85" t="str">
            <v>19940001</v>
          </cell>
          <cell r="B85" t="str">
            <v>이희섭</v>
          </cell>
          <cell r="C85" t="str">
            <v>94-01-01</v>
          </cell>
          <cell r="E85" t="str">
            <v>6712221382616</v>
          </cell>
          <cell r="F85" t="str">
            <v>671222</v>
          </cell>
          <cell r="G85" t="str">
            <v>1382616</v>
          </cell>
          <cell r="H85" t="str">
            <v>671222-1382616</v>
          </cell>
          <cell r="I85">
            <v>4796000</v>
          </cell>
          <cell r="J85">
            <v>17539080</v>
          </cell>
          <cell r="K85">
            <v>2</v>
          </cell>
          <cell r="L85">
            <v>5</v>
          </cell>
          <cell r="M85">
            <v>0</v>
          </cell>
          <cell r="N85">
            <v>29</v>
          </cell>
          <cell r="O85">
            <v>3060256</v>
          </cell>
          <cell r="P85">
            <v>7395618</v>
          </cell>
          <cell r="Q85" t="str">
            <v>19990731</v>
          </cell>
        </row>
        <row r="86">
          <cell r="A86" t="str">
            <v>19970044</v>
          </cell>
          <cell r="B86" t="str">
            <v>이희진</v>
          </cell>
          <cell r="C86" t="str">
            <v>97-08-18</v>
          </cell>
          <cell r="E86" t="str">
            <v>7203312231327</v>
          </cell>
          <cell r="F86" t="str">
            <v>720331</v>
          </cell>
          <cell r="G86" t="str">
            <v>2231327</v>
          </cell>
          <cell r="H86" t="str">
            <v>720331-2231327</v>
          </cell>
          <cell r="I86">
            <v>3171000</v>
          </cell>
          <cell r="J86">
            <v>10932060</v>
          </cell>
          <cell r="K86">
            <v>4</v>
          </cell>
          <cell r="L86">
            <v>4</v>
          </cell>
          <cell r="M86">
            <v>13</v>
          </cell>
          <cell r="N86">
            <v>52</v>
          </cell>
          <cell r="O86">
            <v>1968005</v>
          </cell>
          <cell r="P86">
            <v>8528021</v>
          </cell>
        </row>
        <row r="87">
          <cell r="A87" t="str">
            <v>19960006</v>
          </cell>
          <cell r="B87" t="str">
            <v>임덕수</v>
          </cell>
          <cell r="C87" t="str">
            <v>96-02-12</v>
          </cell>
          <cell r="E87" t="str">
            <v>7005031149410</v>
          </cell>
          <cell r="F87" t="str">
            <v>700503</v>
          </cell>
          <cell r="G87" t="str">
            <v>1149410</v>
          </cell>
          <cell r="H87" t="str">
            <v>700503-1149410</v>
          </cell>
          <cell r="I87">
            <v>4680000</v>
          </cell>
          <cell r="J87">
            <v>17506830</v>
          </cell>
          <cell r="K87">
            <v>2</v>
          </cell>
          <cell r="L87">
            <v>5</v>
          </cell>
          <cell r="M87">
            <v>20</v>
          </cell>
          <cell r="N87">
            <v>30</v>
          </cell>
          <cell r="O87">
            <v>3018902</v>
          </cell>
          <cell r="P87">
            <v>7547255</v>
          </cell>
          <cell r="Q87" t="str">
            <v>19990711</v>
          </cell>
        </row>
        <row r="88">
          <cell r="A88" t="str">
            <v>19920061</v>
          </cell>
          <cell r="B88" t="str">
            <v>임두재</v>
          </cell>
          <cell r="C88" t="str">
            <v>92-03-01</v>
          </cell>
          <cell r="E88" t="str">
            <v>4803181025418</v>
          </cell>
          <cell r="F88" t="str">
            <v>480318</v>
          </cell>
          <cell r="G88" t="str">
            <v>1025418</v>
          </cell>
          <cell r="H88" t="str">
            <v>480318-1025418</v>
          </cell>
          <cell r="I88">
            <v>5673000</v>
          </cell>
          <cell r="J88">
            <v>20934330</v>
          </cell>
          <cell r="K88">
            <v>9</v>
          </cell>
          <cell r="L88">
            <v>9</v>
          </cell>
          <cell r="M88">
            <v>30</v>
          </cell>
          <cell r="N88">
            <v>118</v>
          </cell>
          <cell r="O88">
            <v>3635527</v>
          </cell>
          <cell r="P88">
            <v>35749348</v>
          </cell>
        </row>
        <row r="89">
          <cell r="A89" t="str">
            <v>19960015</v>
          </cell>
          <cell r="B89" t="str">
            <v>임민성</v>
          </cell>
          <cell r="C89" t="str">
            <v>96-10-07</v>
          </cell>
          <cell r="E89" t="str">
            <v>7408291068712</v>
          </cell>
          <cell r="F89" t="str">
            <v>740829</v>
          </cell>
          <cell r="G89" t="str">
            <v>1068712</v>
          </cell>
          <cell r="H89" t="str">
            <v>740829-1068712</v>
          </cell>
          <cell r="I89">
            <v>3757500</v>
          </cell>
          <cell r="J89">
            <v>11279000</v>
          </cell>
          <cell r="K89">
            <v>5</v>
          </cell>
          <cell r="L89">
            <v>2</v>
          </cell>
          <cell r="M89">
            <v>24</v>
          </cell>
          <cell r="N89">
            <v>63</v>
          </cell>
          <cell r="O89">
            <v>2192416</v>
          </cell>
          <cell r="P89">
            <v>11510184</v>
          </cell>
        </row>
        <row r="90">
          <cell r="A90" t="str">
            <v>19920035</v>
          </cell>
          <cell r="B90" t="str">
            <v>임용태</v>
          </cell>
          <cell r="C90" t="str">
            <v>92-02-01</v>
          </cell>
          <cell r="E90" t="str">
            <v>6904011042614</v>
          </cell>
          <cell r="F90" t="str">
            <v>690401</v>
          </cell>
          <cell r="G90" t="str">
            <v>1042614</v>
          </cell>
          <cell r="H90" t="str">
            <v>690401-1042614</v>
          </cell>
          <cell r="I90">
            <v>4795500</v>
          </cell>
          <cell r="J90">
            <v>17667160</v>
          </cell>
          <cell r="K90">
            <v>9</v>
          </cell>
          <cell r="L90">
            <v>10</v>
          </cell>
          <cell r="M90">
            <v>30</v>
          </cell>
          <cell r="N90">
            <v>119</v>
          </cell>
          <cell r="O90">
            <v>3070763</v>
          </cell>
          <cell r="P90">
            <v>30451733</v>
          </cell>
          <cell r="Q90" t="str">
            <v xml:space="preserve">        </v>
          </cell>
        </row>
        <row r="91">
          <cell r="A91" t="str">
            <v>19980026</v>
          </cell>
          <cell r="B91" t="str">
            <v>임준완</v>
          </cell>
          <cell r="C91" t="str">
            <v>92-02-01</v>
          </cell>
          <cell r="E91" t="str">
            <v>5006181168314</v>
          </cell>
          <cell r="F91" t="str">
            <v>500618</v>
          </cell>
          <cell r="G91" t="str">
            <v>1168314</v>
          </cell>
          <cell r="H91" t="str">
            <v>500618-1168314</v>
          </cell>
          <cell r="I91">
            <v>4740000</v>
          </cell>
          <cell r="J91">
            <v>17243500</v>
          </cell>
          <cell r="K91">
            <v>3</v>
          </cell>
          <cell r="L91">
            <v>5</v>
          </cell>
          <cell r="M91">
            <v>0</v>
          </cell>
          <cell r="N91">
            <v>41</v>
          </cell>
          <cell r="O91">
            <v>3016958</v>
          </cell>
          <cell r="P91">
            <v>10307939</v>
          </cell>
          <cell r="Q91" t="str">
            <v>19980731</v>
          </cell>
        </row>
        <row r="92">
          <cell r="A92" t="str">
            <v>19980001</v>
          </cell>
          <cell r="B92" t="str">
            <v>임찬빈</v>
          </cell>
          <cell r="C92" t="str">
            <v>98-01-01</v>
          </cell>
          <cell r="E92" t="str">
            <v>7009011030110</v>
          </cell>
          <cell r="F92" t="str">
            <v>700901</v>
          </cell>
          <cell r="G92" t="str">
            <v>1030110</v>
          </cell>
          <cell r="H92" t="str">
            <v>700901-1030110</v>
          </cell>
          <cell r="I92">
            <v>3822000</v>
          </cell>
          <cell r="J92">
            <v>14161400</v>
          </cell>
          <cell r="K92">
            <v>0</v>
          </cell>
          <cell r="L92">
            <v>11</v>
          </cell>
          <cell r="M92">
            <v>0</v>
          </cell>
          <cell r="N92">
            <v>11</v>
          </cell>
          <cell r="O92">
            <v>2454116</v>
          </cell>
          <cell r="P92">
            <v>2249606</v>
          </cell>
          <cell r="Q92" t="str">
            <v>20010131</v>
          </cell>
        </row>
        <row r="93">
          <cell r="A93" t="str">
            <v>19990011</v>
          </cell>
          <cell r="B93" t="str">
            <v>전종호</v>
          </cell>
          <cell r="C93" t="str">
            <v>99-07-01</v>
          </cell>
          <cell r="E93" t="str">
            <v>7107251621611</v>
          </cell>
          <cell r="F93" t="str">
            <v>710725</v>
          </cell>
          <cell r="G93" t="str">
            <v>1621611</v>
          </cell>
          <cell r="H93" t="str">
            <v>710725-1621611</v>
          </cell>
          <cell r="I93">
            <v>3876500</v>
          </cell>
          <cell r="J93">
            <v>13455660</v>
          </cell>
          <cell r="K93">
            <v>2</v>
          </cell>
          <cell r="L93">
            <v>5</v>
          </cell>
          <cell r="M93">
            <v>30</v>
          </cell>
          <cell r="N93">
            <v>30</v>
          </cell>
          <cell r="O93">
            <v>2413471</v>
          </cell>
          <cell r="P93">
            <v>6033677</v>
          </cell>
        </row>
        <row r="94">
          <cell r="A94" t="str">
            <v>19980007</v>
          </cell>
          <cell r="B94" t="str">
            <v>정영민</v>
          </cell>
          <cell r="C94" t="str">
            <v>92-02-01</v>
          </cell>
          <cell r="E94" t="str">
            <v>6104301037016</v>
          </cell>
          <cell r="F94" t="str">
            <v>610430</v>
          </cell>
          <cell r="G94" t="str">
            <v>1037016</v>
          </cell>
          <cell r="H94" t="str">
            <v>610430-1037016</v>
          </cell>
          <cell r="I94">
            <v>6096000</v>
          </cell>
          <cell r="J94">
            <v>23861760</v>
          </cell>
          <cell r="K94">
            <v>3</v>
          </cell>
          <cell r="L94">
            <v>10</v>
          </cell>
          <cell r="M94">
            <v>21</v>
          </cell>
          <cell r="N94">
            <v>47</v>
          </cell>
          <cell r="O94">
            <v>4020480</v>
          </cell>
          <cell r="P94">
            <v>15746880</v>
          </cell>
          <cell r="Q94" t="str">
            <v>19980210</v>
          </cell>
        </row>
        <row r="95">
          <cell r="A95" t="str">
            <v>19980011</v>
          </cell>
          <cell r="B95" t="str">
            <v>정우영</v>
          </cell>
          <cell r="C95" t="str">
            <v>98-03-16</v>
          </cell>
          <cell r="E95" t="str">
            <v>7112151168119</v>
          </cell>
          <cell r="F95" t="str">
            <v>711215</v>
          </cell>
          <cell r="G95" t="str">
            <v>1168119</v>
          </cell>
          <cell r="H95" t="str">
            <v>711215-1168119</v>
          </cell>
          <cell r="I95">
            <v>4000500</v>
          </cell>
          <cell r="J95">
            <v>14068630</v>
          </cell>
          <cell r="K95">
            <v>0</v>
          </cell>
          <cell r="L95">
            <v>6</v>
          </cell>
          <cell r="M95">
            <v>1</v>
          </cell>
          <cell r="N95">
            <v>6</v>
          </cell>
          <cell r="O95">
            <v>2505885</v>
          </cell>
          <cell r="P95">
            <v>1252942</v>
          </cell>
          <cell r="Q95" t="str">
            <v>20010630</v>
          </cell>
        </row>
        <row r="96">
          <cell r="A96" t="str">
            <v>19920068</v>
          </cell>
          <cell r="B96" t="str">
            <v>정은철</v>
          </cell>
          <cell r="C96" t="str">
            <v>92-11-01</v>
          </cell>
          <cell r="E96" t="str">
            <v>6207121920928</v>
          </cell>
          <cell r="F96" t="str">
            <v>620712</v>
          </cell>
          <cell r="G96" t="str">
            <v>1920928</v>
          </cell>
          <cell r="H96" t="str">
            <v>620712-1920928</v>
          </cell>
          <cell r="I96">
            <v>5415000</v>
          </cell>
          <cell r="J96">
            <v>20607500</v>
          </cell>
          <cell r="K96">
            <v>9</v>
          </cell>
          <cell r="L96">
            <v>1</v>
          </cell>
          <cell r="M96">
            <v>30</v>
          </cell>
          <cell r="N96">
            <v>110</v>
          </cell>
          <cell r="O96">
            <v>3522291</v>
          </cell>
          <cell r="P96">
            <v>32287667</v>
          </cell>
        </row>
        <row r="97">
          <cell r="A97" t="str">
            <v>19970039</v>
          </cell>
          <cell r="B97" t="str">
            <v>조명숙</v>
          </cell>
          <cell r="C97" t="str">
            <v>97-07-01</v>
          </cell>
          <cell r="E97" t="str">
            <v>7806302095312</v>
          </cell>
          <cell r="F97" t="str">
            <v>780630</v>
          </cell>
          <cell r="G97" t="str">
            <v>2095312</v>
          </cell>
          <cell r="H97" t="str">
            <v>780630-2095312</v>
          </cell>
          <cell r="I97">
            <v>2563500</v>
          </cell>
          <cell r="J97">
            <v>9284000</v>
          </cell>
          <cell r="K97">
            <v>4</v>
          </cell>
          <cell r="L97">
            <v>5</v>
          </cell>
          <cell r="M97">
            <v>30</v>
          </cell>
          <cell r="N97">
            <v>54</v>
          </cell>
          <cell r="O97">
            <v>1628166</v>
          </cell>
          <cell r="P97">
            <v>7326747</v>
          </cell>
        </row>
        <row r="98">
          <cell r="A98" t="str">
            <v>19920007</v>
          </cell>
          <cell r="B98" t="str">
            <v>조윤호</v>
          </cell>
          <cell r="C98" t="str">
            <v>92-02-01</v>
          </cell>
          <cell r="E98" t="str">
            <v>6003111805515</v>
          </cell>
          <cell r="F98" t="str">
            <v>600311</v>
          </cell>
          <cell r="G98" t="str">
            <v>1805515</v>
          </cell>
          <cell r="H98" t="str">
            <v>600311-1805515</v>
          </cell>
          <cell r="I98">
            <v>7282500</v>
          </cell>
          <cell r="J98">
            <v>26461240</v>
          </cell>
          <cell r="K98">
            <v>9</v>
          </cell>
          <cell r="L98">
            <v>10</v>
          </cell>
          <cell r="M98">
            <v>30</v>
          </cell>
          <cell r="N98">
            <v>119</v>
          </cell>
          <cell r="O98">
            <v>4632603</v>
          </cell>
          <cell r="P98">
            <v>45939979</v>
          </cell>
        </row>
        <row r="99">
          <cell r="A99" t="str">
            <v>19970035</v>
          </cell>
          <cell r="B99" t="str">
            <v>최성준</v>
          </cell>
          <cell r="C99" t="str">
            <v>97-07-01</v>
          </cell>
          <cell r="E99" t="str">
            <v>6305071024317</v>
          </cell>
          <cell r="F99" t="str">
            <v>630507</v>
          </cell>
          <cell r="G99" t="str">
            <v>1024317</v>
          </cell>
          <cell r="H99" t="str">
            <v>630507-1024317</v>
          </cell>
          <cell r="I99">
            <v>6198000</v>
          </cell>
          <cell r="J99">
            <v>23401500</v>
          </cell>
          <cell r="K99">
            <v>0</v>
          </cell>
          <cell r="L99">
            <v>6</v>
          </cell>
          <cell r="M99">
            <v>1</v>
          </cell>
          <cell r="N99">
            <v>6</v>
          </cell>
          <cell r="O99">
            <v>4016125</v>
          </cell>
          <cell r="P99">
            <v>2008062</v>
          </cell>
          <cell r="Q99" t="str">
            <v>20010630</v>
          </cell>
        </row>
        <row r="100">
          <cell r="A100" t="str">
            <v>19920008</v>
          </cell>
          <cell r="B100" t="str">
            <v>최영철</v>
          </cell>
          <cell r="C100" t="str">
            <v>92-02-01</v>
          </cell>
          <cell r="E100" t="str">
            <v>5703161449019</v>
          </cell>
          <cell r="F100" t="str">
            <v>570316</v>
          </cell>
          <cell r="G100" t="str">
            <v>1449019</v>
          </cell>
          <cell r="H100" t="str">
            <v>570316-1449019</v>
          </cell>
          <cell r="I100">
            <v>6240000</v>
          </cell>
          <cell r="J100">
            <v>24574830</v>
          </cell>
          <cell r="K100">
            <v>2</v>
          </cell>
          <cell r="L100">
            <v>7</v>
          </cell>
          <cell r="M100">
            <v>0</v>
          </cell>
          <cell r="N100">
            <v>31</v>
          </cell>
          <cell r="O100">
            <v>4127902</v>
          </cell>
          <cell r="P100">
            <v>10663746</v>
          </cell>
          <cell r="Q100" t="str">
            <v>19990531</v>
          </cell>
        </row>
        <row r="101">
          <cell r="A101" t="str">
            <v>19970020</v>
          </cell>
          <cell r="B101" t="str">
            <v>최현석</v>
          </cell>
          <cell r="C101" t="str">
            <v>97-07-01</v>
          </cell>
          <cell r="E101" t="str">
            <v>7006151403117</v>
          </cell>
          <cell r="F101" t="str">
            <v>700615</v>
          </cell>
          <cell r="G101" t="str">
            <v>1403117</v>
          </cell>
          <cell r="H101" t="str">
            <v>700615-1403117</v>
          </cell>
          <cell r="I101">
            <v>4681500</v>
          </cell>
          <cell r="J101">
            <v>16243830</v>
          </cell>
          <cell r="K101">
            <v>4</v>
          </cell>
          <cell r="L101">
            <v>5</v>
          </cell>
          <cell r="M101">
            <v>30</v>
          </cell>
          <cell r="N101">
            <v>54</v>
          </cell>
          <cell r="O101">
            <v>2914152</v>
          </cell>
          <cell r="P101">
            <v>13113684</v>
          </cell>
        </row>
        <row r="102">
          <cell r="A102" t="str">
            <v>19980021</v>
          </cell>
          <cell r="B102" t="str">
            <v>추동수</v>
          </cell>
          <cell r="C102" t="str">
            <v>94-01-01</v>
          </cell>
          <cell r="E102" t="str">
            <v>6801071182414</v>
          </cell>
          <cell r="F102" t="str">
            <v>680107</v>
          </cell>
          <cell r="G102" t="str">
            <v>1182414</v>
          </cell>
          <cell r="H102" t="str">
            <v>680107-1182414</v>
          </cell>
          <cell r="I102">
            <v>4762500</v>
          </cell>
          <cell r="J102">
            <v>17974000</v>
          </cell>
          <cell r="K102">
            <v>0</v>
          </cell>
          <cell r="L102">
            <v>4</v>
          </cell>
          <cell r="M102">
            <v>0</v>
          </cell>
          <cell r="N102">
            <v>4</v>
          </cell>
          <cell r="O102">
            <v>3085333</v>
          </cell>
          <cell r="P102">
            <v>1028444</v>
          </cell>
          <cell r="Q102" t="str">
            <v>20010831</v>
          </cell>
        </row>
        <row r="103">
          <cell r="A103" t="str">
            <v>19950012</v>
          </cell>
          <cell r="B103" t="str">
            <v>한은해</v>
          </cell>
          <cell r="C103" t="str">
            <v>95-12-05</v>
          </cell>
          <cell r="E103" t="str">
            <v>7707202094212</v>
          </cell>
          <cell r="F103" t="str">
            <v>770720</v>
          </cell>
          <cell r="G103" t="str">
            <v>2094212</v>
          </cell>
          <cell r="H103" t="str">
            <v>770720-2094212</v>
          </cell>
          <cell r="I103">
            <v>2700000</v>
          </cell>
          <cell r="J103">
            <v>9386660</v>
          </cell>
          <cell r="K103">
            <v>6</v>
          </cell>
          <cell r="L103">
            <v>0</v>
          </cell>
          <cell r="M103">
            <v>26</v>
          </cell>
          <cell r="N103">
            <v>73</v>
          </cell>
          <cell r="O103">
            <v>1682221</v>
          </cell>
          <cell r="P103">
            <v>10233511</v>
          </cell>
        </row>
        <row r="104">
          <cell r="A104" t="str">
            <v>19920023</v>
          </cell>
          <cell r="B104" t="str">
            <v>현재동</v>
          </cell>
          <cell r="C104" t="str">
            <v>92-02-01</v>
          </cell>
          <cell r="E104" t="str">
            <v>6210261064018</v>
          </cell>
          <cell r="F104" t="str">
            <v>621026</v>
          </cell>
          <cell r="G104" t="str">
            <v>1064018</v>
          </cell>
          <cell r="H104" t="str">
            <v>621026-1064018</v>
          </cell>
          <cell r="I104">
            <v>5992000</v>
          </cell>
          <cell r="J104">
            <v>20725160</v>
          </cell>
          <cell r="K104">
            <v>9</v>
          </cell>
          <cell r="L104">
            <v>10</v>
          </cell>
          <cell r="M104">
            <v>30</v>
          </cell>
          <cell r="N104">
            <v>119</v>
          </cell>
          <cell r="O104">
            <v>3724430</v>
          </cell>
          <cell r="P104">
            <v>36933930</v>
          </cell>
        </row>
        <row r="105">
          <cell r="A105" t="str">
            <v>19920022</v>
          </cell>
          <cell r="B105" t="str">
            <v>황강록</v>
          </cell>
          <cell r="C105" t="str">
            <v>92-02-01</v>
          </cell>
          <cell r="E105" t="str">
            <v>6212071113113</v>
          </cell>
          <cell r="F105" t="str">
            <v>621207</v>
          </cell>
          <cell r="G105" t="str">
            <v>1113113</v>
          </cell>
          <cell r="H105" t="str">
            <v>621207-1113113</v>
          </cell>
          <cell r="I105">
            <v>5480000</v>
          </cell>
          <cell r="J105">
            <v>20784000</v>
          </cell>
          <cell r="K105">
            <v>9</v>
          </cell>
          <cell r="L105">
            <v>10</v>
          </cell>
          <cell r="M105">
            <v>30</v>
          </cell>
          <cell r="N105">
            <v>119</v>
          </cell>
          <cell r="O105">
            <v>3558666</v>
          </cell>
          <cell r="P105">
            <v>35290104</v>
          </cell>
        </row>
        <row r="106">
          <cell r="A106" t="str">
            <v>소계</v>
          </cell>
          <cell r="P106">
            <v>1405086844</v>
          </cell>
        </row>
        <row r="107">
          <cell r="P107">
            <v>1456997567</v>
          </cell>
        </row>
      </sheetData>
      <sheetData sheetId="1" refreshError="1">
        <row r="3">
          <cell r="A3" t="str">
            <v>20020012</v>
          </cell>
          <cell r="B3" t="str">
            <v>이민후</v>
          </cell>
          <cell r="C3">
            <v>37316</v>
          </cell>
          <cell r="G3">
            <v>10</v>
          </cell>
          <cell r="H3">
            <v>5830000</v>
          </cell>
          <cell r="I3">
            <v>134090000</v>
          </cell>
          <cell r="J3">
            <v>11174167</v>
          </cell>
          <cell r="K3">
            <v>10</v>
          </cell>
          <cell r="L3">
            <v>32591321</v>
          </cell>
          <cell r="M3">
            <v>22</v>
          </cell>
          <cell r="N3">
            <v>71700905.5</v>
          </cell>
        </row>
        <row r="4">
          <cell r="A4" t="str">
            <v>20020001</v>
          </cell>
          <cell r="B4" t="str">
            <v>서동우</v>
          </cell>
          <cell r="C4">
            <v>37316</v>
          </cell>
          <cell r="G4">
            <v>10</v>
          </cell>
          <cell r="H4">
            <v>3900000</v>
          </cell>
          <cell r="I4">
            <v>89700000</v>
          </cell>
          <cell r="J4">
            <v>7475000</v>
          </cell>
          <cell r="K4">
            <v>10</v>
          </cell>
          <cell r="L4">
            <v>15572917.5</v>
          </cell>
          <cell r="M4">
            <v>22</v>
          </cell>
          <cell r="N4">
            <v>34260417.5</v>
          </cell>
        </row>
        <row r="5">
          <cell r="A5" t="str">
            <v>19970013</v>
          </cell>
          <cell r="B5" t="str">
            <v>이의웅</v>
          </cell>
          <cell r="C5" t="str">
            <v>97-07-01</v>
          </cell>
          <cell r="E5" t="str">
            <v>04</v>
          </cell>
          <cell r="F5" t="str">
            <v>4204251041816</v>
          </cell>
          <cell r="G5">
            <v>64</v>
          </cell>
          <cell r="H5">
            <v>4100000</v>
          </cell>
          <cell r="I5">
            <v>94300000</v>
          </cell>
          <cell r="J5">
            <v>7858333</v>
          </cell>
          <cell r="K5">
            <v>66</v>
          </cell>
          <cell r="L5">
            <v>108052080</v>
          </cell>
          <cell r="M5">
            <v>78</v>
          </cell>
          <cell r="N5">
            <v>127697912.5</v>
          </cell>
        </row>
        <row r="6">
          <cell r="A6" t="str">
            <v>19980025</v>
          </cell>
          <cell r="B6" t="str">
            <v>김성주</v>
          </cell>
          <cell r="C6" t="str">
            <v>92-02-01</v>
          </cell>
          <cell r="D6" t="str">
            <v>20000229</v>
          </cell>
          <cell r="E6" t="str">
            <v>05</v>
          </cell>
          <cell r="F6" t="str">
            <v>5211251001619</v>
          </cell>
          <cell r="G6">
            <v>32</v>
          </cell>
          <cell r="H6">
            <v>3500000</v>
          </cell>
          <cell r="I6">
            <v>80500000</v>
          </cell>
          <cell r="J6">
            <v>6708333</v>
          </cell>
          <cell r="K6">
            <v>34</v>
          </cell>
          <cell r="L6">
            <v>38013888</v>
          </cell>
          <cell r="M6">
            <v>46</v>
          </cell>
          <cell r="N6">
            <v>51430554</v>
          </cell>
        </row>
        <row r="7">
          <cell r="A7" t="str">
            <v>20000019</v>
          </cell>
          <cell r="B7" t="str">
            <v>정서웅</v>
          </cell>
          <cell r="C7" t="str">
            <v>00-04-01</v>
          </cell>
          <cell r="E7" t="str">
            <v>31</v>
          </cell>
          <cell r="F7" t="str">
            <v>7407181548017</v>
          </cell>
          <cell r="G7">
            <v>31</v>
          </cell>
          <cell r="H7">
            <v>1378500</v>
          </cell>
          <cell r="I7">
            <v>31705500</v>
          </cell>
          <cell r="J7">
            <v>2642125</v>
          </cell>
          <cell r="K7">
            <v>33</v>
          </cell>
          <cell r="L7">
            <v>7265844</v>
          </cell>
          <cell r="M7">
            <v>45</v>
          </cell>
          <cell r="N7">
            <v>9907969</v>
          </cell>
          <cell r="O7" t="str">
            <v>00</v>
          </cell>
          <cell r="P7">
            <v>45950</v>
          </cell>
          <cell r="Q7">
            <v>2</v>
          </cell>
          <cell r="R7">
            <v>12</v>
          </cell>
          <cell r="S7">
            <v>551400</v>
          </cell>
          <cell r="T7">
            <v>13</v>
          </cell>
          <cell r="U7">
            <v>597350</v>
          </cell>
        </row>
        <row r="8">
          <cell r="A8" t="str">
            <v>20000011</v>
          </cell>
          <cell r="B8" t="str">
            <v>이선희</v>
          </cell>
          <cell r="C8" t="str">
            <v>00-02-07</v>
          </cell>
          <cell r="E8" t="str">
            <v>40</v>
          </cell>
          <cell r="F8" t="str">
            <v>7603132471817</v>
          </cell>
          <cell r="G8">
            <v>33</v>
          </cell>
          <cell r="H8">
            <v>1210500</v>
          </cell>
          <cell r="I8">
            <v>27841500</v>
          </cell>
          <cell r="J8">
            <v>2320125</v>
          </cell>
          <cell r="K8">
            <v>35</v>
          </cell>
          <cell r="L8">
            <v>6767031</v>
          </cell>
          <cell r="M8">
            <v>47</v>
          </cell>
          <cell r="N8">
            <v>9087156</v>
          </cell>
          <cell r="O8" t="str">
            <v>00</v>
          </cell>
          <cell r="P8">
            <v>40350</v>
          </cell>
          <cell r="Q8">
            <v>2</v>
          </cell>
          <cell r="R8">
            <v>12</v>
          </cell>
          <cell r="S8">
            <v>484200</v>
          </cell>
          <cell r="T8">
            <v>13</v>
          </cell>
          <cell r="U8">
            <v>524550</v>
          </cell>
        </row>
        <row r="9">
          <cell r="A9" t="str">
            <v>20000040</v>
          </cell>
          <cell r="B9" t="str">
            <v>박세원</v>
          </cell>
          <cell r="C9" t="str">
            <v>00-11-13</v>
          </cell>
          <cell r="E9" t="str">
            <v>50</v>
          </cell>
          <cell r="F9" t="str">
            <v>7509161011515</v>
          </cell>
          <cell r="G9">
            <v>14</v>
          </cell>
          <cell r="H9">
            <v>1014500</v>
          </cell>
          <cell r="I9">
            <v>23333500</v>
          </cell>
          <cell r="J9">
            <v>1944458</v>
          </cell>
          <cell r="K9">
            <v>16</v>
          </cell>
          <cell r="L9">
            <v>2592611</v>
          </cell>
          <cell r="M9">
            <v>28</v>
          </cell>
          <cell r="N9">
            <v>4537069</v>
          </cell>
          <cell r="O9" t="str">
            <v>00</v>
          </cell>
          <cell r="P9">
            <v>33817</v>
          </cell>
          <cell r="Q9">
            <v>2</v>
          </cell>
          <cell r="R9">
            <v>12</v>
          </cell>
          <cell r="S9">
            <v>405804</v>
          </cell>
          <cell r="T9">
            <v>13</v>
          </cell>
          <cell r="U9">
            <v>439621</v>
          </cell>
        </row>
        <row r="10">
          <cell r="A10" t="str">
            <v>20000039</v>
          </cell>
          <cell r="B10" t="str">
            <v>임성택</v>
          </cell>
          <cell r="C10" t="str">
            <v>00-10-23</v>
          </cell>
          <cell r="E10" t="str">
            <v>50</v>
          </cell>
          <cell r="F10" t="str">
            <v>7803181235121</v>
          </cell>
          <cell r="G10">
            <v>24</v>
          </cell>
          <cell r="H10">
            <v>1106000</v>
          </cell>
          <cell r="I10">
            <v>25438000</v>
          </cell>
          <cell r="J10">
            <v>2119833</v>
          </cell>
          <cell r="K10">
            <v>26</v>
          </cell>
          <cell r="L10">
            <v>4592972</v>
          </cell>
          <cell r="M10">
            <v>38</v>
          </cell>
          <cell r="N10">
            <v>6712805</v>
          </cell>
          <cell r="O10" t="str">
            <v>00</v>
          </cell>
          <cell r="P10">
            <v>36867</v>
          </cell>
          <cell r="Q10">
            <v>2</v>
          </cell>
          <cell r="R10">
            <v>12</v>
          </cell>
          <cell r="S10">
            <v>442404</v>
          </cell>
          <cell r="T10">
            <v>13</v>
          </cell>
          <cell r="U10">
            <v>479271</v>
          </cell>
        </row>
        <row r="11">
          <cell r="A11" t="str">
            <v>20000038</v>
          </cell>
          <cell r="B11" t="str">
            <v>기수영</v>
          </cell>
          <cell r="C11" t="str">
            <v>00-10-23</v>
          </cell>
          <cell r="E11" t="str">
            <v>50</v>
          </cell>
          <cell r="F11" t="str">
            <v>7609251055814</v>
          </cell>
          <cell r="G11">
            <v>24</v>
          </cell>
          <cell r="H11">
            <v>1129000</v>
          </cell>
          <cell r="I11">
            <v>25967000</v>
          </cell>
          <cell r="J11">
            <v>2163917</v>
          </cell>
          <cell r="K11">
            <v>26</v>
          </cell>
          <cell r="L11">
            <v>4688487</v>
          </cell>
          <cell r="M11">
            <v>38</v>
          </cell>
          <cell r="N11">
            <v>6852404</v>
          </cell>
          <cell r="O11" t="str">
            <v>00</v>
          </cell>
          <cell r="P11">
            <v>37633</v>
          </cell>
          <cell r="Q11">
            <v>2</v>
          </cell>
          <cell r="R11">
            <v>12</v>
          </cell>
          <cell r="S11">
            <v>451596</v>
          </cell>
          <cell r="T11">
            <v>13</v>
          </cell>
          <cell r="U11">
            <v>489229</v>
          </cell>
        </row>
        <row r="12">
          <cell r="A12" t="str">
            <v>20000034</v>
          </cell>
          <cell r="B12" t="str">
            <v>강정아</v>
          </cell>
          <cell r="C12" t="str">
            <v>00-09-01</v>
          </cell>
          <cell r="E12" t="str">
            <v>50</v>
          </cell>
          <cell r="F12" t="str">
            <v>7711162067120</v>
          </cell>
          <cell r="G12">
            <v>26</v>
          </cell>
          <cell r="H12">
            <v>924500</v>
          </cell>
          <cell r="I12">
            <v>21263500</v>
          </cell>
          <cell r="J12">
            <v>1771958</v>
          </cell>
          <cell r="K12">
            <v>28</v>
          </cell>
          <cell r="L12">
            <v>4134569</v>
          </cell>
          <cell r="M12">
            <v>40</v>
          </cell>
          <cell r="N12">
            <v>5906527</v>
          </cell>
          <cell r="O12" t="str">
            <v>00</v>
          </cell>
          <cell r="P12">
            <v>30817</v>
          </cell>
          <cell r="Q12">
            <v>2</v>
          </cell>
          <cell r="R12">
            <v>12</v>
          </cell>
          <cell r="S12">
            <v>369804</v>
          </cell>
          <cell r="T12">
            <v>13</v>
          </cell>
          <cell r="U12">
            <v>400621</v>
          </cell>
        </row>
        <row r="13">
          <cell r="A13" t="str">
            <v>20000033</v>
          </cell>
          <cell r="B13" t="str">
            <v>김성옥</v>
          </cell>
          <cell r="C13" t="str">
            <v>00-07-01</v>
          </cell>
          <cell r="E13" t="str">
            <v>50</v>
          </cell>
          <cell r="F13" t="str">
            <v>7602152057728</v>
          </cell>
          <cell r="G13">
            <v>28</v>
          </cell>
          <cell r="H13">
            <v>953000</v>
          </cell>
          <cell r="I13">
            <v>21919000</v>
          </cell>
          <cell r="J13">
            <v>1826583</v>
          </cell>
          <cell r="K13">
            <v>30</v>
          </cell>
          <cell r="L13">
            <v>4566458</v>
          </cell>
          <cell r="M13">
            <v>42</v>
          </cell>
          <cell r="N13">
            <v>6393041</v>
          </cell>
          <cell r="O13" t="str">
            <v>00</v>
          </cell>
          <cell r="P13">
            <v>31767</v>
          </cell>
          <cell r="Q13">
            <v>2</v>
          </cell>
          <cell r="R13">
            <v>12</v>
          </cell>
          <cell r="S13">
            <v>381204</v>
          </cell>
          <cell r="T13">
            <v>13</v>
          </cell>
          <cell r="U13">
            <v>412971</v>
          </cell>
        </row>
        <row r="14">
          <cell r="A14" t="str">
            <v>20000031</v>
          </cell>
          <cell r="B14" t="str">
            <v>김진희</v>
          </cell>
          <cell r="C14" t="str">
            <v>00-06-01</v>
          </cell>
          <cell r="E14" t="str">
            <v>50</v>
          </cell>
          <cell r="F14" t="str">
            <v>7805092029511</v>
          </cell>
          <cell r="G14">
            <v>29</v>
          </cell>
          <cell r="H14">
            <v>938000</v>
          </cell>
          <cell r="I14">
            <v>21574000</v>
          </cell>
          <cell r="J14">
            <v>1797833</v>
          </cell>
          <cell r="K14">
            <v>31</v>
          </cell>
          <cell r="L14">
            <v>4644402</v>
          </cell>
          <cell r="M14">
            <v>43</v>
          </cell>
          <cell r="N14">
            <v>6442235</v>
          </cell>
          <cell r="O14" t="str">
            <v>00</v>
          </cell>
          <cell r="P14">
            <v>31267</v>
          </cell>
          <cell r="Q14">
            <v>2</v>
          </cell>
          <cell r="R14">
            <v>12</v>
          </cell>
          <cell r="S14">
            <v>375204</v>
          </cell>
          <cell r="T14">
            <v>13</v>
          </cell>
          <cell r="U14">
            <v>406471</v>
          </cell>
        </row>
        <row r="15">
          <cell r="A15" t="str">
            <v>20000023</v>
          </cell>
          <cell r="B15" t="str">
            <v>정리라</v>
          </cell>
          <cell r="C15" t="str">
            <v>00-04-01</v>
          </cell>
          <cell r="E15" t="str">
            <v>50</v>
          </cell>
          <cell r="F15" t="str">
            <v>7910112063720</v>
          </cell>
          <cell r="G15">
            <v>31</v>
          </cell>
          <cell r="H15">
            <v>933500</v>
          </cell>
          <cell r="I15">
            <v>21470500</v>
          </cell>
          <cell r="J15">
            <v>1789208</v>
          </cell>
          <cell r="K15">
            <v>33</v>
          </cell>
          <cell r="L15">
            <v>4920322</v>
          </cell>
          <cell r="M15">
            <v>45</v>
          </cell>
          <cell r="N15">
            <v>6709530</v>
          </cell>
          <cell r="O15" t="str">
            <v>00</v>
          </cell>
          <cell r="P15">
            <v>31117</v>
          </cell>
          <cell r="Q15">
            <v>2</v>
          </cell>
          <cell r="R15">
            <v>12</v>
          </cell>
          <cell r="S15">
            <v>373404</v>
          </cell>
          <cell r="T15">
            <v>13</v>
          </cell>
          <cell r="U15">
            <v>404521</v>
          </cell>
        </row>
        <row r="16">
          <cell r="A16" t="str">
            <v>20000016</v>
          </cell>
          <cell r="B16" t="str">
            <v>유용범</v>
          </cell>
          <cell r="C16" t="str">
            <v>00-03-01</v>
          </cell>
          <cell r="E16" t="str">
            <v>50</v>
          </cell>
          <cell r="F16" t="str">
            <v>7401161009514</v>
          </cell>
          <cell r="G16">
            <v>32</v>
          </cell>
          <cell r="H16">
            <v>1042000</v>
          </cell>
          <cell r="I16">
            <v>23966000</v>
          </cell>
          <cell r="J16">
            <v>1997167</v>
          </cell>
          <cell r="K16">
            <v>34</v>
          </cell>
          <cell r="L16">
            <v>5658640</v>
          </cell>
          <cell r="M16">
            <v>46</v>
          </cell>
          <cell r="N16">
            <v>7655807</v>
          </cell>
          <cell r="O16" t="str">
            <v>00</v>
          </cell>
          <cell r="P16">
            <v>34733</v>
          </cell>
          <cell r="Q16">
            <v>2</v>
          </cell>
          <cell r="R16">
            <v>12</v>
          </cell>
          <cell r="S16">
            <v>416796</v>
          </cell>
          <cell r="T16">
            <v>13</v>
          </cell>
          <cell r="U16">
            <v>451529</v>
          </cell>
        </row>
        <row r="17">
          <cell r="A17" t="str">
            <v>20000035</v>
          </cell>
          <cell r="B17" t="str">
            <v>서주연</v>
          </cell>
          <cell r="C17" t="str">
            <v>00-09-18</v>
          </cell>
          <cell r="E17" t="str">
            <v>60</v>
          </cell>
          <cell r="F17" t="str">
            <v>8109252000416</v>
          </cell>
          <cell r="G17">
            <v>25</v>
          </cell>
          <cell r="H17">
            <v>863500</v>
          </cell>
          <cell r="I17">
            <v>19860500</v>
          </cell>
          <cell r="J17">
            <v>1655042</v>
          </cell>
          <cell r="K17">
            <v>27</v>
          </cell>
          <cell r="L17">
            <v>3723845</v>
          </cell>
          <cell r="M17">
            <v>39</v>
          </cell>
          <cell r="N17">
            <v>5378887</v>
          </cell>
          <cell r="O17" t="str">
            <v>00</v>
          </cell>
          <cell r="P17">
            <v>28783</v>
          </cell>
          <cell r="Q17">
            <v>2</v>
          </cell>
          <cell r="R17">
            <v>12</v>
          </cell>
          <cell r="S17">
            <v>345396</v>
          </cell>
          <cell r="T17">
            <v>13</v>
          </cell>
          <cell r="U17">
            <v>374179</v>
          </cell>
        </row>
        <row r="18">
          <cell r="A18" t="str">
            <v>20000030</v>
          </cell>
          <cell r="B18" t="str">
            <v>이소연</v>
          </cell>
          <cell r="C18" t="str">
            <v>00-06-01</v>
          </cell>
          <cell r="E18" t="str">
            <v>60</v>
          </cell>
          <cell r="F18" t="str">
            <v>8109022067117</v>
          </cell>
          <cell r="G18">
            <v>29</v>
          </cell>
          <cell r="H18">
            <v>875000</v>
          </cell>
          <cell r="I18">
            <v>20125000</v>
          </cell>
          <cell r="J18">
            <v>1677083</v>
          </cell>
          <cell r="K18">
            <v>31</v>
          </cell>
          <cell r="L18">
            <v>4332464</v>
          </cell>
          <cell r="M18">
            <v>43</v>
          </cell>
          <cell r="N18">
            <v>6009547</v>
          </cell>
          <cell r="O18" t="str">
            <v>00</v>
          </cell>
          <cell r="P18">
            <v>29167</v>
          </cell>
          <cell r="Q18">
            <v>2</v>
          </cell>
          <cell r="R18">
            <v>12</v>
          </cell>
          <cell r="S18">
            <v>350004</v>
          </cell>
          <cell r="T18">
            <v>13</v>
          </cell>
          <cell r="U18">
            <v>379171</v>
          </cell>
        </row>
        <row r="19">
          <cell r="A19" t="str">
            <v>20000015</v>
          </cell>
          <cell r="B19" t="str">
            <v>임미희</v>
          </cell>
          <cell r="C19" t="str">
            <v>00-03-01</v>
          </cell>
          <cell r="E19" t="str">
            <v>60</v>
          </cell>
          <cell r="F19" t="str">
            <v>8101132187611</v>
          </cell>
          <cell r="G19">
            <v>32</v>
          </cell>
          <cell r="H19">
            <v>867500</v>
          </cell>
          <cell r="I19">
            <v>19952500</v>
          </cell>
          <cell r="J19">
            <v>1662708</v>
          </cell>
          <cell r="K19">
            <v>34</v>
          </cell>
          <cell r="L19">
            <v>4711006</v>
          </cell>
          <cell r="M19">
            <v>46</v>
          </cell>
          <cell r="N19">
            <v>6373714</v>
          </cell>
          <cell r="O19" t="str">
            <v>00</v>
          </cell>
          <cell r="P19">
            <v>28917</v>
          </cell>
          <cell r="Q19">
            <v>2</v>
          </cell>
          <cell r="R19">
            <v>12</v>
          </cell>
          <cell r="S19">
            <v>347004</v>
          </cell>
          <cell r="T19">
            <v>13</v>
          </cell>
          <cell r="U19">
            <v>375921</v>
          </cell>
        </row>
        <row r="20">
          <cell r="A20" t="str">
            <v>20000013</v>
          </cell>
          <cell r="B20" t="str">
            <v>변인주</v>
          </cell>
          <cell r="C20" t="str">
            <v>00-03-01</v>
          </cell>
          <cell r="E20" t="str">
            <v>60</v>
          </cell>
          <cell r="F20" t="str">
            <v>8007122069032</v>
          </cell>
          <cell r="G20">
            <v>32</v>
          </cell>
          <cell r="H20">
            <v>847000</v>
          </cell>
          <cell r="I20">
            <v>19481000</v>
          </cell>
          <cell r="J20">
            <v>1623417</v>
          </cell>
          <cell r="K20">
            <v>34</v>
          </cell>
          <cell r="L20">
            <v>4599682</v>
          </cell>
          <cell r="M20">
            <v>46</v>
          </cell>
          <cell r="N20">
            <v>6223099</v>
          </cell>
          <cell r="O20" t="str">
            <v>00</v>
          </cell>
          <cell r="P20">
            <v>28233</v>
          </cell>
          <cell r="Q20">
            <v>2</v>
          </cell>
          <cell r="R20">
            <v>12</v>
          </cell>
          <cell r="S20">
            <v>338796</v>
          </cell>
          <cell r="T20">
            <v>13</v>
          </cell>
          <cell r="U20">
            <v>367029</v>
          </cell>
        </row>
        <row r="21">
          <cell r="A21" t="str">
            <v>20000010</v>
          </cell>
          <cell r="B21" t="str">
            <v>최민지</v>
          </cell>
          <cell r="C21" t="str">
            <v>00-02-01</v>
          </cell>
          <cell r="E21" t="str">
            <v>60</v>
          </cell>
          <cell r="F21" t="str">
            <v>8201052566914</v>
          </cell>
          <cell r="G21">
            <v>33</v>
          </cell>
          <cell r="H21">
            <v>850000</v>
          </cell>
          <cell r="I21">
            <v>19550000</v>
          </cell>
          <cell r="J21">
            <v>1629167</v>
          </cell>
          <cell r="K21">
            <v>35</v>
          </cell>
          <cell r="L21">
            <v>4751737</v>
          </cell>
          <cell r="M21">
            <v>47</v>
          </cell>
          <cell r="N21">
            <v>6380904</v>
          </cell>
          <cell r="O21" t="str">
            <v>00</v>
          </cell>
          <cell r="P21">
            <v>28333</v>
          </cell>
          <cell r="Q21">
            <v>2</v>
          </cell>
          <cell r="R21">
            <v>12</v>
          </cell>
          <cell r="S21">
            <v>339996</v>
          </cell>
          <cell r="T21">
            <v>13</v>
          </cell>
          <cell r="U21">
            <v>368329</v>
          </cell>
        </row>
        <row r="22">
          <cell r="A22" t="str">
            <v>20000009</v>
          </cell>
          <cell r="B22" t="str">
            <v>김세미</v>
          </cell>
          <cell r="C22" t="str">
            <v>00-02-01</v>
          </cell>
          <cell r="E22" t="str">
            <v>60</v>
          </cell>
          <cell r="F22" t="str">
            <v>8104022090210</v>
          </cell>
          <cell r="G22">
            <v>33</v>
          </cell>
          <cell r="H22">
            <v>834000</v>
          </cell>
          <cell r="I22">
            <v>19182000</v>
          </cell>
          <cell r="J22">
            <v>1598500</v>
          </cell>
          <cell r="K22">
            <v>35</v>
          </cell>
          <cell r="L22">
            <v>4662292</v>
          </cell>
          <cell r="M22">
            <v>47</v>
          </cell>
          <cell r="N22">
            <v>6260792</v>
          </cell>
          <cell r="O22" t="str">
            <v>00</v>
          </cell>
          <cell r="P22">
            <v>27800</v>
          </cell>
          <cell r="Q22">
            <v>2</v>
          </cell>
          <cell r="R22">
            <v>12</v>
          </cell>
          <cell r="S22">
            <v>333600</v>
          </cell>
          <cell r="T22">
            <v>13</v>
          </cell>
          <cell r="U22">
            <v>361400</v>
          </cell>
        </row>
        <row r="23">
          <cell r="A23" t="str">
            <v>20000006</v>
          </cell>
          <cell r="B23" t="str">
            <v>신민희</v>
          </cell>
          <cell r="C23" t="str">
            <v>00-01-01</v>
          </cell>
          <cell r="E23" t="str">
            <v>60</v>
          </cell>
          <cell r="F23" t="str">
            <v>8102132052021</v>
          </cell>
          <cell r="G23">
            <v>34</v>
          </cell>
          <cell r="H23">
            <v>850000</v>
          </cell>
          <cell r="I23">
            <v>19550000</v>
          </cell>
          <cell r="J23">
            <v>1629167</v>
          </cell>
          <cell r="K23">
            <v>36</v>
          </cell>
          <cell r="L23">
            <v>4887501</v>
          </cell>
          <cell r="M23">
            <v>48</v>
          </cell>
          <cell r="N23">
            <v>6516668</v>
          </cell>
          <cell r="O23" t="str">
            <v>00</v>
          </cell>
          <cell r="P23">
            <v>28333</v>
          </cell>
          <cell r="Q23">
            <v>2</v>
          </cell>
          <cell r="R23">
            <v>12</v>
          </cell>
          <cell r="S23">
            <v>339996</v>
          </cell>
          <cell r="T23">
            <v>13</v>
          </cell>
          <cell r="U23">
            <v>368329</v>
          </cell>
        </row>
        <row r="24">
          <cell r="A24" t="str">
            <v>20010001</v>
          </cell>
          <cell r="B24" t="str">
            <v>정철원</v>
          </cell>
          <cell r="C24" t="str">
            <v>01-01-01</v>
          </cell>
          <cell r="E24" t="str">
            <v>08</v>
          </cell>
          <cell r="F24" t="str">
            <v>5605031047021</v>
          </cell>
          <cell r="G24">
            <v>22</v>
          </cell>
          <cell r="H24">
            <v>2430000</v>
          </cell>
          <cell r="I24">
            <v>55890000</v>
          </cell>
          <cell r="J24">
            <v>4657500</v>
          </cell>
          <cell r="K24">
            <v>24</v>
          </cell>
          <cell r="L24">
            <v>9315000</v>
          </cell>
          <cell r="M24">
            <v>36</v>
          </cell>
          <cell r="N24">
            <v>13972500</v>
          </cell>
          <cell r="O24" t="str">
            <v>01</v>
          </cell>
          <cell r="P24">
            <v>81000</v>
          </cell>
          <cell r="Q24">
            <v>1</v>
          </cell>
          <cell r="R24">
            <v>11</v>
          </cell>
          <cell r="S24">
            <v>891000</v>
          </cell>
          <cell r="T24">
            <v>12</v>
          </cell>
          <cell r="U24">
            <v>972000</v>
          </cell>
        </row>
        <row r="25">
          <cell r="A25" t="str">
            <v>20010023</v>
          </cell>
          <cell r="B25" t="str">
            <v>류지호</v>
          </cell>
          <cell r="C25" t="str">
            <v>01-07-01</v>
          </cell>
          <cell r="E25" t="str">
            <v>21</v>
          </cell>
          <cell r="F25" t="str">
            <v>6808081927514</v>
          </cell>
          <cell r="G25">
            <v>16</v>
          </cell>
          <cell r="H25">
            <v>1881500</v>
          </cell>
          <cell r="I25">
            <v>43274500</v>
          </cell>
          <cell r="J25">
            <v>3606208</v>
          </cell>
          <cell r="K25">
            <v>18</v>
          </cell>
          <cell r="L25">
            <v>5409312</v>
          </cell>
          <cell r="M25">
            <v>30</v>
          </cell>
          <cell r="N25">
            <v>9015520</v>
          </cell>
          <cell r="O25" t="str">
            <v>01</v>
          </cell>
          <cell r="P25">
            <v>62717</v>
          </cell>
          <cell r="Q25">
            <v>1</v>
          </cell>
          <cell r="R25">
            <v>11</v>
          </cell>
          <cell r="S25">
            <v>689887</v>
          </cell>
          <cell r="T25">
            <v>12</v>
          </cell>
          <cell r="U25">
            <v>752604</v>
          </cell>
        </row>
        <row r="26">
          <cell r="A26" t="str">
            <v>20010025</v>
          </cell>
          <cell r="B26" t="str">
            <v>김시은</v>
          </cell>
          <cell r="C26" t="str">
            <v>01-08-01</v>
          </cell>
          <cell r="E26" t="str">
            <v>40</v>
          </cell>
          <cell r="F26" t="str">
            <v>7712092829411</v>
          </cell>
          <cell r="G26">
            <v>15</v>
          </cell>
          <cell r="H26">
            <v>1182000</v>
          </cell>
          <cell r="I26">
            <v>27186000</v>
          </cell>
          <cell r="J26">
            <v>2265500</v>
          </cell>
          <cell r="K26">
            <v>17</v>
          </cell>
          <cell r="L26">
            <v>3209458</v>
          </cell>
          <cell r="M26">
            <v>29</v>
          </cell>
          <cell r="N26">
            <v>5474958</v>
          </cell>
          <cell r="O26" t="str">
            <v>01</v>
          </cell>
          <cell r="P26">
            <v>39400</v>
          </cell>
          <cell r="Q26">
            <v>1</v>
          </cell>
          <cell r="R26">
            <v>11</v>
          </cell>
          <cell r="S26">
            <v>433400</v>
          </cell>
          <cell r="T26">
            <v>12</v>
          </cell>
          <cell r="U26">
            <v>472800</v>
          </cell>
        </row>
        <row r="27">
          <cell r="A27" t="str">
            <v>20010021</v>
          </cell>
          <cell r="B27" t="str">
            <v>이호택</v>
          </cell>
          <cell r="C27" t="str">
            <v>01-06-25</v>
          </cell>
          <cell r="E27" t="str">
            <v>40</v>
          </cell>
          <cell r="F27" t="str">
            <v>7404191930912</v>
          </cell>
          <cell r="G27">
            <v>16</v>
          </cell>
          <cell r="H27">
            <v>1395500</v>
          </cell>
          <cell r="I27">
            <v>32096500</v>
          </cell>
          <cell r="J27">
            <v>2674708</v>
          </cell>
          <cell r="K27">
            <v>18</v>
          </cell>
          <cell r="L27">
            <v>4012062</v>
          </cell>
          <cell r="M27">
            <v>30</v>
          </cell>
          <cell r="N27">
            <v>6686770</v>
          </cell>
          <cell r="O27" t="str">
            <v>01</v>
          </cell>
          <cell r="P27">
            <v>46517</v>
          </cell>
          <cell r="Q27">
            <v>1</v>
          </cell>
          <cell r="R27">
            <v>11</v>
          </cell>
          <cell r="S27">
            <v>511687</v>
          </cell>
          <cell r="T27">
            <v>12</v>
          </cell>
          <cell r="U27">
            <v>558204</v>
          </cell>
        </row>
        <row r="28">
          <cell r="A28" t="str">
            <v>20010016</v>
          </cell>
          <cell r="B28" t="str">
            <v>정란희</v>
          </cell>
          <cell r="C28" t="str">
            <v>01-06-01</v>
          </cell>
          <cell r="E28" t="str">
            <v>40</v>
          </cell>
          <cell r="F28" t="str">
            <v>7811192047415</v>
          </cell>
          <cell r="G28">
            <v>17</v>
          </cell>
          <cell r="H28">
            <v>1236000</v>
          </cell>
          <cell r="I28">
            <v>28428000</v>
          </cell>
          <cell r="J28">
            <v>2369000</v>
          </cell>
          <cell r="K28">
            <v>19</v>
          </cell>
          <cell r="L28">
            <v>3750917</v>
          </cell>
          <cell r="M28">
            <v>31</v>
          </cell>
          <cell r="N28">
            <v>6119917</v>
          </cell>
          <cell r="O28" t="str">
            <v>01</v>
          </cell>
          <cell r="P28">
            <v>41200</v>
          </cell>
          <cell r="Q28">
            <v>1</v>
          </cell>
          <cell r="R28">
            <v>11</v>
          </cell>
          <cell r="S28">
            <v>453200</v>
          </cell>
          <cell r="T28">
            <v>12</v>
          </cell>
          <cell r="U28">
            <v>494400</v>
          </cell>
        </row>
        <row r="29">
          <cell r="A29" t="str">
            <v>20010014</v>
          </cell>
          <cell r="B29" t="str">
            <v>이창훈</v>
          </cell>
          <cell r="C29" t="str">
            <v>01-06-01</v>
          </cell>
          <cell r="E29" t="str">
            <v>40</v>
          </cell>
          <cell r="F29" t="str">
            <v>7509091143416</v>
          </cell>
          <cell r="G29">
            <v>17</v>
          </cell>
          <cell r="H29">
            <v>1301000</v>
          </cell>
          <cell r="I29">
            <v>29923000</v>
          </cell>
          <cell r="J29">
            <v>2493583</v>
          </cell>
          <cell r="K29">
            <v>19</v>
          </cell>
          <cell r="L29">
            <v>3948173</v>
          </cell>
          <cell r="M29">
            <v>31</v>
          </cell>
          <cell r="N29">
            <v>6441756</v>
          </cell>
          <cell r="O29" t="str">
            <v>01</v>
          </cell>
          <cell r="P29">
            <v>43367</v>
          </cell>
          <cell r="Q29">
            <v>1</v>
          </cell>
          <cell r="R29">
            <v>11</v>
          </cell>
          <cell r="S29">
            <v>477037</v>
          </cell>
          <cell r="T29">
            <v>12</v>
          </cell>
          <cell r="U29">
            <v>520404</v>
          </cell>
        </row>
        <row r="30">
          <cell r="A30" t="str">
            <v>20010013</v>
          </cell>
          <cell r="B30" t="str">
            <v>백승만</v>
          </cell>
          <cell r="C30" t="str">
            <v>01-06-01</v>
          </cell>
          <cell r="E30" t="str">
            <v>40</v>
          </cell>
          <cell r="F30" t="str">
            <v>7501151471813</v>
          </cell>
          <cell r="G30">
            <v>17</v>
          </cell>
          <cell r="H30">
            <v>1248000</v>
          </cell>
          <cell r="I30">
            <v>28704000</v>
          </cell>
          <cell r="J30">
            <v>2392000</v>
          </cell>
          <cell r="K30">
            <v>19</v>
          </cell>
          <cell r="L30">
            <v>3787333</v>
          </cell>
          <cell r="M30">
            <v>31</v>
          </cell>
          <cell r="N30">
            <v>6179333</v>
          </cell>
          <cell r="O30" t="str">
            <v>01</v>
          </cell>
          <cell r="P30">
            <v>41600</v>
          </cell>
          <cell r="Q30">
            <v>1</v>
          </cell>
          <cell r="R30">
            <v>11</v>
          </cell>
          <cell r="S30">
            <v>457600</v>
          </cell>
          <cell r="T30">
            <v>12</v>
          </cell>
          <cell r="U30">
            <v>499200</v>
          </cell>
        </row>
        <row r="31">
          <cell r="A31" t="str">
            <v>20010017</v>
          </cell>
          <cell r="B31" t="str">
            <v>김은주</v>
          </cell>
          <cell r="C31" t="str">
            <v>01-06-01</v>
          </cell>
          <cell r="E31" t="str">
            <v>40</v>
          </cell>
          <cell r="F31" t="str">
            <v>7704222631715</v>
          </cell>
          <cell r="G31">
            <v>17</v>
          </cell>
          <cell r="H31">
            <v>1204500</v>
          </cell>
          <cell r="I31">
            <v>27703500</v>
          </cell>
          <cell r="J31">
            <v>2308625</v>
          </cell>
          <cell r="K31">
            <v>19</v>
          </cell>
          <cell r="L31">
            <v>3655323</v>
          </cell>
          <cell r="M31">
            <v>31</v>
          </cell>
          <cell r="N31">
            <v>5963948</v>
          </cell>
          <cell r="O31" t="str">
            <v>01</v>
          </cell>
          <cell r="P31">
            <v>40150</v>
          </cell>
          <cell r="Q31">
            <v>1</v>
          </cell>
          <cell r="R31">
            <v>11</v>
          </cell>
          <cell r="S31">
            <v>441650</v>
          </cell>
          <cell r="T31">
            <v>12</v>
          </cell>
          <cell r="U31">
            <v>481800</v>
          </cell>
        </row>
        <row r="32">
          <cell r="A32" t="str">
            <v>20010015</v>
          </cell>
          <cell r="B32" t="str">
            <v>박성철</v>
          </cell>
          <cell r="C32" t="str">
            <v>01-06-01</v>
          </cell>
          <cell r="E32" t="str">
            <v>40</v>
          </cell>
          <cell r="F32" t="str">
            <v>7509091041410</v>
          </cell>
          <cell r="G32">
            <v>17</v>
          </cell>
          <cell r="H32">
            <v>1275000</v>
          </cell>
          <cell r="I32">
            <v>29325000</v>
          </cell>
          <cell r="J32">
            <v>2443750</v>
          </cell>
          <cell r="K32">
            <v>19</v>
          </cell>
          <cell r="L32">
            <v>3869271</v>
          </cell>
          <cell r="M32">
            <v>31</v>
          </cell>
          <cell r="N32">
            <v>6313021</v>
          </cell>
          <cell r="O32" t="str">
            <v>01</v>
          </cell>
          <cell r="P32">
            <v>42500</v>
          </cell>
          <cell r="Q32">
            <v>1</v>
          </cell>
          <cell r="R32">
            <v>11</v>
          </cell>
          <cell r="S32">
            <v>467500</v>
          </cell>
          <cell r="T32">
            <v>12</v>
          </cell>
          <cell r="U32">
            <v>510000</v>
          </cell>
          <cell r="W32">
            <v>35870</v>
          </cell>
        </row>
        <row r="33">
          <cell r="A33" t="str">
            <v>20010022</v>
          </cell>
          <cell r="B33" t="str">
            <v>김승완</v>
          </cell>
          <cell r="C33" t="str">
            <v>01-06-01</v>
          </cell>
          <cell r="E33" t="str">
            <v>50</v>
          </cell>
          <cell r="F33" t="str">
            <v>7702141644714</v>
          </cell>
          <cell r="G33">
            <v>17</v>
          </cell>
          <cell r="H33">
            <v>1140000</v>
          </cell>
          <cell r="I33">
            <v>26220000</v>
          </cell>
          <cell r="J33">
            <v>2185000</v>
          </cell>
          <cell r="K33">
            <v>19</v>
          </cell>
          <cell r="L33">
            <v>3459583</v>
          </cell>
          <cell r="M33">
            <v>31</v>
          </cell>
          <cell r="N33">
            <v>5644583</v>
          </cell>
          <cell r="O33" t="str">
            <v>01</v>
          </cell>
          <cell r="P33">
            <v>38000</v>
          </cell>
          <cell r="Q33">
            <v>1</v>
          </cell>
          <cell r="R33">
            <v>11</v>
          </cell>
          <cell r="S33">
            <v>418000</v>
          </cell>
          <cell r="T33">
            <v>12</v>
          </cell>
          <cell r="U33">
            <v>456000</v>
          </cell>
          <cell r="W33">
            <v>37621</v>
          </cell>
        </row>
        <row r="34">
          <cell r="A34" t="str">
            <v>20010011</v>
          </cell>
          <cell r="B34" t="str">
            <v>박정익</v>
          </cell>
          <cell r="C34" t="str">
            <v>01-05-28</v>
          </cell>
          <cell r="E34" t="str">
            <v>50</v>
          </cell>
          <cell r="F34" t="str">
            <v>7604281067319</v>
          </cell>
          <cell r="G34">
            <v>17</v>
          </cell>
          <cell r="H34">
            <v>955500</v>
          </cell>
          <cell r="I34">
            <v>21976500</v>
          </cell>
          <cell r="J34">
            <v>1831375</v>
          </cell>
          <cell r="K34">
            <v>19</v>
          </cell>
          <cell r="L34">
            <v>2899677</v>
          </cell>
          <cell r="M34">
            <v>31</v>
          </cell>
          <cell r="N34">
            <v>4731052</v>
          </cell>
          <cell r="O34" t="str">
            <v>01</v>
          </cell>
          <cell r="P34">
            <v>31850</v>
          </cell>
          <cell r="Q34">
            <v>1</v>
          </cell>
          <cell r="R34">
            <v>11</v>
          </cell>
          <cell r="S34">
            <v>350350</v>
          </cell>
          <cell r="T34">
            <v>12</v>
          </cell>
          <cell r="U34">
            <v>382200</v>
          </cell>
          <cell r="W34">
            <v>1751</v>
          </cell>
        </row>
        <row r="35">
          <cell r="A35" t="str">
            <v>20010009</v>
          </cell>
          <cell r="B35" t="str">
            <v>이정은</v>
          </cell>
          <cell r="C35" t="str">
            <v>01-05-28</v>
          </cell>
          <cell r="E35" t="str">
            <v>50</v>
          </cell>
          <cell r="F35" t="str">
            <v>8107172813017</v>
          </cell>
          <cell r="G35">
            <v>17</v>
          </cell>
          <cell r="H35">
            <v>959000</v>
          </cell>
          <cell r="I35">
            <v>22057000</v>
          </cell>
          <cell r="J35">
            <v>1838083</v>
          </cell>
          <cell r="K35">
            <v>19</v>
          </cell>
          <cell r="L35">
            <v>2910298</v>
          </cell>
          <cell r="M35">
            <v>31</v>
          </cell>
          <cell r="N35">
            <v>4748381</v>
          </cell>
          <cell r="O35" t="str">
            <v>01</v>
          </cell>
          <cell r="P35">
            <v>31967</v>
          </cell>
          <cell r="Q35">
            <v>1</v>
          </cell>
          <cell r="R35">
            <v>11</v>
          </cell>
          <cell r="S35">
            <v>351637</v>
          </cell>
          <cell r="T35">
            <v>12</v>
          </cell>
          <cell r="U35">
            <v>383604</v>
          </cell>
          <cell r="W35">
            <v>58.366666666666667</v>
          </cell>
        </row>
        <row r="36">
          <cell r="A36" t="str">
            <v>20010007</v>
          </cell>
          <cell r="B36" t="str">
            <v>이태영</v>
          </cell>
          <cell r="C36" t="str">
            <v>01-05-17</v>
          </cell>
          <cell r="E36" t="str">
            <v>50</v>
          </cell>
          <cell r="F36" t="str">
            <v>7601201069227</v>
          </cell>
          <cell r="G36">
            <v>17</v>
          </cell>
          <cell r="H36">
            <v>1117500</v>
          </cell>
          <cell r="I36">
            <v>25702500</v>
          </cell>
          <cell r="J36">
            <v>2141875</v>
          </cell>
          <cell r="K36">
            <v>19</v>
          </cell>
          <cell r="L36">
            <v>3391302</v>
          </cell>
          <cell r="M36">
            <v>31</v>
          </cell>
          <cell r="N36">
            <v>5533177</v>
          </cell>
          <cell r="O36" t="str">
            <v>01</v>
          </cell>
          <cell r="P36">
            <v>37250</v>
          </cell>
          <cell r="Q36">
            <v>1</v>
          </cell>
          <cell r="R36">
            <v>11</v>
          </cell>
          <cell r="S36">
            <v>409750</v>
          </cell>
          <cell r="T36">
            <v>12</v>
          </cell>
          <cell r="U36">
            <v>447000</v>
          </cell>
        </row>
        <row r="37">
          <cell r="A37" t="str">
            <v>20010006</v>
          </cell>
          <cell r="B37" t="str">
            <v>이재용</v>
          </cell>
          <cell r="C37" t="str">
            <v>01-05-14</v>
          </cell>
          <cell r="E37" t="str">
            <v>50</v>
          </cell>
          <cell r="F37" t="str">
            <v>7611011392916</v>
          </cell>
          <cell r="G37">
            <v>18</v>
          </cell>
          <cell r="H37">
            <v>1024000</v>
          </cell>
          <cell r="I37">
            <v>23552000</v>
          </cell>
          <cell r="J37">
            <v>1962667</v>
          </cell>
          <cell r="K37">
            <v>20</v>
          </cell>
          <cell r="L37">
            <v>3271112</v>
          </cell>
          <cell r="M37">
            <v>32</v>
          </cell>
          <cell r="N37">
            <v>5233779</v>
          </cell>
          <cell r="O37" t="str">
            <v>01</v>
          </cell>
          <cell r="P37">
            <v>34133</v>
          </cell>
          <cell r="Q37">
            <v>1</v>
          </cell>
          <cell r="R37">
            <v>11</v>
          </cell>
          <cell r="S37">
            <v>375463</v>
          </cell>
          <cell r="T37">
            <v>12</v>
          </cell>
          <cell r="U37">
            <v>409596</v>
          </cell>
        </row>
        <row r="38">
          <cell r="A38" t="str">
            <v>20010029</v>
          </cell>
          <cell r="B38" t="str">
            <v>차은옥</v>
          </cell>
          <cell r="C38" t="str">
            <v>01-09-01</v>
          </cell>
          <cell r="E38" t="str">
            <v>60</v>
          </cell>
          <cell r="F38" t="str">
            <v>8106112055012</v>
          </cell>
          <cell r="G38">
            <v>14</v>
          </cell>
          <cell r="H38">
            <v>830500</v>
          </cell>
          <cell r="I38">
            <v>19101500</v>
          </cell>
          <cell r="J38">
            <v>1591792</v>
          </cell>
          <cell r="K38">
            <v>16</v>
          </cell>
          <cell r="L38">
            <v>2122389</v>
          </cell>
          <cell r="M38">
            <v>28</v>
          </cell>
          <cell r="N38">
            <v>3714181</v>
          </cell>
          <cell r="O38" t="str">
            <v>01</v>
          </cell>
          <cell r="P38">
            <v>27683</v>
          </cell>
          <cell r="Q38">
            <v>1</v>
          </cell>
          <cell r="R38">
            <v>11</v>
          </cell>
          <cell r="S38">
            <v>304513</v>
          </cell>
          <cell r="T38">
            <v>12</v>
          </cell>
          <cell r="U38">
            <v>332196</v>
          </cell>
        </row>
        <row r="39">
          <cell r="A39" t="str">
            <v>20010027</v>
          </cell>
          <cell r="B39" t="str">
            <v>정미선</v>
          </cell>
          <cell r="C39" t="str">
            <v>01-08-01</v>
          </cell>
          <cell r="E39" t="str">
            <v>60</v>
          </cell>
          <cell r="F39" t="str">
            <v>7804102258016</v>
          </cell>
          <cell r="G39">
            <v>15</v>
          </cell>
          <cell r="H39">
            <v>1032000</v>
          </cell>
          <cell r="I39">
            <v>23736000</v>
          </cell>
          <cell r="J39">
            <v>1978000</v>
          </cell>
          <cell r="K39">
            <v>17</v>
          </cell>
          <cell r="L39">
            <v>2802167</v>
          </cell>
          <cell r="M39">
            <v>29</v>
          </cell>
          <cell r="N39">
            <v>4780167</v>
          </cell>
          <cell r="O39" t="str">
            <v>01</v>
          </cell>
          <cell r="P39">
            <v>34400</v>
          </cell>
          <cell r="Q39">
            <v>1</v>
          </cell>
          <cell r="R39">
            <v>11</v>
          </cell>
          <cell r="S39">
            <v>378400</v>
          </cell>
          <cell r="T39">
            <v>12</v>
          </cell>
          <cell r="U39">
            <v>412800</v>
          </cell>
        </row>
        <row r="40">
          <cell r="A40" t="str">
            <v>20010031</v>
          </cell>
          <cell r="B40" t="str">
            <v>백수진</v>
          </cell>
          <cell r="C40" t="str">
            <v>01-09-24</v>
          </cell>
          <cell r="E40" t="str">
            <v>60</v>
          </cell>
          <cell r="F40" t="str">
            <v>8303062109911</v>
          </cell>
          <cell r="G40">
            <v>13</v>
          </cell>
          <cell r="H40">
            <v>800000</v>
          </cell>
          <cell r="I40">
            <v>18400000</v>
          </cell>
          <cell r="J40">
            <v>1533333</v>
          </cell>
          <cell r="K40">
            <v>15</v>
          </cell>
          <cell r="L40">
            <v>1916666</v>
          </cell>
          <cell r="M40">
            <v>27</v>
          </cell>
          <cell r="N40">
            <v>3449999</v>
          </cell>
          <cell r="O40" t="str">
            <v>01</v>
          </cell>
          <cell r="P40">
            <v>26667</v>
          </cell>
          <cell r="Q40">
            <v>1</v>
          </cell>
          <cell r="R40">
            <v>11</v>
          </cell>
          <cell r="S40">
            <v>293337</v>
          </cell>
          <cell r="T40">
            <v>12</v>
          </cell>
          <cell r="U40">
            <v>320004</v>
          </cell>
        </row>
        <row r="41">
          <cell r="A41" t="str">
            <v>20010018</v>
          </cell>
          <cell r="B41" t="str">
            <v>박수진</v>
          </cell>
          <cell r="C41" t="str">
            <v>01-06-18</v>
          </cell>
          <cell r="E41" t="str">
            <v>60</v>
          </cell>
          <cell r="F41" t="str">
            <v>7905102069240</v>
          </cell>
          <cell r="G41">
            <v>16</v>
          </cell>
          <cell r="H41">
            <v>1048000</v>
          </cell>
          <cell r="I41">
            <v>24104000</v>
          </cell>
          <cell r="J41">
            <v>2008667</v>
          </cell>
          <cell r="K41">
            <v>18</v>
          </cell>
          <cell r="L41">
            <v>3013001</v>
          </cell>
          <cell r="M41">
            <v>30</v>
          </cell>
          <cell r="N41">
            <v>5021668</v>
          </cell>
          <cell r="O41" t="str">
            <v>01</v>
          </cell>
          <cell r="P41">
            <v>34933</v>
          </cell>
          <cell r="Q41">
            <v>1</v>
          </cell>
          <cell r="R41">
            <v>11</v>
          </cell>
          <cell r="S41">
            <v>384263</v>
          </cell>
          <cell r="T41">
            <v>12</v>
          </cell>
          <cell r="U41">
            <v>419196</v>
          </cell>
        </row>
        <row r="42">
          <cell r="A42" t="str">
            <v>20010020</v>
          </cell>
          <cell r="B42" t="str">
            <v>김지혜</v>
          </cell>
          <cell r="C42" t="str">
            <v>01-06-11</v>
          </cell>
          <cell r="E42" t="str">
            <v>60</v>
          </cell>
          <cell r="F42" t="str">
            <v>8211302155817</v>
          </cell>
          <cell r="G42">
            <v>17</v>
          </cell>
          <cell r="H42">
            <v>1047500</v>
          </cell>
          <cell r="I42">
            <v>24092500</v>
          </cell>
          <cell r="J42">
            <v>2007708</v>
          </cell>
          <cell r="K42">
            <v>19</v>
          </cell>
          <cell r="L42">
            <v>3178871</v>
          </cell>
          <cell r="M42">
            <v>31</v>
          </cell>
          <cell r="N42">
            <v>5186579</v>
          </cell>
          <cell r="O42" t="str">
            <v>01</v>
          </cell>
          <cell r="P42">
            <v>34917</v>
          </cell>
          <cell r="Q42">
            <v>1</v>
          </cell>
          <cell r="R42">
            <v>11</v>
          </cell>
          <cell r="S42">
            <v>384087</v>
          </cell>
          <cell r="T42">
            <v>12</v>
          </cell>
          <cell r="U42">
            <v>419004</v>
          </cell>
        </row>
        <row r="43">
          <cell r="A43" t="str">
            <v>20010010</v>
          </cell>
          <cell r="B43" t="str">
            <v>강미진</v>
          </cell>
          <cell r="C43" t="str">
            <v>01-05-28</v>
          </cell>
          <cell r="E43" t="str">
            <v>60</v>
          </cell>
          <cell r="F43" t="str">
            <v>8210252085412</v>
          </cell>
          <cell r="G43">
            <v>17</v>
          </cell>
          <cell r="H43">
            <v>880000</v>
          </cell>
          <cell r="I43">
            <v>20240000</v>
          </cell>
          <cell r="J43">
            <v>1686667</v>
          </cell>
          <cell r="K43">
            <v>19</v>
          </cell>
          <cell r="L43">
            <v>2670556</v>
          </cell>
          <cell r="M43">
            <v>31</v>
          </cell>
          <cell r="N43">
            <v>4357223</v>
          </cell>
          <cell r="O43" t="str">
            <v>01</v>
          </cell>
          <cell r="P43">
            <v>29333</v>
          </cell>
          <cell r="Q43">
            <v>1</v>
          </cell>
          <cell r="R43">
            <v>11</v>
          </cell>
          <cell r="S43">
            <v>322663</v>
          </cell>
          <cell r="T43">
            <v>12</v>
          </cell>
          <cell r="U43">
            <v>351996</v>
          </cell>
        </row>
        <row r="44">
          <cell r="A44" t="str">
            <v>20010003</v>
          </cell>
          <cell r="B44" t="str">
            <v>신효정</v>
          </cell>
          <cell r="C44" t="str">
            <v>01-01-29</v>
          </cell>
          <cell r="E44" t="str">
            <v>60</v>
          </cell>
          <cell r="F44" t="str">
            <v>8105232057820</v>
          </cell>
          <cell r="G44">
            <v>21</v>
          </cell>
          <cell r="H44">
            <v>840000</v>
          </cell>
          <cell r="I44">
            <v>19320000</v>
          </cell>
          <cell r="J44">
            <v>1610000</v>
          </cell>
          <cell r="K44">
            <v>23</v>
          </cell>
          <cell r="L44">
            <v>3085833</v>
          </cell>
          <cell r="M44">
            <v>35</v>
          </cell>
          <cell r="N44">
            <v>4695833</v>
          </cell>
          <cell r="O44" t="str">
            <v>01</v>
          </cell>
          <cell r="P44">
            <v>28000</v>
          </cell>
          <cell r="Q44">
            <v>1</v>
          </cell>
          <cell r="R44">
            <v>11</v>
          </cell>
          <cell r="S44">
            <v>308000</v>
          </cell>
          <cell r="T44">
            <v>12</v>
          </cell>
          <cell r="U44">
            <v>336000</v>
          </cell>
        </row>
        <row r="45">
          <cell r="A45" t="str">
            <v>20020040</v>
          </cell>
          <cell r="B45" t="str">
            <v>김시섭</v>
          </cell>
          <cell r="C45">
            <v>37316</v>
          </cell>
          <cell r="G45">
            <v>10</v>
          </cell>
          <cell r="H45">
            <v>1249500</v>
          </cell>
          <cell r="I45">
            <v>28738500</v>
          </cell>
          <cell r="J45">
            <v>2394875</v>
          </cell>
          <cell r="K45">
            <v>10</v>
          </cell>
          <cell r="M45">
            <v>22</v>
          </cell>
          <cell r="N45">
            <v>4390604</v>
          </cell>
          <cell r="O45" t="str">
            <v>02</v>
          </cell>
          <cell r="P45">
            <v>41650</v>
          </cell>
          <cell r="Q45">
            <v>0</v>
          </cell>
          <cell r="R45">
            <v>10</v>
          </cell>
          <cell r="S45">
            <v>416500</v>
          </cell>
          <cell r="T45">
            <v>11</v>
          </cell>
          <cell r="U45">
            <v>458150</v>
          </cell>
        </row>
        <row r="46">
          <cell r="A46" t="str">
            <v>20020036</v>
          </cell>
          <cell r="B46" t="str">
            <v>이은주</v>
          </cell>
          <cell r="C46">
            <v>37316</v>
          </cell>
          <cell r="G46">
            <v>10</v>
          </cell>
          <cell r="H46">
            <v>820000</v>
          </cell>
          <cell r="I46">
            <v>18860000</v>
          </cell>
          <cell r="J46">
            <v>1571667</v>
          </cell>
          <cell r="K46">
            <v>10</v>
          </cell>
          <cell r="M46">
            <v>22</v>
          </cell>
          <cell r="N46">
            <v>2881390</v>
          </cell>
          <cell r="O46" t="str">
            <v>02</v>
          </cell>
          <cell r="P46">
            <v>27333</v>
          </cell>
          <cell r="Q46">
            <v>0</v>
          </cell>
          <cell r="R46">
            <v>10</v>
          </cell>
          <cell r="S46">
            <v>273330</v>
          </cell>
          <cell r="T46">
            <v>11</v>
          </cell>
          <cell r="U46">
            <v>300663</v>
          </cell>
        </row>
        <row r="47">
          <cell r="A47" t="str">
            <v>20020037</v>
          </cell>
          <cell r="B47" t="str">
            <v>김은옥</v>
          </cell>
          <cell r="C47">
            <v>37316</v>
          </cell>
          <cell r="G47">
            <v>10</v>
          </cell>
          <cell r="H47">
            <v>870500</v>
          </cell>
          <cell r="I47">
            <v>20021500</v>
          </cell>
          <cell r="J47">
            <v>1668458</v>
          </cell>
          <cell r="K47">
            <v>10</v>
          </cell>
          <cell r="M47">
            <v>22</v>
          </cell>
          <cell r="N47">
            <v>3058840</v>
          </cell>
          <cell r="O47" t="str">
            <v>02</v>
          </cell>
          <cell r="P47">
            <v>29017</v>
          </cell>
          <cell r="Q47">
            <v>0</v>
          </cell>
          <cell r="R47">
            <v>10</v>
          </cell>
          <cell r="S47">
            <v>290170</v>
          </cell>
          <cell r="T47">
            <v>11</v>
          </cell>
          <cell r="U47">
            <v>319187</v>
          </cell>
        </row>
        <row r="48">
          <cell r="A48" t="str">
            <v>20020002</v>
          </cell>
          <cell r="B48" t="str">
            <v>김준혁</v>
          </cell>
          <cell r="C48">
            <v>37316</v>
          </cell>
          <cell r="G48">
            <v>10</v>
          </cell>
          <cell r="H48">
            <v>1242000</v>
          </cell>
          <cell r="I48">
            <v>28566000</v>
          </cell>
          <cell r="J48">
            <v>2380500</v>
          </cell>
          <cell r="K48">
            <v>10</v>
          </cell>
          <cell r="M48">
            <v>22</v>
          </cell>
          <cell r="N48">
            <v>4364250</v>
          </cell>
          <cell r="O48" t="str">
            <v>02</v>
          </cell>
          <cell r="P48">
            <v>41400</v>
          </cell>
          <cell r="Q48">
            <v>0</v>
          </cell>
          <cell r="R48">
            <v>10</v>
          </cell>
          <cell r="S48">
            <v>414000</v>
          </cell>
          <cell r="T48">
            <v>11</v>
          </cell>
          <cell r="U48">
            <v>455400</v>
          </cell>
        </row>
        <row r="49">
          <cell r="A49" t="str">
            <v>20010032</v>
          </cell>
          <cell r="B49" t="str">
            <v>조기원</v>
          </cell>
          <cell r="C49">
            <v>37316</v>
          </cell>
          <cell r="G49">
            <v>10</v>
          </cell>
          <cell r="H49">
            <v>1275000</v>
          </cell>
          <cell r="I49">
            <v>29325000</v>
          </cell>
          <cell r="J49">
            <v>2443750</v>
          </cell>
          <cell r="K49">
            <v>10</v>
          </cell>
          <cell r="M49">
            <v>22</v>
          </cell>
          <cell r="N49">
            <v>4480208</v>
          </cell>
          <cell r="O49" t="str">
            <v>02</v>
          </cell>
          <cell r="P49">
            <v>42500</v>
          </cell>
          <cell r="Q49">
            <v>0</v>
          </cell>
          <cell r="R49">
            <v>10</v>
          </cell>
          <cell r="S49">
            <v>425000</v>
          </cell>
          <cell r="T49">
            <v>11</v>
          </cell>
          <cell r="U49">
            <v>467500</v>
          </cell>
        </row>
        <row r="50">
          <cell r="A50" t="str">
            <v>20020041</v>
          </cell>
          <cell r="B50" t="str">
            <v>황재원</v>
          </cell>
          <cell r="C50">
            <v>37316</v>
          </cell>
          <cell r="G50">
            <v>10</v>
          </cell>
          <cell r="H50">
            <v>1271000</v>
          </cell>
          <cell r="I50">
            <v>29233000</v>
          </cell>
          <cell r="J50">
            <v>2436083</v>
          </cell>
          <cell r="K50">
            <v>10</v>
          </cell>
          <cell r="M50">
            <v>22</v>
          </cell>
          <cell r="N50">
            <v>4466152</v>
          </cell>
          <cell r="O50" t="str">
            <v>02</v>
          </cell>
          <cell r="P50">
            <v>42367</v>
          </cell>
          <cell r="Q50">
            <v>0</v>
          </cell>
          <cell r="R50">
            <v>10</v>
          </cell>
          <cell r="S50">
            <v>423670</v>
          </cell>
          <cell r="T50">
            <v>11</v>
          </cell>
          <cell r="U50">
            <v>466037</v>
          </cell>
        </row>
        <row r="51">
          <cell r="A51" t="str">
            <v>20020009</v>
          </cell>
          <cell r="B51" t="str">
            <v>백경화</v>
          </cell>
          <cell r="C51">
            <v>37316</v>
          </cell>
          <cell r="G51">
            <v>10</v>
          </cell>
          <cell r="H51">
            <v>864000</v>
          </cell>
          <cell r="I51">
            <v>19872000</v>
          </cell>
          <cell r="J51">
            <v>1656000</v>
          </cell>
          <cell r="K51">
            <v>10</v>
          </cell>
          <cell r="M51">
            <v>22</v>
          </cell>
          <cell r="N51">
            <v>3036000</v>
          </cell>
          <cell r="O51" t="str">
            <v>02</v>
          </cell>
          <cell r="P51">
            <v>28800</v>
          </cell>
          <cell r="Q51">
            <v>0</v>
          </cell>
          <cell r="R51">
            <v>10</v>
          </cell>
          <cell r="S51">
            <v>288000</v>
          </cell>
          <cell r="T51">
            <v>11</v>
          </cell>
          <cell r="U51">
            <v>316800</v>
          </cell>
        </row>
        <row r="52">
          <cell r="A52" t="str">
            <v>20020004</v>
          </cell>
          <cell r="B52" t="str">
            <v>방영민</v>
          </cell>
          <cell r="C52">
            <v>37316</v>
          </cell>
          <cell r="G52">
            <v>10</v>
          </cell>
          <cell r="H52">
            <v>1099000</v>
          </cell>
          <cell r="I52">
            <v>25277000</v>
          </cell>
          <cell r="J52">
            <v>2106417</v>
          </cell>
          <cell r="K52">
            <v>10</v>
          </cell>
          <cell r="M52">
            <v>22</v>
          </cell>
          <cell r="N52">
            <v>3861765</v>
          </cell>
          <cell r="O52" t="str">
            <v>02</v>
          </cell>
          <cell r="P52">
            <v>36633</v>
          </cell>
          <cell r="Q52">
            <v>0</v>
          </cell>
          <cell r="R52">
            <v>10</v>
          </cell>
          <cell r="S52">
            <v>366330</v>
          </cell>
          <cell r="T52">
            <v>11</v>
          </cell>
          <cell r="U52">
            <v>402963</v>
          </cell>
        </row>
        <row r="53">
          <cell r="A53" t="str">
            <v>20020010</v>
          </cell>
          <cell r="B53" t="str">
            <v>박영선</v>
          </cell>
          <cell r="C53">
            <v>37316</v>
          </cell>
          <cell r="G53">
            <v>10</v>
          </cell>
          <cell r="H53">
            <v>1121500</v>
          </cell>
          <cell r="I53">
            <v>25794500</v>
          </cell>
          <cell r="J53">
            <v>2149542</v>
          </cell>
          <cell r="K53">
            <v>10</v>
          </cell>
          <cell r="M53">
            <v>22</v>
          </cell>
          <cell r="N53">
            <v>3940827</v>
          </cell>
          <cell r="O53" t="str">
            <v>02</v>
          </cell>
          <cell r="P53">
            <v>37383</v>
          </cell>
          <cell r="Q53">
            <v>0</v>
          </cell>
          <cell r="R53">
            <v>10</v>
          </cell>
          <cell r="S53">
            <v>373830</v>
          </cell>
          <cell r="T53">
            <v>11</v>
          </cell>
          <cell r="U53">
            <v>411213</v>
          </cell>
        </row>
        <row r="54">
          <cell r="A54" t="str">
            <v>20020039</v>
          </cell>
          <cell r="B54" t="str">
            <v>고유한</v>
          </cell>
          <cell r="C54">
            <v>37316</v>
          </cell>
          <cell r="G54">
            <v>10</v>
          </cell>
          <cell r="H54">
            <v>1240500</v>
          </cell>
          <cell r="I54">
            <v>28531500</v>
          </cell>
          <cell r="J54">
            <v>2377625</v>
          </cell>
          <cell r="K54">
            <v>10</v>
          </cell>
          <cell r="M54">
            <v>22</v>
          </cell>
          <cell r="N54">
            <v>4358979</v>
          </cell>
          <cell r="O54" t="str">
            <v>02</v>
          </cell>
          <cell r="P54">
            <v>41350</v>
          </cell>
          <cell r="Q54">
            <v>0</v>
          </cell>
          <cell r="R54">
            <v>10</v>
          </cell>
          <cell r="S54">
            <v>413500</v>
          </cell>
          <cell r="T54">
            <v>11</v>
          </cell>
          <cell r="U54">
            <v>454850</v>
          </cell>
        </row>
        <row r="55">
          <cell r="A55" t="str">
            <v>20020006</v>
          </cell>
          <cell r="B55" t="str">
            <v>김태연</v>
          </cell>
          <cell r="C55">
            <v>37316</v>
          </cell>
          <cell r="G55">
            <v>10</v>
          </cell>
          <cell r="H55">
            <v>2371000</v>
          </cell>
          <cell r="I55">
            <v>54533000</v>
          </cell>
          <cell r="J55">
            <v>4544417</v>
          </cell>
          <cell r="K55">
            <v>10</v>
          </cell>
          <cell r="M55">
            <v>22</v>
          </cell>
          <cell r="N55">
            <v>8331431</v>
          </cell>
          <cell r="O55" t="str">
            <v>02</v>
          </cell>
          <cell r="P55">
            <v>79033</v>
          </cell>
          <cell r="Q55">
            <v>0</v>
          </cell>
          <cell r="R55">
            <v>10</v>
          </cell>
          <cell r="S55">
            <v>790330</v>
          </cell>
          <cell r="T55">
            <v>11</v>
          </cell>
          <cell r="U55">
            <v>869363</v>
          </cell>
        </row>
        <row r="56">
          <cell r="A56" t="str">
            <v>20010034</v>
          </cell>
          <cell r="B56" t="str">
            <v>조민영</v>
          </cell>
          <cell r="C56">
            <v>37316</v>
          </cell>
          <cell r="G56">
            <v>10</v>
          </cell>
          <cell r="H56">
            <v>1234500</v>
          </cell>
          <cell r="I56">
            <v>28393500</v>
          </cell>
          <cell r="J56">
            <v>2366125</v>
          </cell>
          <cell r="K56">
            <v>10</v>
          </cell>
          <cell r="M56">
            <v>22</v>
          </cell>
          <cell r="N56">
            <v>4337896</v>
          </cell>
          <cell r="O56" t="str">
            <v>02</v>
          </cell>
          <cell r="P56">
            <v>41150</v>
          </cell>
          <cell r="Q56">
            <v>0</v>
          </cell>
          <cell r="R56">
            <v>10</v>
          </cell>
          <cell r="S56">
            <v>411500</v>
          </cell>
          <cell r="T56">
            <v>11</v>
          </cell>
          <cell r="U56">
            <v>452650</v>
          </cell>
        </row>
        <row r="57">
          <cell r="A57" t="str">
            <v>20020007</v>
          </cell>
          <cell r="B57" t="str">
            <v>이석민</v>
          </cell>
          <cell r="C57">
            <v>37316</v>
          </cell>
          <cell r="G57">
            <v>10</v>
          </cell>
          <cell r="H57">
            <v>1230000</v>
          </cell>
          <cell r="I57">
            <v>28290000</v>
          </cell>
          <cell r="J57">
            <v>2357500</v>
          </cell>
          <cell r="K57">
            <v>10</v>
          </cell>
          <cell r="M57">
            <v>22</v>
          </cell>
          <cell r="N57">
            <v>4322083</v>
          </cell>
          <cell r="O57" t="str">
            <v>02</v>
          </cell>
          <cell r="P57">
            <v>41000</v>
          </cell>
          <cell r="Q57">
            <v>0</v>
          </cell>
          <cell r="R57">
            <v>10</v>
          </cell>
          <cell r="S57">
            <v>410000</v>
          </cell>
          <cell r="T57">
            <v>11</v>
          </cell>
          <cell r="U57">
            <v>451000</v>
          </cell>
        </row>
        <row r="58">
          <cell r="A58" t="str">
            <v>20020008</v>
          </cell>
          <cell r="B58" t="str">
            <v>권혜원</v>
          </cell>
          <cell r="C58">
            <v>37316</v>
          </cell>
          <cell r="G58">
            <v>10</v>
          </cell>
          <cell r="H58">
            <v>821500</v>
          </cell>
          <cell r="I58">
            <v>18894500</v>
          </cell>
          <cell r="J58">
            <v>1574542</v>
          </cell>
          <cell r="K58">
            <v>10</v>
          </cell>
          <cell r="M58">
            <v>22</v>
          </cell>
          <cell r="N58">
            <v>2886660</v>
          </cell>
          <cell r="O58" t="str">
            <v>02</v>
          </cell>
          <cell r="P58">
            <v>27383</v>
          </cell>
          <cell r="Q58">
            <v>0</v>
          </cell>
          <cell r="R58">
            <v>10</v>
          </cell>
          <cell r="S58">
            <v>273830</v>
          </cell>
          <cell r="T58">
            <v>11</v>
          </cell>
          <cell r="U58">
            <v>301213</v>
          </cell>
        </row>
        <row r="59">
          <cell r="A59" t="str">
            <v>20020035</v>
          </cell>
          <cell r="B59" t="str">
            <v>최미란</v>
          </cell>
          <cell r="C59">
            <v>37316</v>
          </cell>
          <cell r="G59">
            <v>10</v>
          </cell>
          <cell r="H59">
            <v>816000</v>
          </cell>
          <cell r="I59">
            <v>18768000</v>
          </cell>
          <cell r="J59">
            <v>1564000</v>
          </cell>
          <cell r="K59">
            <v>10</v>
          </cell>
          <cell r="M59">
            <v>22</v>
          </cell>
          <cell r="N59">
            <v>2867333</v>
          </cell>
          <cell r="O59" t="str">
            <v>02</v>
          </cell>
          <cell r="P59">
            <v>27200</v>
          </cell>
          <cell r="Q59">
            <v>0</v>
          </cell>
          <cell r="R59">
            <v>10</v>
          </cell>
          <cell r="S59">
            <v>272000</v>
          </cell>
          <cell r="T59">
            <v>11</v>
          </cell>
          <cell r="U59">
            <v>299200</v>
          </cell>
        </row>
        <row r="60">
          <cell r="A60" t="str">
            <v>20020003</v>
          </cell>
          <cell r="B60" t="str">
            <v>이건석</v>
          </cell>
          <cell r="C60">
            <v>37316</v>
          </cell>
          <cell r="G60">
            <v>10</v>
          </cell>
          <cell r="H60">
            <v>1038000</v>
          </cell>
          <cell r="I60">
            <v>23874000</v>
          </cell>
          <cell r="J60">
            <v>1989500</v>
          </cell>
          <cell r="K60">
            <v>10</v>
          </cell>
          <cell r="M60">
            <v>22</v>
          </cell>
          <cell r="N60">
            <v>3647417</v>
          </cell>
          <cell r="O60" t="str">
            <v>02</v>
          </cell>
          <cell r="P60">
            <v>34600</v>
          </cell>
          <cell r="Q60">
            <v>0</v>
          </cell>
          <cell r="R60">
            <v>10</v>
          </cell>
          <cell r="S60">
            <v>346000</v>
          </cell>
          <cell r="T60">
            <v>11</v>
          </cell>
          <cell r="U60">
            <v>380600</v>
          </cell>
        </row>
        <row r="61">
          <cell r="A61" t="str">
            <v>19980012</v>
          </cell>
          <cell r="B61" t="str">
            <v>박기우</v>
          </cell>
          <cell r="C61" t="str">
            <v>92-02-01</v>
          </cell>
          <cell r="D61" t="str">
            <v>19980228</v>
          </cell>
          <cell r="E61" t="str">
            <v>07</v>
          </cell>
          <cell r="F61" t="str">
            <v>5205261001511</v>
          </cell>
          <cell r="G61">
            <v>56</v>
          </cell>
          <cell r="H61">
            <v>2586000</v>
          </cell>
          <cell r="I61">
            <v>59478000</v>
          </cell>
          <cell r="J61">
            <v>4956500</v>
          </cell>
          <cell r="K61">
            <v>58</v>
          </cell>
          <cell r="L61">
            <v>23956417</v>
          </cell>
          <cell r="M61">
            <v>70</v>
          </cell>
          <cell r="N61">
            <v>28912917</v>
          </cell>
          <cell r="O61" t="str">
            <v>92</v>
          </cell>
          <cell r="P61">
            <v>86200</v>
          </cell>
          <cell r="Q61">
            <v>10</v>
          </cell>
          <cell r="R61">
            <v>20</v>
          </cell>
          <cell r="S61">
            <v>1724000</v>
          </cell>
          <cell r="T61">
            <v>20</v>
          </cell>
          <cell r="U61">
            <v>1724000</v>
          </cell>
        </row>
        <row r="62">
          <cell r="A62" t="str">
            <v>19920007</v>
          </cell>
          <cell r="B62" t="str">
            <v>조윤호</v>
          </cell>
          <cell r="C62" t="str">
            <v>92-02-01</v>
          </cell>
          <cell r="E62" t="str">
            <v>08</v>
          </cell>
          <cell r="F62" t="str">
            <v>6003111805515</v>
          </cell>
          <cell r="G62">
            <v>129</v>
          </cell>
          <cell r="H62">
            <v>2654000</v>
          </cell>
          <cell r="I62">
            <v>61042000</v>
          </cell>
          <cell r="J62">
            <v>5086833</v>
          </cell>
          <cell r="K62">
            <v>131</v>
          </cell>
          <cell r="L62">
            <v>55531260</v>
          </cell>
          <cell r="M62">
            <v>143</v>
          </cell>
          <cell r="N62">
            <v>60618093</v>
          </cell>
          <cell r="O62" t="str">
            <v>92</v>
          </cell>
          <cell r="P62">
            <v>88467</v>
          </cell>
          <cell r="Q62">
            <v>10</v>
          </cell>
          <cell r="R62">
            <v>20</v>
          </cell>
          <cell r="S62">
            <v>1769340</v>
          </cell>
          <cell r="T62">
            <v>20</v>
          </cell>
          <cell r="U62">
            <v>1769340</v>
          </cell>
        </row>
        <row r="63">
          <cell r="A63" t="str">
            <v>19920008</v>
          </cell>
          <cell r="B63" t="str">
            <v>최영철</v>
          </cell>
          <cell r="C63" t="str">
            <v>92-02-01</v>
          </cell>
          <cell r="D63" t="str">
            <v>19990531</v>
          </cell>
          <cell r="E63" t="str">
            <v>08</v>
          </cell>
          <cell r="F63" t="str">
            <v>5703161449019</v>
          </cell>
          <cell r="G63">
            <v>41</v>
          </cell>
          <cell r="H63">
            <v>2412000</v>
          </cell>
          <cell r="I63">
            <v>55476000</v>
          </cell>
          <cell r="J63">
            <v>4623000</v>
          </cell>
          <cell r="K63">
            <v>43</v>
          </cell>
          <cell r="L63">
            <v>16565750</v>
          </cell>
          <cell r="M63">
            <v>55</v>
          </cell>
          <cell r="N63">
            <v>21188750</v>
          </cell>
          <cell r="O63" t="str">
            <v>92</v>
          </cell>
          <cell r="P63">
            <v>80400</v>
          </cell>
          <cell r="Q63">
            <v>10</v>
          </cell>
          <cell r="R63">
            <v>20</v>
          </cell>
          <cell r="S63">
            <v>1608000</v>
          </cell>
          <cell r="T63">
            <v>20</v>
          </cell>
          <cell r="U63">
            <v>1608000</v>
          </cell>
        </row>
        <row r="64">
          <cell r="A64" t="str">
            <v>19920013</v>
          </cell>
          <cell r="B64" t="str">
            <v>김문철</v>
          </cell>
          <cell r="C64" t="str">
            <v>92-02-01</v>
          </cell>
          <cell r="E64" t="str">
            <v>09</v>
          </cell>
          <cell r="F64" t="str">
            <v>6111111905866</v>
          </cell>
          <cell r="G64">
            <v>129</v>
          </cell>
          <cell r="H64">
            <v>2253000</v>
          </cell>
          <cell r="I64">
            <v>51819000</v>
          </cell>
          <cell r="J64">
            <v>4318250</v>
          </cell>
          <cell r="K64">
            <v>131</v>
          </cell>
          <cell r="L64">
            <v>47140896</v>
          </cell>
          <cell r="M64">
            <v>143</v>
          </cell>
          <cell r="N64">
            <v>51459146</v>
          </cell>
          <cell r="O64" t="str">
            <v>92</v>
          </cell>
          <cell r="P64">
            <v>75100</v>
          </cell>
          <cell r="Q64">
            <v>10</v>
          </cell>
          <cell r="R64">
            <v>20</v>
          </cell>
          <cell r="S64">
            <v>1502000</v>
          </cell>
          <cell r="T64">
            <v>20</v>
          </cell>
          <cell r="U64">
            <v>1502000</v>
          </cell>
        </row>
        <row r="65">
          <cell r="A65" t="str">
            <v>19980007</v>
          </cell>
          <cell r="B65" t="str">
            <v>정영민</v>
          </cell>
          <cell r="C65" t="str">
            <v>92-02-01</v>
          </cell>
          <cell r="D65" t="str">
            <v>19980210</v>
          </cell>
          <cell r="E65" t="str">
            <v>09</v>
          </cell>
          <cell r="F65" t="str">
            <v>6104301037016</v>
          </cell>
          <cell r="G65">
            <v>57</v>
          </cell>
          <cell r="H65">
            <v>2207000</v>
          </cell>
          <cell r="I65">
            <v>50761000</v>
          </cell>
          <cell r="J65">
            <v>4230083</v>
          </cell>
          <cell r="K65">
            <v>59</v>
          </cell>
          <cell r="L65">
            <v>20797908</v>
          </cell>
          <cell r="M65">
            <v>71</v>
          </cell>
          <cell r="N65">
            <v>25027991</v>
          </cell>
          <cell r="O65" t="str">
            <v>92</v>
          </cell>
          <cell r="P65">
            <v>73567</v>
          </cell>
          <cell r="Q65">
            <v>10</v>
          </cell>
          <cell r="R65">
            <v>20</v>
          </cell>
          <cell r="S65">
            <v>1471340</v>
          </cell>
          <cell r="T65">
            <v>20</v>
          </cell>
          <cell r="U65">
            <v>1471340</v>
          </cell>
        </row>
        <row r="66">
          <cell r="A66" t="str">
            <v>19920017</v>
          </cell>
          <cell r="B66" t="str">
            <v>오범식</v>
          </cell>
          <cell r="C66" t="str">
            <v>92-02-01</v>
          </cell>
          <cell r="E66" t="str">
            <v>09</v>
          </cell>
          <cell r="F66" t="str">
            <v>6012031057018</v>
          </cell>
          <cell r="G66">
            <v>129</v>
          </cell>
          <cell r="H66">
            <v>2191000</v>
          </cell>
          <cell r="I66">
            <v>50393000</v>
          </cell>
          <cell r="J66">
            <v>4199417</v>
          </cell>
          <cell r="K66">
            <v>131</v>
          </cell>
          <cell r="L66">
            <v>45843636</v>
          </cell>
          <cell r="M66">
            <v>143</v>
          </cell>
          <cell r="N66">
            <v>50043053</v>
          </cell>
          <cell r="O66" t="str">
            <v>92</v>
          </cell>
          <cell r="P66">
            <v>73033</v>
          </cell>
          <cell r="Q66">
            <v>10</v>
          </cell>
          <cell r="R66">
            <v>20</v>
          </cell>
          <cell r="S66">
            <v>1460660</v>
          </cell>
          <cell r="T66">
            <v>20</v>
          </cell>
          <cell r="U66">
            <v>1460660</v>
          </cell>
        </row>
        <row r="67">
          <cell r="A67" t="str">
            <v>19920014</v>
          </cell>
          <cell r="B67" t="str">
            <v>이재기</v>
          </cell>
          <cell r="C67" t="str">
            <v>92-02-01</v>
          </cell>
          <cell r="D67" t="str">
            <v>20020630</v>
          </cell>
          <cell r="E67" t="str">
            <v>09</v>
          </cell>
          <cell r="F67" t="str">
            <v>5908041030915</v>
          </cell>
          <cell r="G67">
            <v>4</v>
          </cell>
          <cell r="H67">
            <v>2191000</v>
          </cell>
          <cell r="I67">
            <v>50393000</v>
          </cell>
          <cell r="J67">
            <v>4199417</v>
          </cell>
          <cell r="K67">
            <v>6</v>
          </cell>
          <cell r="L67">
            <v>2099709</v>
          </cell>
          <cell r="M67">
            <v>18</v>
          </cell>
          <cell r="N67">
            <v>6299126</v>
          </cell>
          <cell r="O67" t="str">
            <v>92</v>
          </cell>
          <cell r="P67">
            <v>73033</v>
          </cell>
          <cell r="Q67">
            <v>10</v>
          </cell>
          <cell r="R67">
            <v>20</v>
          </cell>
          <cell r="S67">
            <v>1460660</v>
          </cell>
          <cell r="T67">
            <v>20</v>
          </cell>
          <cell r="U67">
            <v>1460660</v>
          </cell>
        </row>
        <row r="68">
          <cell r="A68" t="str">
            <v>19970056</v>
          </cell>
          <cell r="B68" t="str">
            <v>김순형</v>
          </cell>
          <cell r="C68" t="str">
            <v>92-02-01</v>
          </cell>
          <cell r="D68" t="str">
            <v>19971209</v>
          </cell>
          <cell r="E68" t="str">
            <v>09</v>
          </cell>
          <cell r="F68" t="str">
            <v>6104261029623</v>
          </cell>
          <cell r="G68">
            <v>51</v>
          </cell>
          <cell r="H68">
            <v>2223000</v>
          </cell>
          <cell r="I68">
            <v>51129000</v>
          </cell>
          <cell r="J68">
            <v>4260750</v>
          </cell>
          <cell r="K68">
            <v>53</v>
          </cell>
          <cell r="L68">
            <v>18818313</v>
          </cell>
          <cell r="M68">
            <v>65</v>
          </cell>
          <cell r="N68">
            <v>23079063</v>
          </cell>
          <cell r="O68" t="str">
            <v>92</v>
          </cell>
          <cell r="P68">
            <v>74100</v>
          </cell>
          <cell r="Q68">
            <v>10</v>
          </cell>
          <cell r="R68">
            <v>20</v>
          </cell>
          <cell r="S68">
            <v>1482000</v>
          </cell>
          <cell r="T68">
            <v>20</v>
          </cell>
          <cell r="U68">
            <v>1482000</v>
          </cell>
        </row>
        <row r="69">
          <cell r="A69" t="str">
            <v>19920068</v>
          </cell>
          <cell r="B69" t="str">
            <v>정은철</v>
          </cell>
          <cell r="C69" t="str">
            <v>92-11-01</v>
          </cell>
          <cell r="E69" t="str">
            <v>12</v>
          </cell>
          <cell r="F69" t="str">
            <v>6207121920928</v>
          </cell>
          <cell r="G69">
            <v>120</v>
          </cell>
          <cell r="H69">
            <v>1976000</v>
          </cell>
          <cell r="I69">
            <v>45448000</v>
          </cell>
          <cell r="J69">
            <v>3787333</v>
          </cell>
          <cell r="K69">
            <v>122</v>
          </cell>
          <cell r="L69">
            <v>38504552</v>
          </cell>
          <cell r="M69">
            <v>134</v>
          </cell>
          <cell r="N69">
            <v>42291885</v>
          </cell>
          <cell r="O69" t="str">
            <v>92</v>
          </cell>
          <cell r="P69">
            <v>65867</v>
          </cell>
          <cell r="Q69">
            <v>10</v>
          </cell>
          <cell r="R69">
            <v>20</v>
          </cell>
          <cell r="S69">
            <v>1317340</v>
          </cell>
          <cell r="T69">
            <v>20</v>
          </cell>
          <cell r="U69">
            <v>1317340</v>
          </cell>
        </row>
        <row r="70">
          <cell r="A70" t="str">
            <v>19920030</v>
          </cell>
          <cell r="B70" t="str">
            <v>박태정</v>
          </cell>
          <cell r="C70" t="str">
            <v>92-02-01</v>
          </cell>
          <cell r="E70" t="str">
            <v>12</v>
          </cell>
          <cell r="F70" t="str">
            <v>6605251470619</v>
          </cell>
          <cell r="G70">
            <v>129</v>
          </cell>
          <cell r="H70">
            <v>1998500</v>
          </cell>
          <cell r="I70">
            <v>45965500</v>
          </cell>
          <cell r="J70">
            <v>3830458</v>
          </cell>
          <cell r="K70">
            <v>131</v>
          </cell>
          <cell r="L70">
            <v>41815833</v>
          </cell>
          <cell r="M70">
            <v>143</v>
          </cell>
          <cell r="N70">
            <v>45646291</v>
          </cell>
          <cell r="O70" t="str">
            <v>92</v>
          </cell>
          <cell r="P70">
            <v>66617</v>
          </cell>
          <cell r="Q70">
            <v>10</v>
          </cell>
          <cell r="R70">
            <v>20</v>
          </cell>
          <cell r="S70">
            <v>1332340</v>
          </cell>
          <cell r="T70">
            <v>20</v>
          </cell>
          <cell r="U70">
            <v>1332340</v>
          </cell>
        </row>
        <row r="71">
          <cell r="A71" t="str">
            <v>19920023</v>
          </cell>
          <cell r="B71" t="str">
            <v>현재동</v>
          </cell>
          <cell r="C71" t="str">
            <v>92-02-01</v>
          </cell>
          <cell r="E71" t="str">
            <v>12</v>
          </cell>
          <cell r="F71" t="str">
            <v>6210261064018</v>
          </cell>
          <cell r="G71">
            <v>129</v>
          </cell>
          <cell r="H71">
            <v>2194500</v>
          </cell>
          <cell r="I71">
            <v>50473500</v>
          </cell>
          <cell r="J71">
            <v>4206125</v>
          </cell>
          <cell r="K71">
            <v>131</v>
          </cell>
          <cell r="L71">
            <v>45916865</v>
          </cell>
          <cell r="M71">
            <v>143</v>
          </cell>
          <cell r="N71">
            <v>50122990</v>
          </cell>
          <cell r="O71" t="str">
            <v>92</v>
          </cell>
          <cell r="P71">
            <v>73150</v>
          </cell>
          <cell r="Q71">
            <v>10</v>
          </cell>
          <cell r="R71">
            <v>20</v>
          </cell>
          <cell r="S71">
            <v>1463000</v>
          </cell>
          <cell r="T71">
            <v>20</v>
          </cell>
          <cell r="U71">
            <v>1463000</v>
          </cell>
        </row>
        <row r="72">
          <cell r="A72" t="str">
            <v>19920022</v>
          </cell>
          <cell r="B72" t="str">
            <v>황강록</v>
          </cell>
          <cell r="C72" t="str">
            <v>92-02-01</v>
          </cell>
          <cell r="E72" t="str">
            <v>12</v>
          </cell>
          <cell r="F72" t="str">
            <v>6212071113113</v>
          </cell>
          <cell r="G72">
            <v>129</v>
          </cell>
          <cell r="H72">
            <v>1956000</v>
          </cell>
          <cell r="I72">
            <v>44988000</v>
          </cell>
          <cell r="J72">
            <v>3749000</v>
          </cell>
          <cell r="K72">
            <v>131</v>
          </cell>
          <cell r="L72">
            <v>40926583</v>
          </cell>
          <cell r="M72">
            <v>143</v>
          </cell>
          <cell r="N72">
            <v>44675583</v>
          </cell>
          <cell r="O72" t="str">
            <v>92</v>
          </cell>
          <cell r="P72">
            <v>65200</v>
          </cell>
          <cell r="Q72">
            <v>10</v>
          </cell>
          <cell r="R72">
            <v>20</v>
          </cell>
          <cell r="S72">
            <v>1304000</v>
          </cell>
          <cell r="T72">
            <v>20</v>
          </cell>
          <cell r="U72">
            <v>1304000</v>
          </cell>
        </row>
        <row r="73">
          <cell r="A73" t="str">
            <v>19980013</v>
          </cell>
          <cell r="B73" t="str">
            <v>박병욱</v>
          </cell>
          <cell r="C73" t="str">
            <v>92-02-01</v>
          </cell>
          <cell r="D73" t="str">
            <v>19980331</v>
          </cell>
          <cell r="E73" t="str">
            <v>21</v>
          </cell>
          <cell r="F73" t="str">
            <v>6611031337218</v>
          </cell>
          <cell r="G73">
            <v>55</v>
          </cell>
          <cell r="H73">
            <v>1902500</v>
          </cell>
          <cell r="I73">
            <v>43757500</v>
          </cell>
          <cell r="J73">
            <v>3646458</v>
          </cell>
          <cell r="K73">
            <v>57</v>
          </cell>
          <cell r="L73">
            <v>17320676</v>
          </cell>
          <cell r="M73">
            <v>69</v>
          </cell>
          <cell r="N73">
            <v>20967134</v>
          </cell>
          <cell r="O73" t="str">
            <v>92</v>
          </cell>
          <cell r="P73">
            <v>63417</v>
          </cell>
          <cell r="Q73">
            <v>10</v>
          </cell>
          <cell r="R73">
            <v>20</v>
          </cell>
          <cell r="S73">
            <v>1268340</v>
          </cell>
          <cell r="T73">
            <v>20</v>
          </cell>
          <cell r="U73">
            <v>1268340</v>
          </cell>
        </row>
        <row r="74">
          <cell r="A74" t="str">
            <v>19920034</v>
          </cell>
          <cell r="B74" t="str">
            <v>김동환</v>
          </cell>
          <cell r="C74" t="str">
            <v>92-02-01</v>
          </cell>
          <cell r="D74" t="str">
            <v>19991130</v>
          </cell>
          <cell r="E74" t="str">
            <v>21</v>
          </cell>
          <cell r="F74" t="str">
            <v>6601091460913</v>
          </cell>
          <cell r="G74">
            <v>25</v>
          </cell>
          <cell r="H74">
            <v>1966000</v>
          </cell>
          <cell r="I74">
            <v>45218000</v>
          </cell>
          <cell r="J74">
            <v>3768167</v>
          </cell>
          <cell r="K74">
            <v>27</v>
          </cell>
          <cell r="L74">
            <v>8478376</v>
          </cell>
          <cell r="M74">
            <v>39</v>
          </cell>
          <cell r="N74">
            <v>12246543</v>
          </cell>
          <cell r="O74" t="str">
            <v>92</v>
          </cell>
          <cell r="P74">
            <v>65533</v>
          </cell>
          <cell r="Q74">
            <v>10</v>
          </cell>
          <cell r="R74">
            <v>20</v>
          </cell>
          <cell r="S74">
            <v>1310660</v>
          </cell>
          <cell r="T74">
            <v>20</v>
          </cell>
          <cell r="U74">
            <v>1310660</v>
          </cell>
          <cell r="W74">
            <v>-3768167</v>
          </cell>
        </row>
        <row r="75">
          <cell r="A75" t="str">
            <v>19920035</v>
          </cell>
          <cell r="B75" t="str">
            <v>임용태</v>
          </cell>
          <cell r="C75" t="str">
            <v>92-02-01</v>
          </cell>
          <cell r="D75" t="str">
            <v>20020630</v>
          </cell>
          <cell r="E75" t="str">
            <v>22</v>
          </cell>
          <cell r="F75" t="str">
            <v>6904011042614</v>
          </cell>
          <cell r="G75">
            <v>4</v>
          </cell>
          <cell r="H75">
            <v>1686000</v>
          </cell>
          <cell r="I75">
            <v>38778000</v>
          </cell>
          <cell r="J75">
            <v>3231500</v>
          </cell>
          <cell r="K75">
            <v>6</v>
          </cell>
          <cell r="L75">
            <v>1615750</v>
          </cell>
          <cell r="M75">
            <v>18</v>
          </cell>
          <cell r="N75">
            <v>4847250</v>
          </cell>
          <cell r="O75" t="str">
            <v>92</v>
          </cell>
          <cell r="P75">
            <v>56200</v>
          </cell>
          <cell r="Q75">
            <v>10</v>
          </cell>
          <cell r="R75">
            <v>20</v>
          </cell>
          <cell r="S75">
            <v>1124000</v>
          </cell>
          <cell r="T75">
            <v>20</v>
          </cell>
          <cell r="U75">
            <v>1124000</v>
          </cell>
        </row>
        <row r="76">
          <cell r="A76" t="str">
            <v>19920037</v>
          </cell>
          <cell r="B76" t="str">
            <v>김성한</v>
          </cell>
          <cell r="C76" t="str">
            <v>92-02-01</v>
          </cell>
          <cell r="D76" t="str">
            <v>20020228</v>
          </cell>
          <cell r="E76" t="str">
            <v>22</v>
          </cell>
          <cell r="F76" t="str">
            <v>6912061046115</v>
          </cell>
          <cell r="G76">
            <v>8</v>
          </cell>
          <cell r="H76">
            <v>1848500</v>
          </cell>
          <cell r="I76">
            <v>42515500</v>
          </cell>
          <cell r="J76">
            <v>3542958</v>
          </cell>
          <cell r="K76">
            <v>10</v>
          </cell>
          <cell r="L76">
            <v>2952465</v>
          </cell>
          <cell r="M76">
            <v>22</v>
          </cell>
          <cell r="N76">
            <v>6495423</v>
          </cell>
          <cell r="O76" t="str">
            <v>92</v>
          </cell>
          <cell r="P76">
            <v>61617</v>
          </cell>
          <cell r="Q76">
            <v>10</v>
          </cell>
          <cell r="R76">
            <v>20</v>
          </cell>
          <cell r="S76">
            <v>1232340</v>
          </cell>
          <cell r="T76">
            <v>20</v>
          </cell>
          <cell r="U76">
            <v>1232340</v>
          </cell>
        </row>
        <row r="77">
          <cell r="A77" t="str">
            <v>19920066</v>
          </cell>
          <cell r="B77" t="str">
            <v>서민순</v>
          </cell>
          <cell r="C77" t="str">
            <v>92-09-21</v>
          </cell>
          <cell r="D77" t="str">
            <v>20000125</v>
          </cell>
          <cell r="E77" t="str">
            <v>40</v>
          </cell>
          <cell r="F77" t="str">
            <v>7105052058512</v>
          </cell>
          <cell r="G77">
            <v>33</v>
          </cell>
          <cell r="H77">
            <v>1194500</v>
          </cell>
          <cell r="I77">
            <v>27473500</v>
          </cell>
          <cell r="J77">
            <v>2289458</v>
          </cell>
          <cell r="K77">
            <v>35</v>
          </cell>
          <cell r="L77">
            <v>6677586</v>
          </cell>
          <cell r="M77">
            <v>47</v>
          </cell>
          <cell r="N77">
            <v>8967044</v>
          </cell>
          <cell r="O77" t="str">
            <v>92</v>
          </cell>
          <cell r="P77">
            <v>39817</v>
          </cell>
          <cell r="Q77">
            <v>10</v>
          </cell>
          <cell r="R77">
            <v>20</v>
          </cell>
          <cell r="S77">
            <v>796340</v>
          </cell>
          <cell r="T77">
            <v>20</v>
          </cell>
          <cell r="U77">
            <v>796340</v>
          </cell>
        </row>
        <row r="78">
          <cell r="A78" t="str">
            <v>19920058</v>
          </cell>
          <cell r="B78" t="str">
            <v>김조한</v>
          </cell>
          <cell r="C78" t="str">
            <v>92-02-01</v>
          </cell>
          <cell r="E78" t="str">
            <v>71</v>
          </cell>
          <cell r="F78" t="str">
            <v>6605261849910</v>
          </cell>
          <cell r="G78">
            <v>129</v>
          </cell>
          <cell r="H78">
            <v>1658000</v>
          </cell>
          <cell r="I78">
            <v>38134000</v>
          </cell>
          <cell r="J78">
            <v>3177833</v>
          </cell>
          <cell r="K78">
            <v>131</v>
          </cell>
          <cell r="L78">
            <v>34691344</v>
          </cell>
          <cell r="M78">
            <v>143</v>
          </cell>
          <cell r="N78">
            <v>37869177</v>
          </cell>
          <cell r="O78" t="str">
            <v>92</v>
          </cell>
          <cell r="P78">
            <v>55267</v>
          </cell>
          <cell r="Q78">
            <v>10</v>
          </cell>
          <cell r="R78">
            <v>20</v>
          </cell>
          <cell r="S78">
            <v>1105340</v>
          </cell>
          <cell r="T78">
            <v>20</v>
          </cell>
          <cell r="U78">
            <v>1105340</v>
          </cell>
        </row>
        <row r="79">
          <cell r="A79" t="str">
            <v>19980014</v>
          </cell>
          <cell r="B79" t="str">
            <v>김헌준</v>
          </cell>
          <cell r="C79" t="str">
            <v>92-02-01</v>
          </cell>
          <cell r="D79" t="str">
            <v>19980331</v>
          </cell>
          <cell r="E79" t="str">
            <v>71</v>
          </cell>
          <cell r="F79" t="str">
            <v>6609191017818</v>
          </cell>
          <cell r="G79">
            <v>55</v>
          </cell>
          <cell r="H79">
            <v>1817000</v>
          </cell>
          <cell r="I79">
            <v>41791000</v>
          </cell>
          <cell r="J79">
            <v>3482583</v>
          </cell>
          <cell r="K79">
            <v>57</v>
          </cell>
          <cell r="L79">
            <v>16542269</v>
          </cell>
          <cell r="M79">
            <v>69</v>
          </cell>
          <cell r="N79">
            <v>20024852</v>
          </cell>
          <cell r="O79" t="str">
            <v>92</v>
          </cell>
          <cell r="P79">
            <v>60567</v>
          </cell>
          <cell r="Q79">
            <v>10</v>
          </cell>
          <cell r="R79">
            <v>20</v>
          </cell>
          <cell r="S79">
            <v>1211340</v>
          </cell>
          <cell r="T79">
            <v>20</v>
          </cell>
          <cell r="U79">
            <v>1211340</v>
          </cell>
        </row>
        <row r="80">
          <cell r="A80" t="str">
            <v>19980026</v>
          </cell>
          <cell r="B80" t="str">
            <v>임준완</v>
          </cell>
          <cell r="C80" t="str">
            <v>92-02-01</v>
          </cell>
          <cell r="D80" t="str">
            <v>19980731</v>
          </cell>
          <cell r="E80" t="str">
            <v>71</v>
          </cell>
          <cell r="F80" t="str">
            <v>5006181168314</v>
          </cell>
          <cell r="G80">
            <v>51</v>
          </cell>
          <cell r="H80">
            <v>1714000</v>
          </cell>
          <cell r="I80">
            <v>39422000</v>
          </cell>
          <cell r="J80">
            <v>3285167</v>
          </cell>
          <cell r="K80">
            <v>53</v>
          </cell>
          <cell r="L80">
            <v>14509488</v>
          </cell>
          <cell r="M80">
            <v>65</v>
          </cell>
          <cell r="N80">
            <v>17794655</v>
          </cell>
          <cell r="O80" t="str">
            <v>92</v>
          </cell>
          <cell r="P80">
            <v>57133</v>
          </cell>
          <cell r="Q80">
            <v>10</v>
          </cell>
          <cell r="R80">
            <v>20</v>
          </cell>
          <cell r="S80">
            <v>1142660</v>
          </cell>
          <cell r="T80">
            <v>20</v>
          </cell>
          <cell r="U80">
            <v>1142660</v>
          </cell>
        </row>
        <row r="81">
          <cell r="A81" t="str">
            <v>19920061</v>
          </cell>
          <cell r="B81" t="str">
            <v>임두재</v>
          </cell>
          <cell r="C81" t="str">
            <v>92-03-01</v>
          </cell>
          <cell r="D81" t="str">
            <v>20020630</v>
          </cell>
          <cell r="E81" t="str">
            <v>72</v>
          </cell>
          <cell r="F81" t="str">
            <v>4803181025418</v>
          </cell>
          <cell r="G81">
            <v>4</v>
          </cell>
          <cell r="H81">
            <v>2051000</v>
          </cell>
          <cell r="I81">
            <v>47173000</v>
          </cell>
          <cell r="J81">
            <v>3931083</v>
          </cell>
          <cell r="K81">
            <v>6</v>
          </cell>
          <cell r="L81">
            <v>1965542</v>
          </cell>
          <cell r="M81">
            <v>18</v>
          </cell>
          <cell r="N81">
            <v>5896625</v>
          </cell>
          <cell r="O81" t="str">
            <v>92</v>
          </cell>
          <cell r="P81">
            <v>68367</v>
          </cell>
          <cell r="Q81">
            <v>10</v>
          </cell>
          <cell r="R81">
            <v>20</v>
          </cell>
          <cell r="S81">
            <v>1367340</v>
          </cell>
          <cell r="T81">
            <v>20</v>
          </cell>
          <cell r="U81">
            <v>1367340</v>
          </cell>
        </row>
        <row r="82">
          <cell r="A82" t="str">
            <v>19930005</v>
          </cell>
          <cell r="B82" t="str">
            <v>안길문</v>
          </cell>
          <cell r="C82" t="str">
            <v>93-07-01</v>
          </cell>
          <cell r="D82" t="str">
            <v>20020731</v>
          </cell>
          <cell r="E82" t="str">
            <v>22</v>
          </cell>
          <cell r="F82" t="str">
            <v>6904051530412</v>
          </cell>
          <cell r="G82">
            <v>3</v>
          </cell>
          <cell r="H82">
            <v>1895000</v>
          </cell>
          <cell r="I82">
            <v>43585000</v>
          </cell>
          <cell r="J82">
            <v>3632083</v>
          </cell>
          <cell r="K82">
            <v>5</v>
          </cell>
          <cell r="L82">
            <v>1513368</v>
          </cell>
          <cell r="M82">
            <v>17</v>
          </cell>
          <cell r="N82">
            <v>5145451</v>
          </cell>
          <cell r="O82" t="str">
            <v>93</v>
          </cell>
          <cell r="P82">
            <v>63167</v>
          </cell>
          <cell r="Q82">
            <v>10</v>
          </cell>
          <cell r="R82">
            <v>20</v>
          </cell>
          <cell r="S82">
            <v>1263340</v>
          </cell>
          <cell r="T82">
            <v>20</v>
          </cell>
          <cell r="U82">
            <v>1263340</v>
          </cell>
        </row>
        <row r="83">
          <cell r="A83" t="str">
            <v>19930007</v>
          </cell>
          <cell r="B83" t="str">
            <v>방보혁</v>
          </cell>
          <cell r="C83" t="str">
            <v>93-07-01</v>
          </cell>
          <cell r="D83" t="str">
            <v>20001031</v>
          </cell>
          <cell r="E83" t="str">
            <v>71</v>
          </cell>
          <cell r="F83" t="str">
            <v>6401171046115</v>
          </cell>
          <cell r="G83">
            <v>24</v>
          </cell>
          <cell r="H83">
            <v>1816000</v>
          </cell>
          <cell r="I83">
            <v>41768000</v>
          </cell>
          <cell r="J83">
            <v>3480667</v>
          </cell>
          <cell r="K83">
            <v>26</v>
          </cell>
          <cell r="L83">
            <v>7541445</v>
          </cell>
          <cell r="M83">
            <v>38</v>
          </cell>
          <cell r="N83">
            <v>11022112</v>
          </cell>
          <cell r="O83" t="str">
            <v>93</v>
          </cell>
          <cell r="P83">
            <v>60533</v>
          </cell>
          <cell r="Q83">
            <v>10</v>
          </cell>
          <cell r="R83">
            <v>20</v>
          </cell>
          <cell r="S83">
            <v>1210660</v>
          </cell>
          <cell r="T83">
            <v>20</v>
          </cell>
          <cell r="U83">
            <v>1210660</v>
          </cell>
        </row>
        <row r="84">
          <cell r="A84" t="str">
            <v>19970049</v>
          </cell>
          <cell r="B84" t="str">
            <v>우유상</v>
          </cell>
          <cell r="C84" t="str">
            <v>94-04-01</v>
          </cell>
          <cell r="D84" t="str">
            <v>20000124</v>
          </cell>
          <cell r="E84" t="str">
            <v>09</v>
          </cell>
          <cell r="F84" t="str">
            <v>6002111001821</v>
          </cell>
          <cell r="G84">
            <v>33</v>
          </cell>
          <cell r="H84">
            <v>2207000</v>
          </cell>
          <cell r="I84">
            <v>50761000</v>
          </cell>
          <cell r="J84">
            <v>4230083</v>
          </cell>
          <cell r="K84">
            <v>35</v>
          </cell>
          <cell r="L84">
            <v>12337742</v>
          </cell>
          <cell r="M84">
            <v>47</v>
          </cell>
          <cell r="N84">
            <v>16567825</v>
          </cell>
          <cell r="O84" t="str">
            <v>94</v>
          </cell>
          <cell r="P84">
            <v>73567</v>
          </cell>
          <cell r="Q84">
            <v>8</v>
          </cell>
          <cell r="R84">
            <v>18</v>
          </cell>
          <cell r="S84">
            <v>1324206</v>
          </cell>
          <cell r="T84">
            <v>19</v>
          </cell>
          <cell r="U84">
            <v>1397773</v>
          </cell>
        </row>
        <row r="85">
          <cell r="A85" t="str">
            <v>19940014</v>
          </cell>
          <cell r="B85" t="str">
            <v>사재언</v>
          </cell>
          <cell r="C85" t="str">
            <v>94-04-18</v>
          </cell>
          <cell r="D85" t="str">
            <v>20010930</v>
          </cell>
          <cell r="E85" t="str">
            <v>21</v>
          </cell>
          <cell r="F85" t="str">
            <v>6812161347810</v>
          </cell>
          <cell r="G85">
            <v>13</v>
          </cell>
          <cell r="H85">
            <v>1874000</v>
          </cell>
          <cell r="I85">
            <v>43102000</v>
          </cell>
          <cell r="J85">
            <v>3591833</v>
          </cell>
          <cell r="K85">
            <v>15</v>
          </cell>
          <cell r="L85">
            <v>4489791</v>
          </cell>
          <cell r="M85">
            <v>27</v>
          </cell>
          <cell r="N85">
            <v>8081624</v>
          </cell>
          <cell r="O85" t="str">
            <v>94</v>
          </cell>
          <cell r="P85">
            <v>62467</v>
          </cell>
          <cell r="Q85">
            <v>8</v>
          </cell>
          <cell r="R85">
            <v>18</v>
          </cell>
          <cell r="S85">
            <v>1124406</v>
          </cell>
          <cell r="T85">
            <v>19</v>
          </cell>
          <cell r="U85">
            <v>1186873</v>
          </cell>
        </row>
        <row r="86">
          <cell r="A86" t="str">
            <v>19980021</v>
          </cell>
          <cell r="B86" t="str">
            <v>추동수</v>
          </cell>
          <cell r="C86" t="str">
            <v>94-01-01</v>
          </cell>
          <cell r="D86" t="str">
            <v>20010831</v>
          </cell>
          <cell r="E86" t="str">
            <v>21</v>
          </cell>
          <cell r="F86" t="str">
            <v>6801071182414</v>
          </cell>
          <cell r="G86">
            <v>14</v>
          </cell>
          <cell r="H86">
            <v>1872500</v>
          </cell>
          <cell r="I86">
            <v>43067500</v>
          </cell>
          <cell r="J86">
            <v>3588958</v>
          </cell>
          <cell r="K86">
            <v>16</v>
          </cell>
          <cell r="L86">
            <v>4785277</v>
          </cell>
          <cell r="M86">
            <v>28</v>
          </cell>
          <cell r="N86">
            <v>8374235</v>
          </cell>
          <cell r="O86" t="str">
            <v>94</v>
          </cell>
          <cell r="P86">
            <v>62417</v>
          </cell>
          <cell r="Q86">
            <v>8</v>
          </cell>
          <cell r="R86">
            <v>18</v>
          </cell>
          <cell r="S86">
            <v>1123506</v>
          </cell>
          <cell r="T86">
            <v>19</v>
          </cell>
          <cell r="U86">
            <v>1185923</v>
          </cell>
        </row>
        <row r="87">
          <cell r="A87" t="str">
            <v>19940017</v>
          </cell>
          <cell r="B87" t="str">
            <v>박진창</v>
          </cell>
          <cell r="C87" t="str">
            <v>94-10-06</v>
          </cell>
          <cell r="E87" t="str">
            <v>70</v>
          </cell>
          <cell r="F87" t="str">
            <v>6808111332840</v>
          </cell>
          <cell r="G87">
            <v>97</v>
          </cell>
          <cell r="H87">
            <v>1486000</v>
          </cell>
          <cell r="I87">
            <v>34178000</v>
          </cell>
          <cell r="J87">
            <v>2848167</v>
          </cell>
          <cell r="K87">
            <v>99</v>
          </cell>
          <cell r="L87">
            <v>23497378</v>
          </cell>
          <cell r="M87">
            <v>111</v>
          </cell>
          <cell r="N87">
            <v>26345545</v>
          </cell>
          <cell r="O87" t="str">
            <v>94</v>
          </cell>
          <cell r="P87">
            <v>49533</v>
          </cell>
          <cell r="Q87">
            <v>8</v>
          </cell>
          <cell r="R87">
            <v>18</v>
          </cell>
          <cell r="S87">
            <v>891594</v>
          </cell>
          <cell r="T87">
            <v>19</v>
          </cell>
          <cell r="U87">
            <v>941127</v>
          </cell>
        </row>
        <row r="88">
          <cell r="A88" t="str">
            <v>19950006</v>
          </cell>
          <cell r="B88" t="str">
            <v>박준근</v>
          </cell>
          <cell r="C88" t="str">
            <v>95-05-01</v>
          </cell>
          <cell r="E88" t="str">
            <v>22</v>
          </cell>
          <cell r="F88" t="str">
            <v>7101281173231</v>
          </cell>
          <cell r="G88">
            <v>90</v>
          </cell>
          <cell r="H88">
            <v>1713000</v>
          </cell>
          <cell r="I88">
            <v>39399000</v>
          </cell>
          <cell r="J88">
            <v>3283250</v>
          </cell>
          <cell r="K88">
            <v>92</v>
          </cell>
          <cell r="L88">
            <v>25171583</v>
          </cell>
          <cell r="M88">
            <v>104</v>
          </cell>
          <cell r="N88">
            <v>28454833</v>
          </cell>
          <cell r="O88" t="str">
            <v>95</v>
          </cell>
          <cell r="P88">
            <v>57100</v>
          </cell>
          <cell r="Q88">
            <v>7</v>
          </cell>
          <cell r="R88">
            <v>17</v>
          </cell>
          <cell r="S88">
            <v>970700</v>
          </cell>
          <cell r="T88">
            <v>18</v>
          </cell>
          <cell r="U88">
            <v>1027800</v>
          </cell>
        </row>
        <row r="89">
          <cell r="A89" t="str">
            <v>19950012</v>
          </cell>
          <cell r="B89" t="str">
            <v>한은해</v>
          </cell>
          <cell r="C89" t="str">
            <v>95-12-05</v>
          </cell>
          <cell r="E89" t="str">
            <v>50</v>
          </cell>
          <cell r="F89" t="str">
            <v>7707202094212</v>
          </cell>
          <cell r="G89">
            <v>75</v>
          </cell>
          <cell r="H89">
            <v>980000</v>
          </cell>
          <cell r="I89">
            <v>22540000</v>
          </cell>
          <cell r="J89">
            <v>1878333</v>
          </cell>
          <cell r="K89">
            <v>77</v>
          </cell>
          <cell r="L89">
            <v>12052637</v>
          </cell>
          <cell r="M89">
            <v>89</v>
          </cell>
          <cell r="N89">
            <v>13930970</v>
          </cell>
          <cell r="O89" t="str">
            <v>95</v>
          </cell>
          <cell r="P89">
            <v>32667</v>
          </cell>
          <cell r="Q89">
            <v>7</v>
          </cell>
          <cell r="R89">
            <v>17</v>
          </cell>
          <cell r="S89">
            <v>555339</v>
          </cell>
          <cell r="T89">
            <v>18</v>
          </cell>
          <cell r="U89">
            <v>588006</v>
          </cell>
        </row>
        <row r="90">
          <cell r="A90" t="str">
            <v>19960005</v>
          </cell>
          <cell r="B90" t="str">
            <v>신규섭</v>
          </cell>
          <cell r="C90" t="str">
            <v>96-02-12</v>
          </cell>
          <cell r="D90" t="str">
            <v>20020115</v>
          </cell>
          <cell r="E90" t="str">
            <v>22</v>
          </cell>
          <cell r="F90" t="str">
            <v>6807211460013</v>
          </cell>
          <cell r="G90">
            <v>9</v>
          </cell>
          <cell r="H90">
            <v>1677000</v>
          </cell>
          <cell r="I90">
            <v>38571000</v>
          </cell>
          <cell r="J90">
            <v>3214250</v>
          </cell>
          <cell r="K90">
            <v>11</v>
          </cell>
          <cell r="L90">
            <v>2946396</v>
          </cell>
          <cell r="M90">
            <v>23</v>
          </cell>
          <cell r="N90">
            <v>6160646</v>
          </cell>
          <cell r="O90" t="str">
            <v>96</v>
          </cell>
          <cell r="P90">
            <v>55900</v>
          </cell>
          <cell r="Q90">
            <v>6</v>
          </cell>
          <cell r="R90">
            <v>16</v>
          </cell>
          <cell r="S90">
            <v>894400</v>
          </cell>
          <cell r="T90">
            <v>17</v>
          </cell>
          <cell r="U90">
            <v>950300</v>
          </cell>
        </row>
        <row r="91">
          <cell r="A91" t="str">
            <v>19960013</v>
          </cell>
          <cell r="B91" t="str">
            <v>이선호</v>
          </cell>
          <cell r="C91" t="str">
            <v>96-06-01</v>
          </cell>
          <cell r="D91" t="str">
            <v>20000210</v>
          </cell>
          <cell r="E91" t="str">
            <v>22</v>
          </cell>
          <cell r="F91" t="str">
            <v>6808311058518</v>
          </cell>
          <cell r="G91">
            <v>33</v>
          </cell>
          <cell r="H91">
            <v>1698000</v>
          </cell>
          <cell r="I91">
            <v>39054000</v>
          </cell>
          <cell r="J91">
            <v>3254500</v>
          </cell>
          <cell r="K91">
            <v>35</v>
          </cell>
          <cell r="L91">
            <v>9492292</v>
          </cell>
          <cell r="M91">
            <v>47</v>
          </cell>
          <cell r="N91">
            <v>12746792</v>
          </cell>
          <cell r="O91" t="str">
            <v>96</v>
          </cell>
          <cell r="P91">
            <v>56600</v>
          </cell>
          <cell r="Q91">
            <v>6</v>
          </cell>
          <cell r="R91">
            <v>16</v>
          </cell>
          <cell r="S91">
            <v>905600</v>
          </cell>
          <cell r="T91">
            <v>17</v>
          </cell>
          <cell r="U91">
            <v>962200</v>
          </cell>
        </row>
        <row r="92">
          <cell r="A92" t="str">
            <v>19960006</v>
          </cell>
          <cell r="B92" t="str">
            <v>임덕수</v>
          </cell>
          <cell r="C92" t="str">
            <v>96-02-12</v>
          </cell>
          <cell r="D92" t="str">
            <v>19990711</v>
          </cell>
          <cell r="E92" t="str">
            <v>22</v>
          </cell>
          <cell r="F92" t="str">
            <v>7005031149410</v>
          </cell>
          <cell r="G92">
            <v>40</v>
          </cell>
          <cell r="H92">
            <v>1687500</v>
          </cell>
          <cell r="I92">
            <v>38812500</v>
          </cell>
          <cell r="J92">
            <v>3234375</v>
          </cell>
          <cell r="K92">
            <v>42</v>
          </cell>
          <cell r="L92">
            <v>11320313</v>
          </cell>
          <cell r="M92">
            <v>54</v>
          </cell>
          <cell r="N92">
            <v>14554688</v>
          </cell>
          <cell r="O92" t="str">
            <v>96</v>
          </cell>
          <cell r="P92">
            <v>56250</v>
          </cell>
          <cell r="Q92">
            <v>6</v>
          </cell>
          <cell r="R92">
            <v>16</v>
          </cell>
          <cell r="S92">
            <v>900000</v>
          </cell>
          <cell r="T92">
            <v>17</v>
          </cell>
          <cell r="U92">
            <v>956250</v>
          </cell>
        </row>
        <row r="93">
          <cell r="A93" t="str">
            <v>19960008</v>
          </cell>
          <cell r="B93" t="str">
            <v>박영래</v>
          </cell>
          <cell r="C93" t="str">
            <v>96-03-11</v>
          </cell>
          <cell r="D93" t="str">
            <v>20010430</v>
          </cell>
          <cell r="E93" t="str">
            <v>22</v>
          </cell>
          <cell r="F93" t="str">
            <v>6807131480813</v>
          </cell>
          <cell r="G93">
            <v>18</v>
          </cell>
          <cell r="H93">
            <v>1684500</v>
          </cell>
          <cell r="I93">
            <v>38743500</v>
          </cell>
          <cell r="J93">
            <v>3228625</v>
          </cell>
          <cell r="K93">
            <v>20</v>
          </cell>
          <cell r="L93">
            <v>5381042</v>
          </cell>
          <cell r="M93">
            <v>32</v>
          </cell>
          <cell r="N93">
            <v>8609667</v>
          </cell>
          <cell r="O93" t="str">
            <v>96</v>
          </cell>
          <cell r="P93">
            <v>56150</v>
          </cell>
          <cell r="Q93">
            <v>6</v>
          </cell>
          <cell r="R93">
            <v>16</v>
          </cell>
          <cell r="S93">
            <v>898400</v>
          </cell>
          <cell r="T93">
            <v>17</v>
          </cell>
          <cell r="U93">
            <v>954550</v>
          </cell>
        </row>
        <row r="94">
          <cell r="A94" t="str">
            <v>19960007</v>
          </cell>
          <cell r="B94" t="str">
            <v>김학현</v>
          </cell>
          <cell r="C94" t="str">
            <v>96-02-12</v>
          </cell>
          <cell r="D94" t="str">
            <v>20010930</v>
          </cell>
          <cell r="E94" t="str">
            <v>22</v>
          </cell>
          <cell r="F94" t="str">
            <v>7101211221157</v>
          </cell>
          <cell r="G94">
            <v>13</v>
          </cell>
          <cell r="H94">
            <v>1669500</v>
          </cell>
          <cell r="I94">
            <v>38398500</v>
          </cell>
          <cell r="J94">
            <v>3199875</v>
          </cell>
          <cell r="K94">
            <v>15</v>
          </cell>
          <cell r="L94">
            <v>3999844</v>
          </cell>
          <cell r="M94">
            <v>27</v>
          </cell>
          <cell r="N94">
            <v>7199719</v>
          </cell>
          <cell r="O94" t="str">
            <v>96</v>
          </cell>
          <cell r="P94">
            <v>55650</v>
          </cell>
          <cell r="Q94">
            <v>6</v>
          </cell>
          <cell r="R94">
            <v>16</v>
          </cell>
          <cell r="S94">
            <v>890400</v>
          </cell>
          <cell r="T94">
            <v>17</v>
          </cell>
          <cell r="U94">
            <v>946050</v>
          </cell>
        </row>
        <row r="95">
          <cell r="A95" t="str">
            <v>19960004</v>
          </cell>
          <cell r="B95" t="str">
            <v>김광호</v>
          </cell>
          <cell r="C95" t="str">
            <v>96-02-01</v>
          </cell>
          <cell r="D95" t="str">
            <v>20000415</v>
          </cell>
          <cell r="E95" t="str">
            <v>31</v>
          </cell>
          <cell r="F95" t="str">
            <v>7308081067026</v>
          </cell>
          <cell r="G95">
            <v>30</v>
          </cell>
          <cell r="H95">
            <v>1539500</v>
          </cell>
          <cell r="I95">
            <v>35408500</v>
          </cell>
          <cell r="J95">
            <v>2950708</v>
          </cell>
          <cell r="K95">
            <v>32</v>
          </cell>
          <cell r="L95">
            <v>7868555</v>
          </cell>
          <cell r="M95">
            <v>44</v>
          </cell>
          <cell r="N95">
            <v>10819263</v>
          </cell>
          <cell r="O95" t="str">
            <v>96</v>
          </cell>
          <cell r="P95">
            <v>51317</v>
          </cell>
          <cell r="Q95">
            <v>6</v>
          </cell>
          <cell r="R95">
            <v>16</v>
          </cell>
          <cell r="S95">
            <v>821072</v>
          </cell>
          <cell r="T95">
            <v>17</v>
          </cell>
          <cell r="U95">
            <v>872389</v>
          </cell>
        </row>
        <row r="96">
          <cell r="A96" t="str">
            <v>19960016</v>
          </cell>
          <cell r="B96" t="str">
            <v>민동욱</v>
          </cell>
          <cell r="C96" t="str">
            <v>96-10-07</v>
          </cell>
          <cell r="E96" t="str">
            <v>40</v>
          </cell>
          <cell r="F96" t="str">
            <v>7308111254312</v>
          </cell>
          <cell r="G96">
            <v>73</v>
          </cell>
          <cell r="H96">
            <v>1235000</v>
          </cell>
          <cell r="I96">
            <v>28405000</v>
          </cell>
          <cell r="J96">
            <v>2367083</v>
          </cell>
          <cell r="K96">
            <v>75</v>
          </cell>
          <cell r="L96">
            <v>14794269</v>
          </cell>
          <cell r="M96">
            <v>87</v>
          </cell>
          <cell r="N96">
            <v>17161352</v>
          </cell>
          <cell r="O96" t="str">
            <v>96</v>
          </cell>
          <cell r="P96">
            <v>41167</v>
          </cell>
          <cell r="Q96">
            <v>6</v>
          </cell>
          <cell r="R96">
            <v>16</v>
          </cell>
          <cell r="S96">
            <v>658672</v>
          </cell>
          <cell r="T96">
            <v>17</v>
          </cell>
          <cell r="U96">
            <v>699839</v>
          </cell>
        </row>
        <row r="97">
          <cell r="A97" t="str">
            <v>19960010</v>
          </cell>
          <cell r="B97" t="str">
            <v>이재희</v>
          </cell>
          <cell r="C97" t="str">
            <v>96-03-01</v>
          </cell>
          <cell r="D97" t="str">
            <v>20000525</v>
          </cell>
          <cell r="E97" t="str">
            <v>50</v>
          </cell>
          <cell r="F97" t="str">
            <v>7703242326015</v>
          </cell>
          <cell r="G97">
            <v>29</v>
          </cell>
          <cell r="H97">
            <v>970500</v>
          </cell>
          <cell r="I97">
            <v>22321500</v>
          </cell>
          <cell r="J97">
            <v>1860125</v>
          </cell>
          <cell r="K97">
            <v>31</v>
          </cell>
          <cell r="L97">
            <v>4805323</v>
          </cell>
          <cell r="M97">
            <v>43</v>
          </cell>
          <cell r="N97">
            <v>6665448</v>
          </cell>
          <cell r="O97" t="str">
            <v>96</v>
          </cell>
          <cell r="P97">
            <v>32350</v>
          </cell>
          <cell r="Q97">
            <v>6</v>
          </cell>
          <cell r="R97">
            <v>16</v>
          </cell>
          <cell r="S97">
            <v>517600</v>
          </cell>
          <cell r="T97">
            <v>17</v>
          </cell>
          <cell r="U97">
            <v>549950</v>
          </cell>
        </row>
        <row r="98">
          <cell r="A98" t="str">
            <v>19970014</v>
          </cell>
          <cell r="B98" t="str">
            <v>이창재</v>
          </cell>
          <cell r="C98" t="str">
            <v>97-07-01</v>
          </cell>
          <cell r="E98" t="str">
            <v>07</v>
          </cell>
          <cell r="F98" t="str">
            <v>5310071063516</v>
          </cell>
          <cell r="G98">
            <v>64</v>
          </cell>
          <cell r="H98">
            <v>2640000</v>
          </cell>
          <cell r="I98">
            <v>60720000</v>
          </cell>
          <cell r="J98">
            <v>5060000</v>
          </cell>
          <cell r="K98">
            <v>66</v>
          </cell>
          <cell r="L98">
            <v>27830000</v>
          </cell>
          <cell r="M98">
            <v>78</v>
          </cell>
          <cell r="N98">
            <v>32890000</v>
          </cell>
          <cell r="O98" t="str">
            <v>97</v>
          </cell>
          <cell r="P98">
            <v>88000</v>
          </cell>
          <cell r="Q98">
            <v>5</v>
          </cell>
          <cell r="R98">
            <v>15</v>
          </cell>
          <cell r="S98">
            <v>1320000</v>
          </cell>
          <cell r="T98">
            <v>16</v>
          </cell>
          <cell r="U98">
            <v>1408000</v>
          </cell>
        </row>
        <row r="99">
          <cell r="A99" t="str">
            <v>19970035</v>
          </cell>
          <cell r="B99" t="str">
            <v>최성준</v>
          </cell>
          <cell r="C99" t="str">
            <v>97-07-01</v>
          </cell>
          <cell r="D99" t="str">
            <v>20010630</v>
          </cell>
          <cell r="E99" t="str">
            <v>09</v>
          </cell>
          <cell r="F99" t="str">
            <v>6305071024317</v>
          </cell>
          <cell r="G99">
            <v>16</v>
          </cell>
          <cell r="H99">
            <v>2241000</v>
          </cell>
          <cell r="I99">
            <v>51543000</v>
          </cell>
          <cell r="J99">
            <v>4295250</v>
          </cell>
          <cell r="K99">
            <v>18</v>
          </cell>
          <cell r="L99">
            <v>6442875</v>
          </cell>
          <cell r="M99">
            <v>30</v>
          </cell>
          <cell r="N99">
            <v>10738125</v>
          </cell>
          <cell r="O99" t="str">
            <v>97</v>
          </cell>
          <cell r="P99">
            <v>74700</v>
          </cell>
          <cell r="Q99">
            <v>5</v>
          </cell>
          <cell r="R99">
            <v>15</v>
          </cell>
          <cell r="S99">
            <v>1120500</v>
          </cell>
          <cell r="T99">
            <v>16</v>
          </cell>
          <cell r="U99">
            <v>1195200</v>
          </cell>
        </row>
        <row r="100">
          <cell r="A100" t="str">
            <v>19970017</v>
          </cell>
          <cell r="B100" t="str">
            <v>이범규</v>
          </cell>
          <cell r="C100" t="str">
            <v>97-07-01</v>
          </cell>
          <cell r="E100" t="str">
            <v>21</v>
          </cell>
          <cell r="F100" t="str">
            <v>6905021006118</v>
          </cell>
          <cell r="G100">
            <v>64</v>
          </cell>
          <cell r="H100">
            <v>1895000</v>
          </cell>
          <cell r="I100">
            <v>43585000</v>
          </cell>
          <cell r="J100">
            <v>3632083</v>
          </cell>
          <cell r="K100">
            <v>66</v>
          </cell>
          <cell r="L100">
            <v>19976457</v>
          </cell>
          <cell r="M100">
            <v>78</v>
          </cell>
          <cell r="N100">
            <v>23608540</v>
          </cell>
          <cell r="O100" t="str">
            <v>97</v>
          </cell>
          <cell r="P100">
            <v>63167</v>
          </cell>
          <cell r="Q100">
            <v>5</v>
          </cell>
          <cell r="R100">
            <v>15</v>
          </cell>
          <cell r="S100">
            <v>947505</v>
          </cell>
          <cell r="T100">
            <v>16</v>
          </cell>
          <cell r="U100">
            <v>1010672</v>
          </cell>
        </row>
        <row r="101">
          <cell r="A101" t="str">
            <v>19970020</v>
          </cell>
          <cell r="B101" t="str">
            <v>최현석</v>
          </cell>
          <cell r="C101" t="str">
            <v>97-07-01</v>
          </cell>
          <cell r="E101" t="str">
            <v>22</v>
          </cell>
          <cell r="F101" t="str">
            <v>7006151403117</v>
          </cell>
          <cell r="G101">
            <v>64</v>
          </cell>
          <cell r="H101">
            <v>1677000</v>
          </cell>
          <cell r="I101">
            <v>38571000</v>
          </cell>
          <cell r="J101">
            <v>3214250</v>
          </cell>
          <cell r="K101">
            <v>66</v>
          </cell>
          <cell r="L101">
            <v>17678375</v>
          </cell>
          <cell r="M101">
            <v>78</v>
          </cell>
          <cell r="N101">
            <v>20892625</v>
          </cell>
          <cell r="O101" t="str">
            <v>97</v>
          </cell>
          <cell r="P101">
            <v>55900</v>
          </cell>
          <cell r="Q101">
            <v>5</v>
          </cell>
          <cell r="R101">
            <v>15</v>
          </cell>
          <cell r="S101">
            <v>838500</v>
          </cell>
          <cell r="T101">
            <v>16</v>
          </cell>
          <cell r="U101">
            <v>894400</v>
          </cell>
        </row>
        <row r="102">
          <cell r="A102" t="str">
            <v>19970024</v>
          </cell>
          <cell r="B102" t="str">
            <v>김봉석</v>
          </cell>
          <cell r="C102" t="str">
            <v>97-07-01</v>
          </cell>
          <cell r="E102" t="str">
            <v>22</v>
          </cell>
          <cell r="F102" t="str">
            <v>7112141117918</v>
          </cell>
          <cell r="G102">
            <v>64</v>
          </cell>
          <cell r="H102">
            <v>1662000</v>
          </cell>
          <cell r="I102">
            <v>38226000</v>
          </cell>
          <cell r="J102">
            <v>3185500</v>
          </cell>
          <cell r="K102">
            <v>66</v>
          </cell>
          <cell r="L102">
            <v>17520250</v>
          </cell>
          <cell r="M102">
            <v>78</v>
          </cell>
          <cell r="N102">
            <v>20705750</v>
          </cell>
          <cell r="O102" t="str">
            <v>97</v>
          </cell>
          <cell r="P102">
            <v>55400</v>
          </cell>
          <cell r="Q102">
            <v>5</v>
          </cell>
          <cell r="R102">
            <v>15</v>
          </cell>
          <cell r="S102">
            <v>831000</v>
          </cell>
          <cell r="T102">
            <v>16</v>
          </cell>
          <cell r="U102">
            <v>886400</v>
          </cell>
        </row>
        <row r="103">
          <cell r="A103" t="str">
            <v>19970012</v>
          </cell>
          <cell r="B103" t="str">
            <v>김민섭</v>
          </cell>
          <cell r="C103" t="str">
            <v>97-06-01</v>
          </cell>
          <cell r="D103" t="str">
            <v>20010630</v>
          </cell>
          <cell r="E103" t="str">
            <v>40</v>
          </cell>
          <cell r="F103" t="str">
            <v>7404151235111</v>
          </cell>
          <cell r="G103">
            <v>16</v>
          </cell>
          <cell r="H103">
            <v>1239500</v>
          </cell>
          <cell r="I103">
            <v>28508500</v>
          </cell>
          <cell r="J103">
            <v>2375708</v>
          </cell>
          <cell r="K103">
            <v>18</v>
          </cell>
          <cell r="L103">
            <v>3563562</v>
          </cell>
          <cell r="M103">
            <v>30</v>
          </cell>
          <cell r="N103">
            <v>5939270</v>
          </cell>
          <cell r="O103" t="str">
            <v>97</v>
          </cell>
          <cell r="P103">
            <v>41317</v>
          </cell>
          <cell r="Q103">
            <v>5</v>
          </cell>
          <cell r="R103">
            <v>15</v>
          </cell>
          <cell r="S103">
            <v>619755</v>
          </cell>
          <cell r="T103">
            <v>16</v>
          </cell>
          <cell r="U103">
            <v>661072</v>
          </cell>
        </row>
        <row r="104">
          <cell r="A104" t="str">
            <v>19970044</v>
          </cell>
          <cell r="B104" t="str">
            <v>이희진</v>
          </cell>
          <cell r="C104" t="str">
            <v>97-08-18</v>
          </cell>
          <cell r="E104" t="str">
            <v>40</v>
          </cell>
          <cell r="F104" t="str">
            <v>7203312231327</v>
          </cell>
          <cell r="G104">
            <v>62</v>
          </cell>
          <cell r="H104">
            <v>1158000</v>
          </cell>
          <cell r="I104">
            <v>26634000</v>
          </cell>
          <cell r="J104">
            <v>2219500</v>
          </cell>
          <cell r="K104">
            <v>64</v>
          </cell>
          <cell r="L104">
            <v>11837333</v>
          </cell>
          <cell r="M104">
            <v>76</v>
          </cell>
          <cell r="N104">
            <v>14056833</v>
          </cell>
          <cell r="O104" t="str">
            <v>97</v>
          </cell>
          <cell r="P104">
            <v>38600</v>
          </cell>
          <cell r="Q104">
            <v>5</v>
          </cell>
          <cell r="R104">
            <v>15</v>
          </cell>
          <cell r="S104">
            <v>579000</v>
          </cell>
          <cell r="T104">
            <v>16</v>
          </cell>
          <cell r="U104">
            <v>617600</v>
          </cell>
        </row>
        <row r="105">
          <cell r="A105" t="str">
            <v>19970031</v>
          </cell>
          <cell r="B105" t="str">
            <v>신보은</v>
          </cell>
          <cell r="C105" t="str">
            <v>97-07-01</v>
          </cell>
          <cell r="E105" t="str">
            <v>50</v>
          </cell>
          <cell r="F105" t="str">
            <v>7707062006029</v>
          </cell>
          <cell r="G105">
            <v>64</v>
          </cell>
          <cell r="H105">
            <v>943000</v>
          </cell>
          <cell r="I105">
            <v>21689000</v>
          </cell>
          <cell r="J105">
            <v>1807417</v>
          </cell>
          <cell r="K105">
            <v>66</v>
          </cell>
          <cell r="L105">
            <v>9940794</v>
          </cell>
          <cell r="M105">
            <v>78</v>
          </cell>
          <cell r="N105">
            <v>11748211</v>
          </cell>
          <cell r="O105" t="str">
            <v>97</v>
          </cell>
          <cell r="P105">
            <v>31433</v>
          </cell>
          <cell r="Q105">
            <v>5</v>
          </cell>
          <cell r="R105">
            <v>15</v>
          </cell>
          <cell r="S105">
            <v>471495</v>
          </cell>
          <cell r="T105">
            <v>16</v>
          </cell>
          <cell r="U105">
            <v>502928</v>
          </cell>
        </row>
        <row r="106">
          <cell r="A106" t="str">
            <v>19970039</v>
          </cell>
          <cell r="B106" t="str">
            <v>조명숙</v>
          </cell>
          <cell r="C106" t="str">
            <v>97-07-01</v>
          </cell>
          <cell r="E106" t="str">
            <v>50</v>
          </cell>
          <cell r="F106" t="str">
            <v>7806302095312</v>
          </cell>
          <cell r="G106">
            <v>64</v>
          </cell>
          <cell r="H106">
            <v>955000</v>
          </cell>
          <cell r="I106">
            <v>21965000</v>
          </cell>
          <cell r="J106">
            <v>1830417</v>
          </cell>
          <cell r="K106">
            <v>66</v>
          </cell>
          <cell r="L106">
            <v>10067294</v>
          </cell>
          <cell r="M106">
            <v>78</v>
          </cell>
          <cell r="N106">
            <v>11897711</v>
          </cell>
          <cell r="O106" t="str">
            <v>97</v>
          </cell>
          <cell r="P106">
            <v>31833</v>
          </cell>
          <cell r="Q106">
            <v>5</v>
          </cell>
          <cell r="R106">
            <v>15</v>
          </cell>
          <cell r="S106">
            <v>477495</v>
          </cell>
          <cell r="T106">
            <v>16</v>
          </cell>
          <cell r="U106">
            <v>509328</v>
          </cell>
        </row>
        <row r="107">
          <cell r="A107" t="str">
            <v>19970038</v>
          </cell>
          <cell r="B107" t="str">
            <v>김미야</v>
          </cell>
          <cell r="C107" t="str">
            <v>97-07-01</v>
          </cell>
          <cell r="D107" t="str">
            <v>20000531</v>
          </cell>
          <cell r="E107" t="str">
            <v>50</v>
          </cell>
          <cell r="F107" t="str">
            <v>7711172542621</v>
          </cell>
          <cell r="G107">
            <v>29</v>
          </cell>
          <cell r="H107">
            <v>940000</v>
          </cell>
          <cell r="I107">
            <v>21620000</v>
          </cell>
          <cell r="J107">
            <v>1801667</v>
          </cell>
          <cell r="K107">
            <v>31</v>
          </cell>
          <cell r="L107">
            <v>4654306</v>
          </cell>
          <cell r="M107">
            <v>43</v>
          </cell>
          <cell r="N107">
            <v>6455973</v>
          </cell>
          <cell r="O107" t="str">
            <v>97</v>
          </cell>
          <cell r="P107">
            <v>31333</v>
          </cell>
          <cell r="Q107">
            <v>5</v>
          </cell>
          <cell r="R107">
            <v>15</v>
          </cell>
          <cell r="S107">
            <v>469995</v>
          </cell>
          <cell r="T107">
            <v>16</v>
          </cell>
          <cell r="U107">
            <v>501328</v>
          </cell>
        </row>
        <row r="108">
          <cell r="A108" t="str">
            <v>19980016</v>
          </cell>
          <cell r="B108" t="str">
            <v>김호환</v>
          </cell>
          <cell r="C108" t="str">
            <v>98-05-01</v>
          </cell>
          <cell r="E108" t="str">
            <v>12</v>
          </cell>
          <cell r="F108" t="str">
            <v>6801021907016</v>
          </cell>
          <cell r="G108">
            <v>54</v>
          </cell>
          <cell r="H108">
            <v>1926000</v>
          </cell>
          <cell r="I108">
            <v>44298000</v>
          </cell>
          <cell r="J108">
            <v>3691500</v>
          </cell>
          <cell r="K108">
            <v>56</v>
          </cell>
          <cell r="L108">
            <v>17227000</v>
          </cell>
          <cell r="M108">
            <v>68</v>
          </cell>
          <cell r="N108">
            <v>20918500</v>
          </cell>
          <cell r="O108" t="str">
            <v>98</v>
          </cell>
          <cell r="P108">
            <v>64200</v>
          </cell>
          <cell r="Q108">
            <v>4</v>
          </cell>
          <cell r="R108">
            <v>14</v>
          </cell>
          <cell r="S108">
            <v>898800</v>
          </cell>
          <cell r="T108">
            <v>15</v>
          </cell>
          <cell r="U108">
            <v>963000</v>
          </cell>
        </row>
        <row r="109">
          <cell r="A109" t="str">
            <v>19980011</v>
          </cell>
          <cell r="B109" t="str">
            <v>정우영</v>
          </cell>
          <cell r="C109" t="str">
            <v>98-03-16</v>
          </cell>
          <cell r="D109" t="str">
            <v>00000000</v>
          </cell>
          <cell r="E109" t="str">
            <v>22</v>
          </cell>
          <cell r="F109" t="str">
            <v>7112151168119</v>
          </cell>
          <cell r="G109">
            <v>56</v>
          </cell>
          <cell r="H109">
            <v>1708000</v>
          </cell>
          <cell r="I109">
            <v>39284000</v>
          </cell>
          <cell r="J109">
            <v>3273667</v>
          </cell>
          <cell r="K109">
            <v>58</v>
          </cell>
          <cell r="L109">
            <v>15822724</v>
          </cell>
          <cell r="M109">
            <v>70</v>
          </cell>
          <cell r="N109">
            <v>19096391</v>
          </cell>
          <cell r="O109" t="str">
            <v>98</v>
          </cell>
          <cell r="P109">
            <v>56933</v>
          </cell>
          <cell r="Q109">
            <v>4</v>
          </cell>
          <cell r="R109">
            <v>14</v>
          </cell>
          <cell r="S109">
            <v>797062</v>
          </cell>
          <cell r="T109">
            <v>15</v>
          </cell>
          <cell r="U109">
            <v>853995</v>
          </cell>
        </row>
        <row r="110">
          <cell r="A110" t="str">
            <v>19980003</v>
          </cell>
          <cell r="B110" t="str">
            <v>김성욱</v>
          </cell>
          <cell r="C110" t="str">
            <v>98-01-01</v>
          </cell>
          <cell r="D110" t="str">
            <v>20001227</v>
          </cell>
          <cell r="E110" t="str">
            <v>22</v>
          </cell>
          <cell r="F110" t="str">
            <v>7210151058051</v>
          </cell>
          <cell r="G110">
            <v>14</v>
          </cell>
          <cell r="H110">
            <v>1673000</v>
          </cell>
          <cell r="I110">
            <v>38479000</v>
          </cell>
          <cell r="J110">
            <v>3206583</v>
          </cell>
          <cell r="K110">
            <v>16</v>
          </cell>
          <cell r="L110">
            <v>4275444</v>
          </cell>
          <cell r="M110">
            <v>28</v>
          </cell>
          <cell r="N110">
            <v>7482027</v>
          </cell>
          <cell r="O110" t="str">
            <v>98</v>
          </cell>
          <cell r="P110">
            <v>55767</v>
          </cell>
          <cell r="Q110">
            <v>4</v>
          </cell>
          <cell r="R110">
            <v>14</v>
          </cell>
          <cell r="S110">
            <v>780738</v>
          </cell>
          <cell r="T110">
            <v>15</v>
          </cell>
          <cell r="U110">
            <v>836505</v>
          </cell>
        </row>
        <row r="111">
          <cell r="A111" t="str">
            <v>19980001</v>
          </cell>
          <cell r="B111" t="str">
            <v>임찬빈</v>
          </cell>
          <cell r="C111" t="str">
            <v>98-01-01</v>
          </cell>
          <cell r="D111" t="str">
            <v>20010131</v>
          </cell>
          <cell r="E111" t="str">
            <v>22</v>
          </cell>
          <cell r="F111" t="str">
            <v>7009011030110</v>
          </cell>
          <cell r="G111">
            <v>21</v>
          </cell>
          <cell r="H111">
            <v>1648500</v>
          </cell>
          <cell r="I111">
            <v>37915500</v>
          </cell>
          <cell r="J111">
            <v>3159625</v>
          </cell>
          <cell r="K111">
            <v>23</v>
          </cell>
          <cell r="L111">
            <v>6055948</v>
          </cell>
          <cell r="M111">
            <v>35</v>
          </cell>
          <cell r="N111">
            <v>9215573</v>
          </cell>
          <cell r="O111" t="str">
            <v>98</v>
          </cell>
          <cell r="P111">
            <v>54950</v>
          </cell>
          <cell r="Q111">
            <v>4</v>
          </cell>
          <cell r="R111">
            <v>14</v>
          </cell>
          <cell r="S111">
            <v>769300</v>
          </cell>
          <cell r="T111">
            <v>15</v>
          </cell>
          <cell r="U111">
            <v>824250</v>
          </cell>
        </row>
        <row r="112">
          <cell r="A112" t="str">
            <v>19980002</v>
          </cell>
          <cell r="B112" t="str">
            <v>박재효</v>
          </cell>
          <cell r="C112" t="str">
            <v>98-01-01</v>
          </cell>
          <cell r="E112" t="str">
            <v>22</v>
          </cell>
          <cell r="F112" t="str">
            <v>7102141480620</v>
          </cell>
          <cell r="G112">
            <v>58</v>
          </cell>
          <cell r="H112">
            <v>1659500</v>
          </cell>
          <cell r="I112">
            <v>38168500</v>
          </cell>
          <cell r="J112">
            <v>3180708</v>
          </cell>
          <cell r="K112">
            <v>60</v>
          </cell>
          <cell r="L112">
            <v>15903540</v>
          </cell>
          <cell r="M112">
            <v>72</v>
          </cell>
          <cell r="N112">
            <v>19084248</v>
          </cell>
          <cell r="O112" t="str">
            <v>98</v>
          </cell>
          <cell r="P112">
            <v>55317</v>
          </cell>
          <cell r="Q112">
            <v>4</v>
          </cell>
          <cell r="R112">
            <v>14</v>
          </cell>
          <cell r="S112">
            <v>774438</v>
          </cell>
          <cell r="T112">
            <v>15</v>
          </cell>
          <cell r="U112">
            <v>829755</v>
          </cell>
        </row>
        <row r="113">
          <cell r="A113" t="str">
            <v>19980006</v>
          </cell>
          <cell r="B113" t="str">
            <v>김성철</v>
          </cell>
          <cell r="C113" t="str">
            <v>98-01-01</v>
          </cell>
          <cell r="D113" t="str">
            <v>20021031</v>
          </cell>
          <cell r="E113" t="str">
            <v>40</v>
          </cell>
          <cell r="F113" t="str">
            <v>7402051906217</v>
          </cell>
          <cell r="G113">
            <v>0</v>
          </cell>
          <cell r="H113">
            <v>1146000</v>
          </cell>
          <cell r="I113">
            <v>26358000</v>
          </cell>
          <cell r="J113">
            <v>2196500</v>
          </cell>
          <cell r="K113">
            <v>2</v>
          </cell>
          <cell r="L113">
            <v>366083</v>
          </cell>
          <cell r="M113">
            <v>14</v>
          </cell>
          <cell r="N113">
            <v>2562583</v>
          </cell>
          <cell r="O113" t="str">
            <v>98</v>
          </cell>
          <cell r="P113">
            <v>38200</v>
          </cell>
          <cell r="Q113">
            <v>4</v>
          </cell>
          <cell r="R113">
            <v>14</v>
          </cell>
          <cell r="S113">
            <v>534800</v>
          </cell>
          <cell r="T113">
            <v>15</v>
          </cell>
          <cell r="U113">
            <v>573000</v>
          </cell>
        </row>
        <row r="114">
          <cell r="A114" t="str">
            <v>19980017</v>
          </cell>
          <cell r="B114" t="str">
            <v>김민수</v>
          </cell>
          <cell r="C114" t="str">
            <v>98-05-01</v>
          </cell>
          <cell r="E114" t="str">
            <v>40</v>
          </cell>
          <cell r="F114" t="str">
            <v>7502271047214</v>
          </cell>
          <cell r="G114">
            <v>54</v>
          </cell>
          <cell r="H114">
            <v>1384500</v>
          </cell>
          <cell r="I114">
            <v>31843500</v>
          </cell>
          <cell r="J114">
            <v>2653625</v>
          </cell>
          <cell r="K114">
            <v>56</v>
          </cell>
          <cell r="L114">
            <v>12383583</v>
          </cell>
          <cell r="M114">
            <v>68</v>
          </cell>
          <cell r="N114">
            <v>15037208</v>
          </cell>
          <cell r="O114" t="str">
            <v>98</v>
          </cell>
          <cell r="P114">
            <v>46150</v>
          </cell>
          <cell r="Q114">
            <v>4</v>
          </cell>
          <cell r="R114">
            <v>14</v>
          </cell>
          <cell r="S114">
            <v>646100</v>
          </cell>
          <cell r="T114">
            <v>15</v>
          </cell>
          <cell r="U114">
            <v>692250</v>
          </cell>
        </row>
        <row r="115">
          <cell r="A115" t="str">
            <v>19980029</v>
          </cell>
          <cell r="B115" t="str">
            <v>이소희</v>
          </cell>
          <cell r="C115" t="str">
            <v>98-11-01</v>
          </cell>
          <cell r="E115" t="str">
            <v>50</v>
          </cell>
          <cell r="F115" t="str">
            <v>8010092495419</v>
          </cell>
          <cell r="G115">
            <v>48</v>
          </cell>
          <cell r="H115">
            <v>918000</v>
          </cell>
          <cell r="I115">
            <v>21114000</v>
          </cell>
          <cell r="J115">
            <v>1759500</v>
          </cell>
          <cell r="K115">
            <v>50</v>
          </cell>
          <cell r="L115">
            <v>7331250</v>
          </cell>
          <cell r="M115">
            <v>62</v>
          </cell>
          <cell r="N115">
            <v>9090750</v>
          </cell>
          <cell r="O115" t="str">
            <v>98</v>
          </cell>
          <cell r="P115">
            <v>30600</v>
          </cell>
          <cell r="Q115">
            <v>4</v>
          </cell>
          <cell r="R115">
            <v>14</v>
          </cell>
          <cell r="S115">
            <v>428400</v>
          </cell>
          <cell r="T115">
            <v>15</v>
          </cell>
          <cell r="U115">
            <v>459000</v>
          </cell>
        </row>
        <row r="116">
          <cell r="A116" t="str">
            <v>19980015</v>
          </cell>
          <cell r="B116" t="str">
            <v>김양경</v>
          </cell>
          <cell r="C116" t="str">
            <v>98-04-01</v>
          </cell>
          <cell r="E116" t="str">
            <v>50</v>
          </cell>
          <cell r="F116" t="str">
            <v>7908262093313</v>
          </cell>
          <cell r="G116">
            <v>55</v>
          </cell>
          <cell r="H116">
            <v>920000</v>
          </cell>
          <cell r="I116">
            <v>21160000</v>
          </cell>
          <cell r="J116">
            <v>1763333</v>
          </cell>
          <cell r="K116">
            <v>57</v>
          </cell>
          <cell r="L116">
            <v>8375832</v>
          </cell>
          <cell r="M116">
            <v>69</v>
          </cell>
          <cell r="N116">
            <v>10139165</v>
          </cell>
          <cell r="O116" t="str">
            <v>98</v>
          </cell>
          <cell r="P116">
            <v>30667</v>
          </cell>
          <cell r="Q116">
            <v>4</v>
          </cell>
          <cell r="R116">
            <v>14</v>
          </cell>
          <cell r="S116">
            <v>429338</v>
          </cell>
          <cell r="T116">
            <v>15</v>
          </cell>
          <cell r="U116">
            <v>460005</v>
          </cell>
        </row>
        <row r="117">
          <cell r="A117" t="str">
            <v>19990004</v>
          </cell>
          <cell r="B117" t="str">
            <v>박준희</v>
          </cell>
          <cell r="C117" t="str">
            <v>99-04-01</v>
          </cell>
          <cell r="D117" t="str">
            <v xml:space="preserve">        </v>
          </cell>
          <cell r="E117" t="str">
            <v>31</v>
          </cell>
          <cell r="F117" t="str">
            <v>7008071052619</v>
          </cell>
          <cell r="G117">
            <v>43</v>
          </cell>
          <cell r="H117">
            <v>1368000</v>
          </cell>
          <cell r="I117">
            <v>31464000</v>
          </cell>
          <cell r="J117">
            <v>2622000</v>
          </cell>
          <cell r="K117">
            <v>45</v>
          </cell>
          <cell r="L117">
            <v>9832500</v>
          </cell>
          <cell r="M117">
            <v>57</v>
          </cell>
          <cell r="N117">
            <v>12454500</v>
          </cell>
          <cell r="O117" t="str">
            <v>99</v>
          </cell>
          <cell r="P117">
            <v>45600</v>
          </cell>
          <cell r="Q117">
            <v>3</v>
          </cell>
          <cell r="R117">
            <v>13</v>
          </cell>
          <cell r="S117">
            <v>592800</v>
          </cell>
          <cell r="T117">
            <v>14</v>
          </cell>
          <cell r="U117">
            <v>638400</v>
          </cell>
        </row>
        <row r="118">
          <cell r="A118" t="str">
            <v>19990002</v>
          </cell>
          <cell r="B118" t="str">
            <v>고영욱</v>
          </cell>
          <cell r="C118" t="str">
            <v>99-03-01</v>
          </cell>
          <cell r="E118" t="str">
            <v>31</v>
          </cell>
          <cell r="F118" t="str">
            <v>7302251918420</v>
          </cell>
          <cell r="G118">
            <v>44</v>
          </cell>
          <cell r="H118">
            <v>1400500</v>
          </cell>
          <cell r="I118">
            <v>32211500</v>
          </cell>
          <cell r="J118">
            <v>2684292</v>
          </cell>
          <cell r="K118">
            <v>46</v>
          </cell>
          <cell r="L118">
            <v>10289786</v>
          </cell>
          <cell r="M118">
            <v>58</v>
          </cell>
          <cell r="N118">
            <v>12974078</v>
          </cell>
          <cell r="O118" t="str">
            <v>99</v>
          </cell>
          <cell r="P118">
            <v>46683</v>
          </cell>
          <cell r="Q118">
            <v>3</v>
          </cell>
          <cell r="R118">
            <v>13</v>
          </cell>
          <cell r="S118">
            <v>606879</v>
          </cell>
          <cell r="T118">
            <v>14</v>
          </cell>
          <cell r="U118">
            <v>653562</v>
          </cell>
        </row>
        <row r="119">
          <cell r="A119" t="str">
            <v>19990001</v>
          </cell>
          <cell r="B119" t="str">
            <v>이진근</v>
          </cell>
          <cell r="C119" t="str">
            <v>99-03-01</v>
          </cell>
          <cell r="E119" t="str">
            <v>31</v>
          </cell>
          <cell r="F119" t="str">
            <v>7306161063616</v>
          </cell>
          <cell r="G119">
            <v>44</v>
          </cell>
          <cell r="H119">
            <v>1369500</v>
          </cell>
          <cell r="I119">
            <v>31498500</v>
          </cell>
          <cell r="J119">
            <v>2624875</v>
          </cell>
          <cell r="K119">
            <v>46</v>
          </cell>
          <cell r="L119">
            <v>10062021</v>
          </cell>
          <cell r="M119">
            <v>58</v>
          </cell>
          <cell r="N119">
            <v>12686896</v>
          </cell>
          <cell r="O119" t="str">
            <v>99</v>
          </cell>
          <cell r="P119">
            <v>45650</v>
          </cell>
          <cell r="Q119">
            <v>3</v>
          </cell>
          <cell r="R119">
            <v>13</v>
          </cell>
          <cell r="S119">
            <v>593450</v>
          </cell>
          <cell r="T119">
            <v>14</v>
          </cell>
          <cell r="U119">
            <v>639100</v>
          </cell>
        </row>
        <row r="120">
          <cell r="A120" t="str">
            <v>19990008</v>
          </cell>
          <cell r="B120" t="str">
            <v>왕지양</v>
          </cell>
          <cell r="C120" t="str">
            <v>99-06-21</v>
          </cell>
          <cell r="E120" t="str">
            <v>31</v>
          </cell>
          <cell r="F120" t="str">
            <v>7411262124018</v>
          </cell>
          <cell r="G120">
            <v>40</v>
          </cell>
          <cell r="H120">
            <v>1410000</v>
          </cell>
          <cell r="I120">
            <v>32430000</v>
          </cell>
          <cell r="J120">
            <v>2702500</v>
          </cell>
          <cell r="K120">
            <v>42</v>
          </cell>
          <cell r="L120">
            <v>9458750</v>
          </cell>
          <cell r="M120">
            <v>54</v>
          </cell>
          <cell r="N120">
            <v>12161250</v>
          </cell>
          <cell r="O120" t="str">
            <v>99</v>
          </cell>
          <cell r="P120">
            <v>47000</v>
          </cell>
          <cell r="Q120">
            <v>3</v>
          </cell>
          <cell r="R120">
            <v>13</v>
          </cell>
          <cell r="S120">
            <v>611000</v>
          </cell>
          <cell r="T120">
            <v>14</v>
          </cell>
          <cell r="U120">
            <v>658000</v>
          </cell>
        </row>
        <row r="121">
          <cell r="A121" t="str">
            <v>19990012</v>
          </cell>
          <cell r="B121" t="str">
            <v>윤지항</v>
          </cell>
          <cell r="C121" t="str">
            <v>99-07-01</v>
          </cell>
          <cell r="E121" t="str">
            <v>31</v>
          </cell>
          <cell r="F121" t="str">
            <v>7111041231746</v>
          </cell>
          <cell r="G121">
            <v>40</v>
          </cell>
          <cell r="H121">
            <v>1363000</v>
          </cell>
          <cell r="I121">
            <v>31349000</v>
          </cell>
          <cell r="J121">
            <v>2612417</v>
          </cell>
          <cell r="K121">
            <v>42</v>
          </cell>
          <cell r="L121">
            <v>9143460</v>
          </cell>
          <cell r="M121">
            <v>54</v>
          </cell>
          <cell r="N121">
            <v>11755877</v>
          </cell>
          <cell r="O121" t="str">
            <v>99</v>
          </cell>
          <cell r="P121">
            <v>45433</v>
          </cell>
          <cell r="Q121">
            <v>3</v>
          </cell>
          <cell r="R121">
            <v>13</v>
          </cell>
          <cell r="S121">
            <v>590629</v>
          </cell>
          <cell r="T121">
            <v>14</v>
          </cell>
          <cell r="U121">
            <v>636062</v>
          </cell>
        </row>
        <row r="122">
          <cell r="A122" t="str">
            <v>19990011</v>
          </cell>
          <cell r="B122" t="str">
            <v>전종호</v>
          </cell>
          <cell r="C122" t="str">
            <v>99-07-01</v>
          </cell>
          <cell r="E122" t="str">
            <v>31</v>
          </cell>
          <cell r="F122" t="str">
            <v>7107251621611</v>
          </cell>
          <cell r="G122">
            <v>40</v>
          </cell>
          <cell r="H122">
            <v>1404000</v>
          </cell>
          <cell r="I122">
            <v>32292000</v>
          </cell>
          <cell r="J122">
            <v>2691000</v>
          </cell>
          <cell r="K122">
            <v>42</v>
          </cell>
          <cell r="L122">
            <v>9418500</v>
          </cell>
          <cell r="M122">
            <v>54</v>
          </cell>
          <cell r="N122">
            <v>12109500</v>
          </cell>
          <cell r="O122" t="str">
            <v>99</v>
          </cell>
          <cell r="P122">
            <v>46800</v>
          </cell>
          <cell r="Q122">
            <v>3</v>
          </cell>
          <cell r="R122">
            <v>13</v>
          </cell>
          <cell r="S122">
            <v>608400</v>
          </cell>
          <cell r="T122">
            <v>14</v>
          </cell>
          <cell r="U122">
            <v>655200</v>
          </cell>
        </row>
        <row r="123">
          <cell r="A123" t="str">
            <v>19990010</v>
          </cell>
          <cell r="B123" t="str">
            <v>이창진</v>
          </cell>
          <cell r="C123" t="str">
            <v>99-07-01</v>
          </cell>
          <cell r="E123" t="str">
            <v>31</v>
          </cell>
          <cell r="F123" t="str">
            <v>7312121009925</v>
          </cell>
          <cell r="G123">
            <v>40</v>
          </cell>
          <cell r="H123">
            <v>1369500</v>
          </cell>
          <cell r="I123">
            <v>31498500</v>
          </cell>
          <cell r="J123">
            <v>2624875</v>
          </cell>
          <cell r="K123">
            <v>42</v>
          </cell>
          <cell r="L123">
            <v>9187063</v>
          </cell>
          <cell r="M123">
            <v>54</v>
          </cell>
          <cell r="N123">
            <v>11811938</v>
          </cell>
          <cell r="O123" t="str">
            <v>99</v>
          </cell>
          <cell r="P123">
            <v>45650</v>
          </cell>
          <cell r="Q123">
            <v>3</v>
          </cell>
          <cell r="R123">
            <v>13</v>
          </cell>
          <cell r="S123">
            <v>593450</v>
          </cell>
          <cell r="T123">
            <v>14</v>
          </cell>
          <cell r="U123">
            <v>639100</v>
          </cell>
        </row>
        <row r="124">
          <cell r="A124" t="str">
            <v>19990018</v>
          </cell>
          <cell r="B124" t="str">
            <v>이은미</v>
          </cell>
          <cell r="C124" t="str">
            <v>99-10-04</v>
          </cell>
          <cell r="E124" t="str">
            <v>50</v>
          </cell>
          <cell r="F124" t="str">
            <v>7608152470739</v>
          </cell>
          <cell r="G124">
            <v>37</v>
          </cell>
          <cell r="H124">
            <v>930000</v>
          </cell>
          <cell r="I124">
            <v>21390000</v>
          </cell>
          <cell r="J124">
            <v>1782500</v>
          </cell>
          <cell r="K124">
            <v>39</v>
          </cell>
          <cell r="L124">
            <v>5793125</v>
          </cell>
          <cell r="M124">
            <v>51</v>
          </cell>
          <cell r="N124">
            <v>7575625</v>
          </cell>
          <cell r="O124" t="str">
            <v>99</v>
          </cell>
          <cell r="P124">
            <v>31000</v>
          </cell>
          <cell r="Q124">
            <v>3</v>
          </cell>
          <cell r="R124">
            <v>13</v>
          </cell>
          <cell r="S124">
            <v>403000</v>
          </cell>
          <cell r="T124">
            <v>14</v>
          </cell>
          <cell r="U124">
            <v>434000</v>
          </cell>
        </row>
        <row r="125">
          <cell r="A125" t="str">
            <v>19990020</v>
          </cell>
          <cell r="B125" t="str">
            <v>박국화</v>
          </cell>
          <cell r="C125" t="str">
            <v>99-10-25</v>
          </cell>
          <cell r="E125" t="str">
            <v>60</v>
          </cell>
          <cell r="F125" t="str">
            <v>8111042411312</v>
          </cell>
          <cell r="G125">
            <v>36</v>
          </cell>
          <cell r="H125">
            <v>850500</v>
          </cell>
          <cell r="I125">
            <v>19561500</v>
          </cell>
          <cell r="J125">
            <v>1630125</v>
          </cell>
          <cell r="K125">
            <v>38</v>
          </cell>
          <cell r="L125">
            <v>5162063</v>
          </cell>
          <cell r="M125">
            <v>50</v>
          </cell>
          <cell r="N125">
            <v>6792188</v>
          </cell>
          <cell r="O125" t="str">
            <v>99</v>
          </cell>
          <cell r="P125">
            <v>28350</v>
          </cell>
          <cell r="Q125">
            <v>3</v>
          </cell>
          <cell r="R125">
            <v>13</v>
          </cell>
          <cell r="S125">
            <v>368550</v>
          </cell>
          <cell r="T125">
            <v>14</v>
          </cell>
          <cell r="U125">
            <v>396900</v>
          </cell>
        </row>
        <row r="127">
          <cell r="L127">
            <v>1301676764.5</v>
          </cell>
          <cell r="N127">
            <v>1745129219.5</v>
          </cell>
          <cell r="S127">
            <v>84043336</v>
          </cell>
          <cell r="U127">
            <v>88113371</v>
          </cell>
        </row>
        <row r="128">
          <cell r="N128">
            <v>-443452455</v>
          </cell>
        </row>
        <row r="131">
          <cell r="K131" t="str">
            <v>2003년 퇴직급여,연가금</v>
          </cell>
        </row>
        <row r="133">
          <cell r="K133" t="str">
            <v>구분</v>
          </cell>
          <cell r="L133" t="str">
            <v>퇴직급여</v>
          </cell>
          <cell r="M133" t="str">
            <v>연가금</v>
          </cell>
        </row>
        <row r="134">
          <cell r="K134" t="str">
            <v>임원</v>
          </cell>
          <cell r="L134">
            <v>9085958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VXXXXXXXXXXXXXXXXXXXXXXXX"/>
      <sheetName val="매출1"/>
      <sheetName val="매출2"/>
      <sheetName val="생산"/>
      <sheetName val="인원"/>
      <sheetName val="관리직 인원"/>
      <sheetName val="투입공수"/>
      <sheetName val="부서별공수"/>
      <sheetName val="부가가치(2차)"/>
      <sheetName val="품질현황-보류"/>
      <sheetName val="제품재고"/>
      <sheetName val="자재재고"/>
      <sheetName val="재공재고"/>
      <sheetName val="COND"/>
      <sheetName val="요약"/>
      <sheetName val="동아합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VXXXXXXXXXXXXXXXXXXXXXXXX"/>
      <sheetName val="매출1"/>
      <sheetName val="매출2"/>
      <sheetName val="생산"/>
      <sheetName val="인원"/>
      <sheetName val="관리직 인원"/>
      <sheetName val="투입공수"/>
      <sheetName val="부서별공수"/>
      <sheetName val="부가가치(2차)"/>
      <sheetName val="품질현황-보류"/>
      <sheetName val="제품재고"/>
      <sheetName val="자재재고"/>
      <sheetName val="재공재고"/>
      <sheetName val="COND"/>
      <sheetName val="요약"/>
      <sheetName val="동아합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DING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Sheet11"/>
      <sheetName val="시험연구비상각"/>
      <sheetName val="전략"/>
      <sheetName val="FUEL FILLER"/>
      <sheetName val="계정code"/>
      <sheetName val="수주추정"/>
      <sheetName val="Sheet1"/>
      <sheetName val="절대지우지말것"/>
      <sheetName val="#1 Basic"/>
      <sheetName val="세목별"/>
      <sheetName val="Total"/>
      <sheetName val="요약"/>
      <sheetName val="FORM_2510_product_FORE"/>
      <sheetName val="부문원2"/>
      <sheetName val="Sheet2"/>
      <sheetName val="계정"/>
      <sheetName val="관계사"/>
      <sheetName val="통화코드"/>
      <sheetName val="계DATA"/>
      <sheetName val="실DATA "/>
      <sheetName val="초기화면"/>
      <sheetName val="TOTAL BACK DATA"/>
      <sheetName val="재료율"/>
      <sheetName val="효율계획(당월)"/>
      <sheetName val="전체실적"/>
      <sheetName val="VXX"/>
      <sheetName val="(실사조정)총괄"/>
      <sheetName val="201101"/>
      <sheetName val="201102"/>
      <sheetName val="201103"/>
      <sheetName val="201104"/>
      <sheetName val="201105"/>
      <sheetName val="201106"/>
      <sheetName val="201107"/>
      <sheetName val="201108"/>
      <sheetName val="201109"/>
      <sheetName val="201110"/>
      <sheetName val="201111"/>
      <sheetName val="201112"/>
      <sheetName val="골조시행"/>
      <sheetName val="기계경비(시간당)"/>
      <sheetName val="램머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환율변동기준"/>
      <sheetName val="시산표"/>
      <sheetName val="9606전체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Start"/>
      <sheetName val="2001퇴직급여"/>
      <sheetName val="퇴직급여계산"/>
      <sheetName val="월건별"/>
      <sheetName val="MODEL별제조원가명세서(VE미반영)_전자"/>
      <sheetName val="MODEL별제조원가명세서(VE반영)_전자"/>
      <sheetName val="설비사양서B-1"/>
      <sheetName val="호프"/>
      <sheetName val="7 (2)"/>
      <sheetName val="비가동-20"/>
      <sheetName val="집중관리대상"/>
      <sheetName val="98년 인노(안) 월별계획"/>
      <sheetName val="98년 재료예산(안)"/>
      <sheetName val="관련부서"/>
      <sheetName val="경영현황"/>
      <sheetName val="월별 부하운영 계획  (3)"/>
      <sheetName val="02년(1)"/>
      <sheetName val="동원인원"/>
      <sheetName val="총괄"/>
      <sheetName val="지성학원"/>
      <sheetName val="ILBAN"/>
      <sheetName val="중기"/>
      <sheetName val="계수원본(99.2.28)"/>
      <sheetName val="45,46"/>
      <sheetName val="Macro1"/>
      <sheetName val="대차대조표"/>
      <sheetName val="수입"/>
      <sheetName val="원가"/>
      <sheetName val="외화"/>
      <sheetName val="封面"/>
      <sheetName val="특판제외"/>
      <sheetName val="New A.G"/>
      <sheetName val="Lead"/>
      <sheetName val="대차"/>
      <sheetName val="보증금(전신전화가입권)"/>
      <sheetName val="공통"/>
      <sheetName val="95WBS"/>
      <sheetName val="현금흐름표"/>
      <sheetName val="BS"/>
      <sheetName val="업무분장 "/>
      <sheetName val="금융"/>
      <sheetName val="은행"/>
      <sheetName val="리스"/>
      <sheetName val="보험"/>
      <sheetName val="$bhp"/>
      <sheetName val="ALL"/>
      <sheetName val="제조부문배부"/>
      <sheetName val="국내총괄"/>
      <sheetName val="발생집계"/>
      <sheetName val="95하U$가격"/>
      <sheetName val="고정자산원본"/>
      <sheetName val="보유어음"/>
      <sheetName val="저속"/>
      <sheetName val="5"/>
      <sheetName val="5사남"/>
      <sheetName val="H_BS"/>
      <sheetName val="작업시트"/>
      <sheetName val="basic_info"/>
      <sheetName val="단가표"/>
      <sheetName val="Master"/>
      <sheetName val="캔판매목표"/>
      <sheetName val="시장"/>
      <sheetName val="손익"/>
      <sheetName val="일정표"/>
      <sheetName val="2월"/>
      <sheetName val="Ctrl"/>
      <sheetName val="부문원2.XLS"/>
      <sheetName val="%EB%B6%80%EB%AC%B8%EC%9B%902.XL"/>
      <sheetName val="케이블사용량"/>
      <sheetName val="기준"/>
      <sheetName val="MNT 개발계획_최종"/>
      <sheetName val="연결정보"/>
      <sheetName val="증감내역"/>
      <sheetName val="을지"/>
      <sheetName val="정기적금"/>
      <sheetName val="2001급여"/>
      <sheetName val="db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FUEL_FILLER"/>
      <sheetName val="실DATA_"/>
      <sheetName val="TOTAL_BACK_DATA"/>
      <sheetName val="Q13"/>
      <sheetName val="Q11"/>
      <sheetName val="Q23"/>
      <sheetName val="Q12"/>
      <sheetName val="제품"/>
      <sheetName val="CF"/>
      <sheetName val="손익계산서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Month"/>
      <sheetName val="공수"/>
      <sheetName val="직접경비"/>
      <sheetName val="공장"/>
      <sheetName val="Source"/>
      <sheetName val="비현금수익비용"/>
      <sheetName val="IS"/>
      <sheetName val="부서별공수"/>
      <sheetName val="투입공수"/>
      <sheetName val="생산"/>
      <sheetName val="자재재고"/>
      <sheetName val="재공재고"/>
      <sheetName val="품질현황-보류"/>
      <sheetName val="지출3"/>
      <sheetName val="지출1"/>
      <sheetName val="지출2"/>
      <sheetName val="투자자산처분손익"/>
      <sheetName val="99선급비용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기초자료"/>
      <sheetName val="테이블"/>
      <sheetName val="J"/>
      <sheetName val="각주"/>
      <sheetName val="성적표96"/>
      <sheetName val="E_B_L"/>
      <sheetName val="f3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Menu_Link"/>
      <sheetName val="환율"/>
      <sheetName val="B-III"/>
      <sheetName val="23.보증금(전신전화가입권)"/>
      <sheetName val="AS경리부"/>
      <sheetName val="AS관리팀"/>
      <sheetName val="AS사업기획팀"/>
      <sheetName val="경남부품"/>
      <sheetName val="고객상담실"/>
      <sheetName val="광주부품"/>
      <sheetName val="대구경북코너"/>
      <sheetName val="대전부품"/>
      <sheetName val="동서울부품"/>
      <sheetName val="부평물류"/>
      <sheetName val="부품임원"/>
      <sheetName val="부품지원팀"/>
      <sheetName val="상용정비팀"/>
      <sheetName val="서울부품"/>
      <sheetName val="수원부품"/>
      <sheetName val="순천부품"/>
      <sheetName val="안동부품"/>
      <sheetName val="외주조달팀"/>
      <sheetName val="인천부품"/>
      <sheetName val="전북부품"/>
      <sheetName val="정비교육팀"/>
      <sheetName val="정비운영팀"/>
      <sheetName val="정비임원"/>
      <sheetName val="제주부품"/>
      <sheetName val="천안부품"/>
      <sheetName val="충북부품"/>
      <sheetName val="평택물류"/>
      <sheetName val="포항부품"/>
      <sheetName val="해외보상팀"/>
      <sheetName val="해외임원"/>
      <sheetName val="해외정비기술팀"/>
      <sheetName val="홍성부품"/>
      <sheetName val="Inc Stmt Both Sides Black"/>
      <sheetName val="Value Analysis - Sheet 1"/>
      <sheetName val="연구소_(2)2"/>
      <sheetName val="연구소_(3)2"/>
      <sheetName val="공정관리_(2)2"/>
      <sheetName val="표준공수_(2)2"/>
      <sheetName val="TRIM_(2)2"/>
      <sheetName val="FRAME_(2)2"/>
      <sheetName val="CHASSIS_(2)2"/>
      <sheetName val="FUEL_FILLER1"/>
      <sheetName val="실DATA_1"/>
      <sheetName val="TOTAL_BACK_DATA1"/>
      <sheetName val="연구소_(2)3"/>
      <sheetName val="연구소_(3)3"/>
      <sheetName val="공정관리_(2)3"/>
      <sheetName val="표준공수_(2)3"/>
      <sheetName val="TRIM_(2)3"/>
      <sheetName val="FRAME_(2)3"/>
      <sheetName val="CHASSIS_(2)3"/>
      <sheetName val="FUEL_FILLER2"/>
      <sheetName val="실DATA_2"/>
      <sheetName val="TOTAL_BACK_DATA2"/>
      <sheetName val="연구소_(2)4"/>
      <sheetName val="연구소_(3)4"/>
      <sheetName val="공정관리_(2)4"/>
      <sheetName val="표준공수_(2)4"/>
      <sheetName val="TRIM_(2)4"/>
      <sheetName val="FRAME_(2)4"/>
      <sheetName val="CHASSIS_(2)4"/>
      <sheetName val="FUEL_FILLER3"/>
      <sheetName val="실DATA_3"/>
      <sheetName val="TOTAL_BACK_DATA3"/>
      <sheetName val="연구소_(2)5"/>
      <sheetName val="연구소_(3)5"/>
      <sheetName val="공정관리_(2)5"/>
      <sheetName val="표준공수_(2)5"/>
      <sheetName val="TRIM_(2)5"/>
      <sheetName val="FRAME_(2)5"/>
      <sheetName val="CHASSIS_(2)5"/>
      <sheetName val="FUEL_FILLER4"/>
      <sheetName val="장적산출"/>
      <sheetName val="재료비"/>
      <sheetName val="INPUT"/>
      <sheetName val="계산정보"/>
      <sheetName val="노무비DB"/>
      <sheetName val="산출기준(파견전산실)"/>
      <sheetName val="ROOT"/>
      <sheetName val="config"/>
      <sheetName val="삼호중공업"/>
      <sheetName val="PL"/>
      <sheetName val="2000제조1"/>
      <sheetName val="토목공사"/>
      <sheetName val="업체명"/>
      <sheetName val="동국가정"/>
      <sheetName val="재무제표"/>
      <sheetName val="연구소_(2)7"/>
      <sheetName val="연구소_(3)7"/>
      <sheetName val="공정관리_(2)7"/>
      <sheetName val="표준공수_(2)7"/>
      <sheetName val="TRIM_(2)7"/>
      <sheetName val="FRAME_(2)7"/>
      <sheetName val="CHASSIS_(2)7"/>
      <sheetName val="FUEL_FILLER6"/>
      <sheetName val="실DATA_5"/>
      <sheetName val="TOTAL_BACK_DATA5"/>
      <sheetName val="#1_Basic1"/>
      <sheetName val="23_보증금(전신전화가입권)1"/>
      <sheetName val="Inc_Stmt_Both_Sides_Black1"/>
      <sheetName val="Value_Analysis_-_Sheet_11"/>
      <sheetName val="98년_인노(안)_월별계획1"/>
      <sheetName val="98년_재료예산(안)1"/>
      <sheetName val="MNT_개발계획_최종1"/>
      <sheetName val="7_(2)1"/>
      <sheetName val="연구소_(2)6"/>
      <sheetName val="연구소_(3)6"/>
      <sheetName val="공정관리_(2)6"/>
      <sheetName val="표준공수_(2)6"/>
      <sheetName val="TRIM_(2)6"/>
      <sheetName val="FRAME_(2)6"/>
      <sheetName val="CHASSIS_(2)6"/>
      <sheetName val="FUEL_FILLER5"/>
      <sheetName val="실DATA_4"/>
      <sheetName val="TOTAL_BACK_DATA4"/>
      <sheetName val="#1_Basic"/>
      <sheetName val="23_보증금(전신전화가입권)"/>
      <sheetName val="Inc_Stmt_Both_Sides_Black"/>
      <sheetName val="Value_Analysis_-_Sheet_1"/>
      <sheetName val="98년_인노(안)_월별계획"/>
      <sheetName val="98년_재료예산(안)"/>
      <sheetName val="MNT_개발계획_최종"/>
      <sheetName val="7_(2)"/>
      <sheetName val="데이타(원본)"/>
      <sheetName val="TO-IG-6215/08/J1-L"/>
      <sheetName val="요율"/>
      <sheetName val="주간기성"/>
      <sheetName val="P&amp;ID650"/>
      <sheetName val="[부문원2.XLS]TO-IG-6215/08/J1-L"/>
      <sheetName val="청천내"/>
      <sheetName val="공수대비표"/>
      <sheetName val="재료비와MH(당월)"/>
      <sheetName val="2001년계획"/>
      <sheetName val="공무부"/>
      <sheetName val="대상공사"/>
      <sheetName val="매출월"/>
      <sheetName val="생산매출 (3)"/>
      <sheetName val="#REF"/>
      <sheetName val="단지별수거량"/>
      <sheetName val="단가"/>
      <sheetName val="Metric A01"/>
      <sheetName val="Wrksht"/>
      <sheetName val="projects"/>
      <sheetName val="department"/>
      <sheetName val="부문별식"/>
      <sheetName val="사업부별"/>
      <sheetName val="수입2"/>
      <sheetName val="Tax FY 09-10"/>
      <sheetName val="월별수입"/>
      <sheetName val="생산매출_(3)"/>
      <sheetName val="95년간접비"/>
      <sheetName val="모 델 코 드"/>
      <sheetName val="SALE"/>
      <sheetName val="과"/>
      <sheetName val="Macro3"/>
      <sheetName val="부동산"/>
      <sheetName val="목록"/>
      <sheetName val="10000원CR"/>
      <sheetName val="FRT LH (2)"/>
      <sheetName val="FRT RH (2)"/>
      <sheetName val="RR LH (2)"/>
      <sheetName val="RR RH (2)"/>
      <sheetName val="RR PSHELF"/>
      <sheetName val="SV LH"/>
      <sheetName val="SV RH"/>
      <sheetName val="93상각비"/>
      <sheetName val="20톤"/>
      <sheetName val="BM_NEW2"/>
      <sheetName val="휴일check"/>
      <sheetName val="월별매출"/>
      <sheetName val="업무연락"/>
      <sheetName val="일반경비(타행)"/>
      <sheetName val="당월손익계산서★"/>
      <sheetName val="UTMBPL"/>
      <sheetName val="Ns0xa"/>
      <sheetName val="영업소실적"/>
      <sheetName val="Sheet3"/>
      <sheetName val="당년매출집계"/>
      <sheetName val="미결제현물환"/>
      <sheetName val="설계내역서"/>
      <sheetName val="년간데이타"/>
      <sheetName val="세금자료"/>
      <sheetName val="PC%계산"/>
      <sheetName val="10.예산 및 원가 계획(02년)"/>
      <sheetName val="율표"/>
      <sheetName val="단가기초자료"/>
      <sheetName val="대차대조-보고"/>
      <sheetName val="S300V-MBOM"/>
      <sheetName val="반제품"/>
      <sheetName val="재공품"/>
      <sheetName val="타과목"/>
      <sheetName val="다곡2교"/>
      <sheetName val="J150 승인진도관리 LIST"/>
      <sheetName val="1.경제설계"/>
      <sheetName val="LIDE"/>
      <sheetName val="3-3"/>
      <sheetName val="类别"/>
      <sheetName val="일위"/>
      <sheetName val="1차 내역서"/>
      <sheetName val="RK-#1"/>
      <sheetName val="2001"/>
      <sheetName val="2002"/>
      <sheetName val="2003"/>
      <sheetName val="2004"/>
      <sheetName val="2005"/>
      <sheetName val="부재료입고"/>
      <sheetName val="SO416"/>
      <sheetName val="공구비품"/>
      <sheetName val="기계장치"/>
      <sheetName val="임차시설"/>
      <sheetName val="차량운반구"/>
      <sheetName val="차이배부"/>
      <sheetName val="표준수불"/>
      <sheetName val="#REF!"/>
      <sheetName val="배서어음명세서"/>
      <sheetName val="data"/>
      <sheetName val="ACC망 사업팀용 양식"/>
      <sheetName val="부서별(배부후)_계획"/>
      <sheetName val="솔루션"/>
      <sheetName val="미지급금"/>
      <sheetName val="출금실적"/>
      <sheetName val="INDEX"/>
      <sheetName val="차이분석(수정)"/>
      <sheetName val="고객만족도 향상"/>
      <sheetName val="ScraRework"/>
      <sheetName val="금관"/>
      <sheetName val="백화"/>
      <sheetName val="수정시산표"/>
      <sheetName val="unit 4"/>
      <sheetName val="생산직"/>
      <sheetName val="A"/>
      <sheetName val="CAUDIT"/>
      <sheetName val="YOEMAGUM"/>
      <sheetName val="단"/>
      <sheetName val="(15)"/>
      <sheetName val="건축내역(교사동)"/>
      <sheetName val="지급자재"/>
      <sheetName val="년도별"/>
      <sheetName val="bi"/>
      <sheetName val="DWPM"/>
      <sheetName val="钢板差异"/>
      <sheetName val="부도어음관리현황1"/>
      <sheetName val="퇴직급여충당금명세서"/>
      <sheetName val="Sheet5"/>
      <sheetName val="차수"/>
      <sheetName val="자금동향"/>
      <sheetName val="Sch9"/>
      <sheetName val="RE9604"/>
      <sheetName val="97손익계획"/>
      <sheetName val="내역서"/>
      <sheetName val="이름표"/>
      <sheetName val="부서별3월"/>
      <sheetName val="사업계획(97년)"/>
      <sheetName val="공사비_NDE"/>
      <sheetName val="검토서"/>
      <sheetName val="Q11(자체)"/>
      <sheetName val="99실적"/>
      <sheetName val="당사채권DATA"/>
      <sheetName val="A-100전제"/>
      <sheetName val="BRAKE"/>
      <sheetName val="굂굍"/>
      <sheetName val="6.18"/>
      <sheetName val="Tbom-tot"/>
      <sheetName val="단품"/>
      <sheetName val="6_18"/>
      <sheetName val="계좌번호"/>
      <sheetName val="상계"/>
      <sheetName val="99예산"/>
      <sheetName val="99정부과제종합"/>
      <sheetName val="Data입력"/>
      <sheetName val="종합표"/>
      <sheetName val="안내"/>
      <sheetName val="전체개별장비지수열람"/>
      <sheetName val="완성차 미수금"/>
      <sheetName val="피벗"/>
      <sheetName val="Header Sheet"/>
      <sheetName val="경쟁실분"/>
      <sheetName val="Macro2"/>
      <sheetName val="채권"/>
      <sheetName val="6_181"/>
      <sheetName val="6_182"/>
      <sheetName val="6_183"/>
      <sheetName val="기초자료입력"/>
      <sheetName val="CKD&amp;SKD&amp;SUP"/>
      <sheetName val="10매출"/>
      <sheetName val="change fdy"/>
      <sheetName val="경산"/>
      <sheetName val="월별_부하운영_계획__(3)"/>
      <sheetName val="VII-2현장경비"/>
      <sheetName val="Ⅴ-2.공종별내역"/>
      <sheetName val="원가+내역"/>
      <sheetName val="BUSH9816"/>
      <sheetName val="DATA99"/>
      <sheetName val="수불5-2"/>
      <sheetName val="원본"/>
      <sheetName val="건강보험data"/>
      <sheetName val="고용보험data"/>
      <sheetName val="국민연금data"/>
      <sheetName val="급여data(서울)"/>
      <sheetName val="상여data(서울)"/>
      <sheetName val="매출채권"/>
      <sheetName val="일괄인쇄"/>
      <sheetName val="DATE"/>
      <sheetName val="1월DATA(1~20)"/>
      <sheetName val="인건비"/>
      <sheetName val="MEMORY"/>
      <sheetName val="페이지"/>
      <sheetName val=""/>
      <sheetName val="resumen mensual de producción"/>
      <sheetName val="knoc_et"/>
      <sheetName val="TPC con vs bdg"/>
      <sheetName val="양식3"/>
      <sheetName val="월별발주"/>
      <sheetName val="LU"/>
      <sheetName val="99매출현"/>
      <sheetName val="Intro"/>
      <sheetName val="유배당상품"/>
      <sheetName val="10월"/>
      <sheetName val="기흥진행률"/>
      <sheetName val="3월"/>
      <sheetName val="기계"/>
      <sheetName val="11.17-11.23"/>
      <sheetName val="11.24-11.30"/>
      <sheetName val="보증금_전신전화가입권_"/>
      <sheetName val="받을어음할인및 융통어음"/>
      <sheetName val="예산실적비교"/>
      <sheetName val="별제권_정리담보권1"/>
      <sheetName val="대여현황"/>
      <sheetName val="서식시트"/>
      <sheetName val="적금및발행어음계산"/>
      <sheetName val="월별비교제조원가명세서"/>
      <sheetName val="미수수익정리"/>
      <sheetName val="퇴직영수증"/>
      <sheetName val="일위대가"/>
      <sheetName val="입력"/>
      <sheetName val="11_17-11_23"/>
      <sheetName val="11_24-11_30"/>
      <sheetName val="계수원본(99_2_28)"/>
      <sheetName val="모_델_코_드"/>
      <sheetName val="받을어음할인및_융통어음"/>
      <sheetName val="dautocomp"/>
      <sheetName val="Dforgings"/>
      <sheetName val="업무분장_"/>
      <sheetName val="CPED_SCH6_RECON"/>
      <sheetName val="외상매출금현황-수정분 A2"/>
      <sheetName val="Sheet"/>
      <sheetName val="Sheet6"/>
      <sheetName val="Calendar"/>
      <sheetName val="Daten"/>
      <sheetName val="Wkz_PBD"/>
      <sheetName val="반도체"/>
      <sheetName val="견적서"/>
      <sheetName val="대외공문"/>
      <sheetName val="SIMULATION"/>
      <sheetName val="지우기"/>
      <sheetName val="CT사내"/>
      <sheetName val="5직접"/>
      <sheetName val="능률(기성)"/>
      <sheetName val="1-(1)생산량"/>
      <sheetName val="입고현황"/>
      <sheetName val="레코드"/>
      <sheetName val="상선"/>
      <sheetName val="FRT_LH_(2)"/>
      <sheetName val="FRT_RH_(2)"/>
      <sheetName val="RR_LH_(2)"/>
      <sheetName val="RR_RH_(2)"/>
      <sheetName val="RR_PSHELF"/>
      <sheetName val="SV_LH"/>
      <sheetName val="SV_RH"/>
      <sheetName val="재고자산미실현이익제거"/>
      <sheetName val="JA8-4"/>
      <sheetName val="1-6(반품내역)"/>
      <sheetName val="조립1부실적"/>
      <sheetName val="주표"/>
      <sheetName val="업체코드"/>
      <sheetName val="해특조직"/>
      <sheetName val="조직코드"/>
      <sheetName val="Code"/>
      <sheetName val="LIST"/>
      <sheetName val="월할경비"/>
      <sheetName val="97 사업추정(WEKI)"/>
      <sheetName val="회사정보"/>
      <sheetName val="특수요인"/>
      <sheetName val="생산매출_(3)1"/>
      <sheetName val="24_보증금(전신전화가입권)"/>
      <sheetName val="2-1_제품군별계획대비실적(B_A)"/>
      <sheetName val="Bs__de_Uso_2002"/>
      <sheetName val="prov_locales"/>
      <sheetName val="C_Code"/>
      <sheetName val="Tax_FY_09-10"/>
      <sheetName val="Metric_A01"/>
      <sheetName val="New_A_G"/>
      <sheetName val="10_예산_및_원가_계획(02년)"/>
      <sheetName val="J150_승인진도관리_LIST"/>
      <sheetName val="1_경제설계"/>
      <sheetName val="부문원2_XLS"/>
      <sheetName val="%EB%B6%80%EB%AC%B8%EC%9B%902_XL"/>
      <sheetName val="1차_내역서"/>
      <sheetName val="#1_Basic2"/>
      <sheetName val="7_(2)2"/>
      <sheetName val="생산매출_(3)2"/>
      <sheetName val="24_보증금(전신전화가입권)1"/>
      <sheetName val="월별_부하운영_계획__(3)1"/>
      <sheetName val="2-1_제품군별계획대비실적(B_A)1"/>
      <sheetName val="Bs__de_Uso_20021"/>
      <sheetName val="prov_locales1"/>
      <sheetName val="C_Code1"/>
      <sheetName val="Tax_FY_09-101"/>
      <sheetName val="Metric_A011"/>
      <sheetName val="계수원본(99_2_28)1"/>
      <sheetName val="New_A_G1"/>
      <sheetName val="업무분장_1"/>
      <sheetName val="10_예산_및_원가_계획(02년)1"/>
      <sheetName val="모_델_코_드1"/>
      <sheetName val="J150_승인진도관리_LIST1"/>
      <sheetName val="1_경제설계1"/>
      <sheetName val="부문원2_XLS1"/>
      <sheetName val="%EB%B6%80%EB%AC%B8%EC%9B%902_X1"/>
      <sheetName val="1차_내역서1"/>
      <sheetName val="b_balju_cho"/>
      <sheetName val="충전"/>
      <sheetName val="1c"/>
      <sheetName val="Machine Balance"/>
      <sheetName val="Proj. List"/>
      <sheetName val="단기대여금"/>
      <sheetName val="보증금"/>
      <sheetName val="Data&amp;Result"/>
      <sheetName val="CD-실적"/>
      <sheetName val="채권(하반기)"/>
      <sheetName val="44"/>
      <sheetName val="노임"/>
      <sheetName val="전체정비"/>
      <sheetName val="SCH 4"/>
      <sheetName val="ANEXO 17 Detalle Proy"/>
      <sheetName val="연구소_(2)8"/>
      <sheetName val="연구소_(3)8"/>
      <sheetName val="공정관리_(2)8"/>
      <sheetName val="표준공수_(2)8"/>
      <sheetName val="TRIM_(2)8"/>
      <sheetName val="FRAME_(2)8"/>
      <sheetName val="CHASSIS_(2)8"/>
      <sheetName val="FUEL_FILLER7"/>
      <sheetName val="실DATA_6"/>
      <sheetName val="TOTAL_BACK_DATA6"/>
      <sheetName val="98년_인노(안)_월별계획2"/>
      <sheetName val="98년_재료예산(안)2"/>
      <sheetName val="Inc_Stmt_Both_Sides_Black2"/>
      <sheetName val="Value_Analysis_-_Sheet_12"/>
      <sheetName val="2.대외공문"/>
      <sheetName val="FAB별"/>
      <sheetName val="외화금융(97-03)"/>
      <sheetName val="생산현황"/>
      <sheetName val="설비사양서B_1"/>
      <sheetName val="_REF"/>
      <sheetName val="계정분류"/>
      <sheetName val="8-1)25기퇴직금지급"/>
      <sheetName val="평가데이터"/>
      <sheetName val="변동인원"/>
      <sheetName val="98년BS"/>
      <sheetName val="잉여금"/>
      <sheetName val="06년(예)"/>
      <sheetName val="지우지말것"/>
      <sheetName val="选择报表"/>
      <sheetName val="업무담당"/>
      <sheetName val="투자유가증권명세서"/>
      <sheetName val="기구표"/>
      <sheetName val="CAR"/>
      <sheetName val="Gene Chart"/>
      <sheetName val="퇴직추계"/>
    </sheetNames>
    <sheetDataSet>
      <sheetData sheetId="0" refreshError="1">
        <row r="7">
          <cell r="C7">
            <v>158</v>
          </cell>
        </row>
        <row r="8">
          <cell r="C8">
            <v>85</v>
          </cell>
        </row>
        <row r="9">
          <cell r="C9">
            <v>145</v>
          </cell>
        </row>
        <row r="10">
          <cell r="C10">
            <v>85</v>
          </cell>
        </row>
        <row r="11">
          <cell r="C11">
            <v>76</v>
          </cell>
        </row>
        <row r="12">
          <cell r="C12">
            <v>66</v>
          </cell>
        </row>
        <row r="13">
          <cell r="C13">
            <v>86</v>
          </cell>
        </row>
        <row r="14">
          <cell r="C14">
            <v>98</v>
          </cell>
        </row>
        <row r="15">
          <cell r="C15">
            <v>120</v>
          </cell>
        </row>
        <row r="16">
          <cell r="C16">
            <v>113</v>
          </cell>
        </row>
        <row r="17">
          <cell r="C17">
            <v>125</v>
          </cell>
        </row>
        <row r="18">
          <cell r="C18">
            <v>98</v>
          </cell>
        </row>
        <row r="19">
          <cell r="C19">
            <v>95</v>
          </cell>
        </row>
        <row r="20">
          <cell r="C20">
            <v>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/>
      <sheetData sheetId="518"/>
      <sheetData sheetId="519"/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Input"/>
      <sheetName val="Sum"/>
      <sheetName val="Summary Report"/>
      <sheetName val="Pilot 설비투자 List"/>
      <sheetName val="HVM 설비투자 List"/>
      <sheetName val="분석계측기"/>
      <sheetName val="Loader Unloader 1st"/>
      <sheetName val="Loader Unloader Final"/>
      <sheetName val="Sheet4"/>
      <sheetName val="Sheet2"/>
    </sheetNames>
    <sheetDataSet>
      <sheetData sheetId="0">
        <row r="3">
          <cell r="A3">
            <v>2019</v>
          </cell>
          <cell r="B3" t="str">
            <v>Jan</v>
          </cell>
          <cell r="D3" t="str">
            <v>신규설비</v>
          </cell>
          <cell r="G3" t="str">
            <v>Material Release</v>
          </cell>
          <cell r="J3" t="str">
            <v>Design</v>
          </cell>
          <cell r="M3" t="str">
            <v>집행</v>
          </cell>
        </row>
        <row r="4">
          <cell r="A4">
            <v>2020</v>
          </cell>
          <cell r="B4" t="str">
            <v>Feb</v>
          </cell>
          <cell r="D4" t="str">
            <v>Repeat설비</v>
          </cell>
          <cell r="G4" t="str">
            <v>In-Line Sputter</v>
          </cell>
          <cell r="J4" t="str">
            <v>Engineering</v>
          </cell>
          <cell r="M4" t="str">
            <v>Plan</v>
          </cell>
        </row>
        <row r="5">
          <cell r="A5">
            <v>2021</v>
          </cell>
          <cell r="B5" t="str">
            <v>Mar</v>
          </cell>
          <cell r="D5" t="str">
            <v>Automation</v>
          </cell>
          <cell r="G5" t="str">
            <v xml:space="preserve">TGV </v>
          </cell>
          <cell r="J5" t="str">
            <v>Manufacturing</v>
          </cell>
        </row>
        <row r="6">
          <cell r="A6">
            <v>2022</v>
          </cell>
          <cell r="B6" t="str">
            <v>Apr</v>
          </cell>
          <cell r="D6" t="str">
            <v>Measurement</v>
          </cell>
          <cell r="G6" t="str">
            <v>Lamination</v>
          </cell>
          <cell r="J6" t="str">
            <v>Quality</v>
          </cell>
        </row>
        <row r="7">
          <cell r="A7">
            <v>2023</v>
          </cell>
          <cell r="B7" t="str">
            <v>May</v>
          </cell>
          <cell r="D7" t="str">
            <v>Reliability</v>
          </cell>
          <cell r="G7" t="str">
            <v>P-Drill</v>
          </cell>
          <cell r="J7" t="str">
            <v>Maintanence</v>
          </cell>
        </row>
        <row r="8">
          <cell r="A8">
            <v>2024</v>
          </cell>
          <cell r="B8" t="str">
            <v>Jun</v>
          </cell>
          <cell r="D8" t="str">
            <v>이설 개조</v>
          </cell>
          <cell r="G8" t="str">
            <v>RDL</v>
          </cell>
        </row>
        <row r="9">
          <cell r="B9" t="str">
            <v>Jul</v>
          </cell>
          <cell r="D9" t="str">
            <v>Utility</v>
          </cell>
          <cell r="G9" t="str">
            <v>AOI</v>
          </cell>
        </row>
        <row r="10">
          <cell r="B10" t="str">
            <v>Aug</v>
          </cell>
          <cell r="D10" t="str">
            <v>SoftWare</v>
          </cell>
          <cell r="G10" t="str">
            <v>Outer Layer</v>
          </cell>
        </row>
        <row r="11">
          <cell r="B11" t="str">
            <v>Sep</v>
          </cell>
          <cell r="D11" t="str">
            <v>Building, Envir.</v>
          </cell>
          <cell r="G11" t="str">
            <v>PSR</v>
          </cell>
        </row>
        <row r="12">
          <cell r="B12" t="str">
            <v>Oct</v>
          </cell>
          <cell r="G12" t="str">
            <v>ENEPIG</v>
          </cell>
        </row>
        <row r="13">
          <cell r="B13" t="str">
            <v>Nov</v>
          </cell>
          <cell r="G13" t="str">
            <v>Dicing</v>
          </cell>
        </row>
        <row r="14">
          <cell r="B14" t="str">
            <v>Dec</v>
          </cell>
          <cell r="G14" t="str">
            <v>AFVI</v>
          </cell>
        </row>
        <row r="15">
          <cell r="G15" t="str">
            <v>E-Test</v>
          </cell>
        </row>
        <row r="16">
          <cell r="G16" t="str">
            <v>Visual Inspection</v>
          </cell>
        </row>
        <row r="17">
          <cell r="G17" t="str">
            <v>FQA</v>
          </cell>
        </row>
        <row r="18">
          <cell r="G18" t="str">
            <v>Box &amp; Bending</v>
          </cell>
        </row>
        <row r="32">
          <cell r="G32" t="str">
            <v>Etc</v>
          </cell>
        </row>
      </sheetData>
      <sheetData sheetId="1">
        <row r="7">
          <cell r="A7" t="str">
            <v>P-MR-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TABLE01"/>
      <sheetName val="원본"/>
      <sheetName val="인건비예산(정규직)"/>
      <sheetName val="인건비예산(용역)"/>
      <sheetName val="9902"/>
      <sheetName val="비교"/>
      <sheetName val="24.보증금(전신전화가입권)"/>
      <sheetName val="손익계산서"/>
      <sheetName val="수정시산표"/>
      <sheetName val="회사정보"/>
      <sheetName val="발생집계"/>
      <sheetName val="월별수입"/>
      <sheetName val="기초데이타"/>
      <sheetName val="판매98"/>
      <sheetName val="재1"/>
      <sheetName val="수선비"/>
      <sheetName val="SA"/>
      <sheetName val="신규구입자산"/>
      <sheetName val="VXXXXX"/>
      <sheetName val="14.광주_원가배부Ⅲ"/>
      <sheetName val="대환취급"/>
      <sheetName val="conclusion"/>
      <sheetName val="결정단가"/>
      <sheetName val="comparables"/>
      <sheetName val="Deduction"/>
      <sheetName val="other"/>
      <sheetName val="매입매출(입력)"/>
      <sheetName val="매도주식"/>
      <sheetName val="XREF"/>
      <sheetName val="Main"/>
      <sheetName val="작성자"/>
      <sheetName val="계정code"/>
      <sheetName val="RK-#1"/>
      <sheetName val="총괄"/>
      <sheetName val="981분기"/>
      <sheetName val="Property"/>
      <sheetName val="IJABUNRI"/>
      <sheetName val="장기차입금"/>
      <sheetName val="선수금"/>
      <sheetName val="일반정보"/>
      <sheetName val="Sheet1"/>
      <sheetName val="7.31 (2)"/>
      <sheetName val="주채무"/>
      <sheetName val="FixedIncome"/>
      <sheetName val="VaR"/>
      <sheetName val="회사BS"/>
      <sheetName val="Macro1"/>
      <sheetName val="손익계산서 raw data"/>
      <sheetName val="손익내역전년"/>
      <sheetName val="총괄표"/>
      <sheetName val="절대지우지말것"/>
      <sheetName val="손익분기점 데이터"/>
      <sheetName val="1999"/>
      <sheetName val="2001급여"/>
      <sheetName val="시산표"/>
      <sheetName val="요약"/>
      <sheetName val="부서별손익 (부)"/>
      <sheetName val="금리보조"/>
      <sheetName val="퇴직급여02 (2)"/>
      <sheetName val="상품보조수불"/>
      <sheetName val="제조원가계산서 (2)"/>
      <sheetName val="제품입고(생산)"/>
      <sheetName val="IN"/>
      <sheetName val="광주"/>
      <sheetName val="대구"/>
      <sheetName val="대전"/>
      <sheetName val="부산"/>
      <sheetName val="대차대조표"/>
      <sheetName val="정의"/>
      <sheetName val="공사현황표"/>
      <sheetName val="1차 매출원가"/>
      <sheetName val="WELDING"/>
      <sheetName val="입력"/>
      <sheetName val="종합(PD,FD,RS)"/>
      <sheetName val="건축매출명세-2008년"/>
      <sheetName val="basic_info"/>
      <sheetName val="성적표96"/>
      <sheetName val="환율시트"/>
      <sheetName val="계정과목"/>
      <sheetName val="공장"/>
      <sheetName val="예산"/>
      <sheetName val="PLarp"/>
      <sheetName val="년간데이타"/>
      <sheetName val="control"/>
      <sheetName val="현장경상비"/>
      <sheetName val="01"/>
      <sheetName val="개인정책"/>
      <sheetName val="개인투자"/>
      <sheetName val="장기투자"/>
      <sheetName val="department"/>
      <sheetName val="안강자재입고"/>
      <sheetName val="매출매입"/>
      <sheetName val="생산2"/>
      <sheetName val="코드부여방법도"/>
      <sheetName val="설치공사비"/>
      <sheetName val="4290채권채무조회총괄표"/>
      <sheetName val="96원가"/>
      <sheetName val="투자유가증권"/>
      <sheetName val="6 국내BW"/>
      <sheetName val="KGAAP(0912)_안성혁"/>
      <sheetName val="자산별귀속부서"/>
      <sheetName val="2000제조1"/>
      <sheetName val="공사미수금"/>
      <sheetName val="분양미수금"/>
      <sheetName val="받을어음"/>
      <sheetName val="대외공문"/>
      <sheetName val="씨티-세아1"/>
      <sheetName val="하나-세아"/>
      <sheetName val="회계처리요약"/>
      <sheetName val="LS"/>
      <sheetName val="MatchCode"/>
      <sheetName val="2.대외공문"/>
      <sheetName val="list prices"/>
      <sheetName val="A-LINE"/>
      <sheetName val="기계"/>
      <sheetName val="인원"/>
      <sheetName val="A(1)"/>
      <sheetName val="A (3)"/>
      <sheetName val="INCOME"/>
      <sheetName val="채권(하반기)"/>
      <sheetName val="신고서.전"/>
      <sheetName val="차수"/>
      <sheetName val="T6-6(7)"/>
      <sheetName val="삼호중공업"/>
      <sheetName val="기초수불"/>
      <sheetName val="2001-FTE-Standard"/>
      <sheetName val="경락률"/>
      <sheetName val="법원비용"/>
      <sheetName val="항고구분"/>
      <sheetName val="경매회차하락률"/>
      <sheetName val="교환국"/>
      <sheetName val="기지국"/>
      <sheetName val="기타"/>
      <sheetName val="원격국"/>
      <sheetName val="주장비"/>
      <sheetName val="중계국"/>
      <sheetName val="TABLE"/>
      <sheetName val="E LEAD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매채조회"/>
      <sheetName val="산출기준(파견전산실)"/>
      <sheetName val="J"/>
      <sheetName val="변수"/>
      <sheetName val="정기적금"/>
      <sheetName val="A410~A420.검토정산표"/>
      <sheetName val="현장관리비"/>
      <sheetName val="장비비"/>
      <sheetName val="계좌번호"/>
      <sheetName val="급여0601"/>
      <sheetName val="급여0602"/>
      <sheetName val="급여0603"/>
      <sheetName val="상여0601"/>
      <sheetName val="0512월기준"/>
      <sheetName val="급여관련자료"/>
      <sheetName val="유가증권현황"/>
      <sheetName val="상환익(2001년도)"/>
      <sheetName val="통합건전성별분류(0201)"/>
      <sheetName val="통합지보건전성(0201)"/>
      <sheetName val="코스모공장 (어음)"/>
      <sheetName val="구미"/>
      <sheetName val="Customer Databas"/>
      <sheetName val="1.외주공사"/>
      <sheetName val="2.직영공사"/>
      <sheetName val="협조전"/>
      <sheetName val="고정자산원본"/>
      <sheetName val="FRC"/>
      <sheetName val="Sheet2"/>
      <sheetName val="#REF"/>
      <sheetName val="TaxCalc"/>
      <sheetName val="00'미수"/>
      <sheetName val="진행률기표"/>
      <sheetName val="Cover"/>
      <sheetName val="업무연락"/>
      <sheetName val="월별매출"/>
      <sheetName val="부대집계"/>
      <sheetName val="WBS"/>
      <sheetName val="페이지"/>
      <sheetName val="고상실행"/>
      <sheetName val="코드목록"/>
      <sheetName val="Sheet3"/>
      <sheetName val="CRUDE"/>
      <sheetName val="수선비MATRIX"/>
      <sheetName val="차량소요량-년간주행거리"/>
      <sheetName val="평가데이터"/>
      <sheetName val="보조부문비배부"/>
      <sheetName val="25.보증금(임차보증금외)"/>
      <sheetName val="ACAMST"/>
      <sheetName val="99계획"/>
      <sheetName val="목록"/>
      <sheetName val="손익분기점_데이터"/>
      <sheetName val="14_광주_원가배부Ⅲ"/>
      <sheetName val="24_보증금(전신전화가입권)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업종별제조원가"/>
      <sheetName val="조치원제조"/>
      <sheetName val="민감도"/>
      <sheetName val="급여조견표"/>
      <sheetName val="ZY100"/>
      <sheetName val="공통속성"/>
      <sheetName val="인력(정규직)"/>
      <sheetName val="국외점포"/>
      <sheetName val="통합생산일보"/>
      <sheetName val="MCS"/>
      <sheetName val="개인정보"/>
      <sheetName val="급여상여"/>
      <sheetName val="연차수당계산"/>
      <sheetName val="CodeTable"/>
      <sheetName val="월별관리"/>
      <sheetName val="경비예산"/>
      <sheetName val="생산성(2차)"/>
      <sheetName val="요약(1차)"/>
      <sheetName val="Initial Input Variable"/>
      <sheetName val="선급비용"/>
      <sheetName val="견적의뢰"/>
      <sheetName val="데이타"/>
      <sheetName val="Analysis WR 1"/>
      <sheetName val="3. BSC NC ratio"/>
      <sheetName val="2003손익"/>
      <sheetName val="계정"/>
      <sheetName val="데이터4"/>
      <sheetName val="Ⅱ1-0타"/>
      <sheetName val="Korea Sign-Internal"/>
      <sheetName val="0201"/>
      <sheetName val="XXXX"/>
      <sheetName val="현금흐름작성조서"/>
      <sheetName val="만기"/>
      <sheetName val="control sheet"/>
      <sheetName val="各月细目"/>
      <sheetName val="기본입력사항"/>
      <sheetName val="2"/>
      <sheetName val="사원명단"/>
      <sheetName val="지급보증금74"/>
      <sheetName val="00년 계획전망"/>
      <sheetName val="SIMULATION"/>
      <sheetName val="기계2"/>
      <sheetName val="주조부"/>
      <sheetName val="C-S"/>
      <sheetName val="기계1"/>
      <sheetName val="중형엔진"/>
      <sheetName val="감가상각"/>
      <sheetName val="이익처분"/>
      <sheetName val="수입"/>
      <sheetName val="AA"/>
      <sheetName val="비교원RD-S"/>
      <sheetName val="Links"/>
      <sheetName val="08"/>
      <sheetName val=""/>
      <sheetName val="99선급비용"/>
      <sheetName val="LoanList"/>
      <sheetName val="잔존년수"/>
      <sheetName val="Lead"/>
      <sheetName val="성단물량"/>
      <sheetName val="F45"/>
      <sheetName val="F1,2"/>
      <sheetName val="F3"/>
      <sheetName val="차량운반구"/>
      <sheetName val="소프트웨어"/>
      <sheetName val="선급비용재계산(AK)"/>
      <sheetName val="건물"/>
      <sheetName val="개발비"/>
      <sheetName val="외화환산손익"/>
      <sheetName val="산업재산권"/>
      <sheetName val="수철11월"/>
      <sheetName val="수철03년"/>
      <sheetName val="단지별수거량"/>
      <sheetName val="지점장"/>
      <sheetName val="시실누(모) "/>
      <sheetName val="data"/>
      <sheetName val="생산현황"/>
      <sheetName val="노무비-TT"/>
      <sheetName val="8월--12월"/>
      <sheetName val="1월--7월"/>
      <sheetName val="시황"/>
      <sheetName val="보정전"/>
      <sheetName val="Sheet2 (2)"/>
      <sheetName val="실행간접비용"/>
      <sheetName val="감가상각누계액"/>
      <sheetName val="테이블"/>
      <sheetName val="Macro4"/>
      <sheetName val="임직원 기본인사사항"/>
      <sheetName val="코드"/>
      <sheetName val="14_광주_원가배부Ⅲ1"/>
      <sheetName val="7_31_(2)"/>
      <sheetName val="손익분기점_데이터1"/>
      <sheetName val="손익계산서_raw_data"/>
      <sheetName val="부서별손익_(부)"/>
      <sheetName val="퇴직급여02_(2)"/>
      <sheetName val="제조원가계산서_(2)"/>
      <sheetName val="24_보증금(전신전화가입권)1"/>
      <sheetName val="1차_매출원가"/>
      <sheetName val="6_국내BW"/>
      <sheetName val="2_대외공문"/>
      <sheetName val="list_prices"/>
      <sheetName val="A_(3)"/>
      <sheetName val="신고서_전"/>
      <sheetName val="E_LEAD"/>
      <sheetName val="A410~A420_검토정산표"/>
      <sheetName val="13_공제수익,_14__공제비용"/>
      <sheetName val="4_대출금이자계산"/>
      <sheetName val="2_부문별추정손익"/>
      <sheetName val="9_신용기타비용"/>
      <sheetName val="8_신용기타수익"/>
      <sheetName val="1_연말추정사업"/>
      <sheetName val="5_예수금이자계산"/>
      <sheetName val="7_예치금이자계산"/>
      <sheetName val="15__판매관리비"/>
      <sheetName val="3_종합자금(신용-운용)"/>
      <sheetName val="3-3_조달(일반)"/>
      <sheetName val="17_교육지원__법인세"/>
      <sheetName val="6_차입금이자계산"/>
      <sheetName val="1_외주공사"/>
      <sheetName val="2_직영공사"/>
      <sheetName val="코스모공장_(어음)"/>
      <sheetName val="Customer_Databas"/>
      <sheetName val="25_보증금(임차보증금외)"/>
      <sheetName val="구list"/>
      <sheetName val="CF"/>
      <sheetName val="RE"/>
      <sheetName val="무형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xxxxxx"/>
      <sheetName val="Start"/>
      <sheetName val="건물관리"/>
      <sheetName val="총제품수불"/>
      <sheetName val="06년예상보험료 (2)"/>
      <sheetName val="1~10월실적"/>
      <sheetName val="에스피"/>
      <sheetName val="페이퍼"/>
      <sheetName val="코드Mapping"/>
      <sheetName val="신무림1"/>
      <sheetName val="계획"/>
      <sheetName val="당년실적"/>
      <sheetName val="전년실적"/>
      <sheetName val="C(재고)"/>
      <sheetName val="지종별원단위(기존)"/>
      <sheetName val="17.공제수익비용"/>
      <sheetName val="20.교육지원비,법인세"/>
      <sheetName val="21.대손충당금"/>
      <sheetName val="4.매출액"/>
      <sheetName val="5.매출원가"/>
      <sheetName val="1.사업"/>
      <sheetName val="2-1.신용손익"/>
      <sheetName val="2-2.일반손익"/>
      <sheetName val="6.수탁수수료"/>
      <sheetName val="16.신용기타비용"/>
      <sheetName val="15.신용기타수익"/>
      <sheetName val="11.신용기타이자"/>
      <sheetName val="3.운용(신용)"/>
      <sheetName val="3-1.운용(일반)"/>
      <sheetName val="14.예치금유가증권이자"/>
      <sheetName val="9.일반기타비용"/>
      <sheetName val="8.일반기타수익"/>
      <sheetName val="7.일반수수료"/>
      <sheetName val="18.판관비"/>
      <sheetName val="19.판매경비"/>
      <sheetName val="기초사항"/>
      <sheetName val="세부내역"/>
      <sheetName val="월건별"/>
      <sheetName val="8월"/>
      <sheetName val="108.수선비"/>
      <sheetName val="공통매입원장"/>
      <sheetName val="동원인원"/>
      <sheetName val="본부별매출"/>
      <sheetName val="125PIECE"/>
      <sheetName val="수정재무제표-본사용"/>
      <sheetName val="시장성초안camera"/>
      <sheetName val="본문1"/>
      <sheetName val="부외부채"/>
      <sheetName val="기계경비(시간당)"/>
      <sheetName val="램머"/>
      <sheetName val="공사원가계산서"/>
      <sheetName val="도급예산내역서총괄표"/>
      <sheetName val="보조"/>
      <sheetName val="단중_심_그레이드"/>
      <sheetName val="목표세부명세"/>
      <sheetName val="개정대차대조표"/>
      <sheetName val="2002-03"/>
      <sheetName val="조회서송부 LIST"/>
      <sheetName val="Macro2"/>
      <sheetName val="XLUTIL"/>
      <sheetName val="종합분석"/>
      <sheetName val="설비사양서B-1"/>
      <sheetName val="임대장비현황"/>
      <sheetName val="BSLA"/>
      <sheetName val="연결정보"/>
      <sheetName val="R&amp;D"/>
      <sheetName val="리스트"/>
      <sheetName val="폐기(자본지출)"/>
      <sheetName val="영화별rawdata"/>
      <sheetName val="시점수정"/>
      <sheetName val="이연법인세3월말"/>
      <sheetName val="이연법인세6월말"/>
      <sheetName val="지분법평가1분기"/>
      <sheetName val="검토사항"/>
      <sheetName val="JUYO"/>
      <sheetName val="언양"/>
      <sheetName val="수정'매출매입_자료"/>
      <sheetName val="호프"/>
      <sheetName val="내역서"/>
      <sheetName val="현장경비"/>
      <sheetName val="원가총"/>
      <sheetName val="환율"/>
      <sheetName val="시장"/>
      <sheetName val="지종코드"/>
      <sheetName val="포장유형"/>
      <sheetName val="1.육계매출 Overall Test"/>
      <sheetName val="2.육가공매출 Overall Test"/>
      <sheetName val="WPL"/>
      <sheetName val="매출분석적검토"/>
      <sheetName val="기준수익률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무형자산"/>
      <sheetName val="현금과예금"/>
      <sheetName val="현금명세서"/>
      <sheetName val="예금명세서"/>
      <sheetName val="외상매출금"/>
      <sheetName val="외화외상매출금"/>
      <sheetName val="단기대여금&amp;주임종단기대여금"/>
      <sheetName val="미수금"/>
      <sheetName val="미수수익"/>
      <sheetName val="미착원재료"/>
      <sheetName val="선급금&amp;지사관리비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부도어음"/>
      <sheetName val="상표권"/>
      <sheetName val="4b Consolidated PL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200811(법인)"/>
      <sheetName val="200811(해외현지법인)"/>
      <sheetName val="2호맨홀공제수량"/>
      <sheetName val="T&amp;C"/>
      <sheetName val="Analysis_WR_1"/>
      <sheetName val="3__BSC_NC_ratio"/>
      <sheetName val="유형자산증가"/>
      <sheetName val="3"/>
      <sheetName val="검사표"/>
      <sheetName val="원가배분01년(등본)"/>
      <sheetName val="Back Data 1"/>
      <sheetName val="학습율"/>
      <sheetName val="수입부품-견적"/>
      <sheetName val="국내입고"/>
      <sheetName val="MSQ"/>
      <sheetName val="96갑지"/>
      <sheetName val="master"/>
      <sheetName val="가족수당"/>
      <sheetName val="상조회"/>
      <sheetName val="소득세"/>
      <sheetName val="SALTAB97"/>
      <sheetName val="의보"/>
      <sheetName val="생산직잔업"/>
      <sheetName val="누적"/>
      <sheetName val="관리대장(2001장비)"/>
      <sheetName val="00년_계획전망"/>
      <sheetName val="Korea_Sign-Internal"/>
      <sheetName val="임직원_기본인사사항"/>
      <sheetName val="control_sheet"/>
      <sheetName val="Initial_Input_Variable"/>
      <sheetName val="14_광주_원가배부Ⅲ2"/>
      <sheetName val="손익분기점_데이터2"/>
      <sheetName val="24_보증금(전신전화가입권)2"/>
      <sheetName val="손익계산서_raw_data1"/>
      <sheetName val="7_31_(2)1"/>
      <sheetName val="부서별손익_(부)1"/>
      <sheetName val="A410~A420_검토정산표1"/>
      <sheetName val="퇴직급여02_(2)1"/>
      <sheetName val="E_LEAD1"/>
      <sheetName val="1차_매출원가1"/>
      <sheetName val="13_공제수익,_14__공제비용1"/>
      <sheetName val="4_대출금이자계산1"/>
      <sheetName val="2_부문별추정손익1"/>
      <sheetName val="9_신용기타비용1"/>
      <sheetName val="8_신용기타수익1"/>
      <sheetName val="1_연말추정사업1"/>
      <sheetName val="5_예수금이자계산1"/>
      <sheetName val="7_예치금이자계산1"/>
      <sheetName val="15__판매관리비1"/>
      <sheetName val="3_종합자금(신용-운용)1"/>
      <sheetName val="3-3_조달(일반)1"/>
      <sheetName val="17_교육지원__법인세1"/>
      <sheetName val="6_차입금이자계산1"/>
      <sheetName val="제조원가계산서_(2)1"/>
      <sheetName val="코스모공장_(어음)1"/>
      <sheetName val="Customer_Databas1"/>
      <sheetName val="6_국내BW1"/>
      <sheetName val="00년_계획전망1"/>
      <sheetName val="2_대외공문1"/>
      <sheetName val="list_prices1"/>
      <sheetName val="A_(3)1"/>
      <sheetName val="신고서_전1"/>
      <sheetName val="Korea_Sign-Internal1"/>
      <sheetName val="25_보증금(임차보증금외)1"/>
      <sheetName val="임직원_기본인사사항1"/>
      <sheetName val="control_sheet1"/>
      <sheetName val="Analysis_WR_11"/>
      <sheetName val="3__BSC_NC_ratio1"/>
      <sheetName val="Initial_Input_Variable1"/>
      <sheetName val="1_외주공사1"/>
      <sheetName val="2_직영공사1"/>
      <sheetName val="Sheet1 (3)"/>
      <sheetName val="조정전"/>
      <sheetName val="결-9-1"/>
      <sheetName val="비품(94이전)"/>
      <sheetName val="Sheet2_(2)"/>
      <sheetName val="시실누(모)_"/>
      <sheetName val="총사업비명세"/>
      <sheetName val="요약&amp;결과"/>
      <sheetName val="ICB"/>
      <sheetName val="Reference2"/>
      <sheetName val="Ship Advice"/>
      <sheetName val="유통망계획"/>
      <sheetName val="기본사항"/>
      <sheetName val="Parameters"/>
      <sheetName val="공무부"/>
      <sheetName val="수입2"/>
      <sheetName val="경비"/>
      <sheetName val="일반"/>
      <sheetName val="WI"/>
      <sheetName val="공설코드"/>
      <sheetName val="총투자비산정"/>
      <sheetName val="본사업"/>
      <sheetName val="인건비 내역서"/>
      <sheetName val="code"/>
      <sheetName val="월별제조비용"/>
      <sheetName val="영업외수익비용"/>
      <sheetName val="월별판매비와일반관리비"/>
      <sheetName val="계속+종전"/>
      <sheetName val="Köpfe"/>
      <sheetName val="FAB별"/>
      <sheetName val="견적공통"/>
      <sheetName val="과정별"/>
      <sheetName val="항목등록"/>
      <sheetName val="10고객별 담당자"/>
      <sheetName val="07DATA"/>
      <sheetName val="덕성P"/>
      <sheetName val="118.세금과공과"/>
      <sheetName val="ttt"/>
      <sheetName val="미수이자"/>
      <sheetName val="Area"/>
      <sheetName val="Template"/>
      <sheetName val="급여대장(관리)"/>
      <sheetName val="g. Rent Roll"/>
      <sheetName val="부정형평가"/>
      <sheetName val="재공품평가"/>
      <sheetName val="수h"/>
      <sheetName val="기업평가"/>
      <sheetName val="관계사"/>
      <sheetName val="통화코드"/>
      <sheetName val="투자자산처분손익"/>
      <sheetName val="경기남부"/>
      <sheetName val="이익잉여금"/>
      <sheetName val="기초자료"/>
      <sheetName val="각주"/>
      <sheetName val="E_B_L"/>
      <sheetName val="2-1.제품군별계획대비실적(B.A)"/>
      <sheetName val="f12"/>
      <sheetName val="06년(예)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Tickmarks"/>
      <sheetName val="종합_SP"/>
      <sheetName val="종합_MP"/>
      <sheetName val="무림SP_상세"/>
      <sheetName val="무림페이퍼_상세"/>
      <sheetName val="종합"/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받을어음 합계표(조회서 refer)"/>
      <sheetName val="받을어음(S)"/>
      <sheetName val="받을어음(P)"/>
      <sheetName val="받을어음(B)"/>
      <sheetName val="구매카드"/>
      <sheetName val="memo"/>
      <sheetName val="9월제조원가"/>
      <sheetName val="리드"/>
      <sheetName val="감사인검토내역(PAJE)"/>
      <sheetName val="팀별"/>
      <sheetName val="1월"/>
      <sheetName val="2월"/>
      <sheetName val="3월"/>
      <sheetName val="4월"/>
      <sheetName val="5월"/>
      <sheetName val="6월"/>
      <sheetName val="7월"/>
      <sheetName val="9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채권9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입금9월"/>
      <sheetName val="수금조건"/>
      <sheetName val="한도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현금및현금등가물 (총괄)"/>
      <sheetName val="현금및현금등가물 (서울)"/>
      <sheetName val="현금및현금등가물 (부산)"/>
      <sheetName val="유형자산총괄"/>
      <sheetName val="유형자산(서울)"/>
      <sheetName val="유형자산(부산)"/>
      <sheetName val="퇴충"/>
      <sheetName val="퇴충overall"/>
      <sheetName val="퇴충배부"/>
      <sheetName val="자본"/>
      <sheetName val="판관비"/>
      <sheetName val="TUL"/>
      <sheetName val="발행TEST"/>
      <sheetName val="발행TEST (2)"/>
      <sheetName val="발행TEST(부산)"/>
      <sheetName val="기타당좌자산(총괄)"/>
      <sheetName val="기타당좌자산(서울)"/>
      <sheetName val="기타당좌자산(부산)"/>
      <sheetName val="기타유동부채-총괄"/>
      <sheetName val="기타유동부채-서울"/>
      <sheetName val="기타유동부채-부산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99발견사항"/>
      <sheetName val="발견사항"/>
      <sheetName val="만기 (2)"/>
      <sheetName val="She_x0000__x0000_2"/>
      <sheetName val="꺐윂"/>
      <sheetName val="총괄(회사)"/>
      <sheetName val="전산기기최종"/>
      <sheetName val="집기비품최종"/>
      <sheetName val="만기0701"/>
      <sheetName val="99지분법평가ﾐ쟿"/>
      <sheetName val="COMBINED"/>
      <sheetName val="VALSTAT"/>
      <sheetName val="부재료입고집계"/>
      <sheetName val="생산량"/>
      <sheetName val="7 _2_"/>
      <sheetName val="7 (2)"/>
      <sheetName val="P50.subsequent"/>
      <sheetName val="손익합산"/>
      <sheetName val="지분법적용투자주식"/>
      <sheetName val="연결분개(거래.Ʉ_x0000_₎㔀"/>
      <sheetName val="ʉ_x0000_䀀"/>
      <sheetName val="(참고)개인별 임금인상안"/>
      <sheetName val="(참고)DC형 선택자 퇴직금 추계"/>
      <sheetName val="제품별원가분석"/>
      <sheetName val="안산기계장치"/>
      <sheetName val="할증 "/>
      <sheetName val="原价计算表"/>
      <sheetName val="Significant Processes"/>
      <sheetName val="참고"/>
      <sheetName val="A"/>
      <sheetName val="0814_5만이하"/>
      <sheetName val="실사"/>
      <sheetName val="상품원가피벗"/>
      <sheetName val="She"/>
      <sheetName val="She??2"/>
      <sheetName val="연결분개(거래_채권채무)_(2)"/>
      <sheetName val="연결분개(거래_채권채무)"/>
      <sheetName val="만기_(2)"/>
      <sheetName val="재료수율"/>
      <sheetName val="원가분석"/>
      <sheetName val="원재료"/>
      <sheetName val="npv"/>
      <sheetName val="Sheet12"/>
      <sheetName val="Margins"/>
      <sheetName val="2.2"/>
      <sheetName val="2.2 Yrly Comparison"/>
      <sheetName val="5. BSC Developmt"/>
      <sheetName val="외화"/>
      <sheetName val="자금동향"/>
      <sheetName val="Configuration"/>
      <sheetName val="기본"/>
      <sheetName val="은행"/>
      <sheetName val="PL(일반)"/>
      <sheetName val="CAJE.CRJE"/>
      <sheetName val="Tickmarks "/>
      <sheetName val="관세"/>
      <sheetName val="취득 처분명세_반기"/>
      <sheetName val="SUMMARY"/>
      <sheetName val="한세A4PL"/>
      <sheetName val="3110-2"/>
      <sheetName val="유형"/>
      <sheetName val="고정부채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BA"/>
      <sheetName val="보고"/>
      <sheetName val="수처리사업"/>
      <sheetName val="1995년 섹터별 매출"/>
      <sheetName val="대출금"/>
      <sheetName val="2311 재무제표검토 Worksheet의 워크시트"/>
      <sheetName val="Inputs"/>
      <sheetName val="단기차입금"/>
      <sheetName val="StandAlne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pre-anal손익계산서"/>
      <sheetName val="pre-anal대차대조표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6월 내수"/>
      <sheetName val="6월 내수_편집"/>
      <sheetName val="Admin"/>
      <sheetName val="01Q4 RATE"/>
      <sheetName val="제품(수출)매출"/>
      <sheetName val="연체대출"/>
      <sheetName val="입력자료"/>
      <sheetName val="재료비"/>
      <sheetName val="단가산출"/>
      <sheetName val="사월"/>
      <sheetName val="삼월"/>
      <sheetName val="오월"/>
      <sheetName val="이월"/>
      <sheetName val="일월"/>
      <sheetName val="MM"/>
      <sheetName val="97년제4기재무제표(출력).xls"/>
      <sheetName val="개방형"/>
      <sheetName val="손익분기점_데이터3"/>
      <sheetName val="14_광주_원가배부Ⅲ3"/>
      <sheetName val="손익계산서_raw_data2"/>
      <sheetName val="7_31_(2)2"/>
      <sheetName val="퇴직급여02_(2)2"/>
      <sheetName val="제조원가계산서_(2)2"/>
      <sheetName val="부서별손익_(부)2"/>
      <sheetName val="24_보증금(전신전화가입권)3"/>
      <sheetName val="E_LEAD2"/>
      <sheetName val="1차_매출원가2"/>
      <sheetName val="13_공제수익,_14__공제비용2"/>
      <sheetName val="4_대출금이자계산2"/>
      <sheetName val="2_부문별추정손익2"/>
      <sheetName val="9_신용기타비용2"/>
      <sheetName val="8_신용기타수익2"/>
      <sheetName val="1_연말추정사업2"/>
      <sheetName val="5_예수금이자계산2"/>
      <sheetName val="7_예치금이자계산2"/>
      <sheetName val="15__판매관리비2"/>
      <sheetName val="3_종합자금(신용-운용)2"/>
      <sheetName val="3-3_조달(일반)2"/>
      <sheetName val="17_교육지원__법인세2"/>
      <sheetName val="6_차입금이자계산2"/>
      <sheetName val="6_국내BW2"/>
      <sheetName val="A410~A420_검토정산표2"/>
      <sheetName val="코스모공장_(어음)2"/>
      <sheetName val="2_대외공문2"/>
      <sheetName val="list_prices2"/>
      <sheetName val="A_(3)2"/>
      <sheetName val="신고서_전2"/>
      <sheetName val="25_보증금(임차보증금외)2"/>
      <sheetName val="Korea_Sign-Internal2"/>
      <sheetName val="control_sheet2"/>
      <sheetName val="Customer_Databas2"/>
      <sheetName val="1_외주공사2"/>
      <sheetName val="2_직영공사2"/>
      <sheetName val="Analysis_WR_12"/>
      <sheetName val="3__BSC_NC_ratio2"/>
      <sheetName val="00년_계획전망2"/>
      <sheetName val="임직원_기본인사사항2"/>
      <sheetName val="INST_TABLECOVER"/>
      <sheetName val="양식(최종)_(2)"/>
      <sheetName val="06년예상보험료_(2)"/>
      <sheetName val="Initial_Input_Variable2"/>
      <sheetName val="17_공제수익비용"/>
      <sheetName val="20_교육지원비,법인세"/>
      <sheetName val="21_대손충당금"/>
      <sheetName val="4_매출액"/>
      <sheetName val="5_매출원가"/>
      <sheetName val="1_사업"/>
      <sheetName val="2-1_신용손익"/>
      <sheetName val="2-2_일반손익"/>
      <sheetName val="6_수탁수수료"/>
      <sheetName val="16_신용기타비용"/>
      <sheetName val="15_신용기타수익"/>
      <sheetName val="11_신용기타이자"/>
      <sheetName val="3_운용(신용)"/>
      <sheetName val="3-1_운용(일반)"/>
      <sheetName val="14_예치금유가증권이자"/>
      <sheetName val="9_일반기타비용"/>
      <sheetName val="8_일반기타수익"/>
      <sheetName val="7_일반수수료"/>
      <sheetName val="18_판관비"/>
      <sheetName val="19_판매경비"/>
      <sheetName val="108_수선비1"/>
      <sheetName val="1_육계매출_Overall_Test"/>
      <sheetName val="2_육가공매출_Overall_Test"/>
      <sheetName val="조회서송부_LIST"/>
      <sheetName val="조회서_(2)"/>
      <sheetName val="조회서_(3)"/>
      <sheetName val="조회서_(4)"/>
      <sheetName val="조회서_(5)"/>
      <sheetName val="조회서_(6)"/>
      <sheetName val="특정현금과_예금"/>
      <sheetName val="4b_Consolidated_PL"/>
      <sheetName val="Sheet1_(3)"/>
      <sheetName val="Back_Data_1"/>
      <sheetName val="가.인건비산출근거(관리직급여표)"/>
      <sheetName val="나.인건비산출근거(운영직급여표)"/>
      <sheetName val="11월출고"/>
      <sheetName val="1_05고객별 담당자"/>
      <sheetName val="1_05수익성대비표"/>
      <sheetName val="공정자료"/>
      <sheetName val="STALL회전율"/>
      <sheetName val="보증MH"/>
      <sheetName val="유형자료"/>
      <sheetName val="가격비"/>
      <sheetName val="계정분류"/>
      <sheetName val="월별생산"/>
      <sheetName val="기감액자산"/>
      <sheetName val="설비-자산"/>
      <sheetName val="불용자산list"/>
      <sheetName val="이연법인세차"/>
      <sheetName val="설계내역서"/>
      <sheetName val="미국"/>
      <sheetName val="설계예산서"/>
      <sheetName val="BOQ.vts"/>
      <sheetName val="당좌차월"/>
      <sheetName val="양식"/>
      <sheetName val="예비총괄"/>
      <sheetName val="유림골조"/>
      <sheetName val="계수시트"/>
      <sheetName val="14_광주_원가배부Ⅲ4"/>
      <sheetName val="7_31_(2)3"/>
      <sheetName val="손익분기점_데이터4"/>
      <sheetName val="손익계산서_raw_data3"/>
      <sheetName val="부서별손익_(부)3"/>
      <sheetName val="퇴직급여02_(2)3"/>
      <sheetName val="제조원가계산서_(2)3"/>
      <sheetName val="24_보증금(전신전화가입권)4"/>
      <sheetName val="1차_매출원가3"/>
      <sheetName val="6_국내BW3"/>
      <sheetName val="2_대외공문3"/>
      <sheetName val="list_prices3"/>
      <sheetName val="A_(3)3"/>
      <sheetName val="신고서_전3"/>
      <sheetName val="E_LEAD3"/>
      <sheetName val="A410~A420_검토정산표3"/>
      <sheetName val="13_공제수익,_14__공제비용3"/>
      <sheetName val="4_대출금이자계산3"/>
      <sheetName val="2_부문별추정손익3"/>
      <sheetName val="9_신용기타비용3"/>
      <sheetName val="8_신용기타수익3"/>
      <sheetName val="1_연말추정사업3"/>
      <sheetName val="5_예수금이자계산3"/>
      <sheetName val="7_예치금이자계산3"/>
      <sheetName val="15__판매관리비3"/>
      <sheetName val="3_종합자금(신용-운용)3"/>
      <sheetName val="3-3_조달(일반)3"/>
      <sheetName val="17_교육지원__법인세3"/>
      <sheetName val="6_차입금이자계산3"/>
      <sheetName val="1_외주공사3"/>
      <sheetName val="2_직영공사3"/>
      <sheetName val="Customer_Databas3"/>
      <sheetName val="코스모공장_(어음)3"/>
      <sheetName val="25_보증금(임차보증금외)3"/>
      <sheetName val="Korea_Sign-Internal3"/>
      <sheetName val="control_sheet3"/>
      <sheetName val="Analysis_WR_13"/>
      <sheetName val="3__BSC_NC_ratio3"/>
      <sheetName val="00년_계획전망3"/>
      <sheetName val="Initial_Input_Variable3"/>
      <sheetName val="시실누(모)_1"/>
      <sheetName val="Sheet2_(2)1"/>
      <sheetName val="임직원_기본인사사항3"/>
      <sheetName val="INST_TABLECOVER1"/>
      <sheetName val="양식(최종)_(2)1"/>
      <sheetName val="06년예상보험료_(2)1"/>
      <sheetName val="17_공제수익비용1"/>
      <sheetName val="20_교육지원비,법인세1"/>
      <sheetName val="21_대손충당금1"/>
      <sheetName val="4_매출액1"/>
      <sheetName val="5_매출원가1"/>
      <sheetName val="1_사업1"/>
      <sheetName val="2-1_신용손익1"/>
      <sheetName val="2-2_일반손익1"/>
      <sheetName val="6_수탁수수료1"/>
      <sheetName val="16_신용기타비용1"/>
      <sheetName val="15_신용기타수익1"/>
      <sheetName val="11_신용기타이자1"/>
      <sheetName val="3_운용(신용)1"/>
      <sheetName val="3-1_운용(일반)1"/>
      <sheetName val="14_예치금유가증권이자1"/>
      <sheetName val="9_일반기타비용1"/>
      <sheetName val="8_일반기타수익1"/>
      <sheetName val="7_일반수수료1"/>
      <sheetName val="18_판관비1"/>
      <sheetName val="19_판매경비1"/>
      <sheetName val="조회서송부_LIST1"/>
      <sheetName val="108_수선비2"/>
      <sheetName val="Sheet1_(3)1"/>
      <sheetName val="Ship_Advice"/>
      <sheetName val="1_육계매출_Overall_Test1"/>
      <sheetName val="2_육가공매출_Overall_Test1"/>
      <sheetName val="조회서_(2)1"/>
      <sheetName val="조회서_(3)1"/>
      <sheetName val="조회서_(4)1"/>
      <sheetName val="조회서_(5)1"/>
      <sheetName val="조회서_(6)1"/>
      <sheetName val="특정현금과_예금1"/>
      <sheetName val="4b_Consolidated_PL1"/>
      <sheetName val="Back_Data_11"/>
      <sheetName val="g__Rent_Roll"/>
      <sheetName val="인건비_내역서"/>
      <sheetName val="10고객별_담당자"/>
      <sheetName val="118_세금과공과"/>
      <sheetName val="2-1_제품군별계획대비실적(B_A)"/>
      <sheetName val="Bs__de_Uso_2002"/>
      <sheetName val="prov_locales"/>
      <sheetName val="외상매출금_합계표(조회서_refer)_"/>
      <sheetName val="대체적인_절차_refer(외상매출금)"/>
      <sheetName val="받을어음_합계표(조회서_refer)"/>
      <sheetName val="현금및현금등가물_(총괄)"/>
      <sheetName val="현금및현금등가물_(서울)"/>
      <sheetName val="현금및현금등가물_(부산)"/>
      <sheetName val="발행TEST_(2)"/>
      <sheetName val="연결분개(거래_채권채무)_(2)1"/>
      <sheetName val="연결분개(거래_채권채무)1"/>
      <sheetName val="만기_(2)1"/>
      <sheetName val="7__2_"/>
      <sheetName val="7_(2)"/>
      <sheetName val="P50_subsequent"/>
      <sheetName val="연결분개(거래_Ʉ₎㔀"/>
      <sheetName val="(참고)개인별_임금인상안"/>
      <sheetName val="(참고)DC형_선택자_퇴직금_추계"/>
      <sheetName val="할증_"/>
      <sheetName val="Significant_Processes"/>
      <sheetName val="2_2"/>
      <sheetName val="2_2_Yrly_Comparison"/>
      <sheetName val="5__BSC_Developmt"/>
      <sheetName val="CAJE_CRJE"/>
      <sheetName val="Tickmarks_"/>
      <sheetName val="취득_처분명세_반기"/>
      <sheetName val="대차대조표_(2)"/>
      <sheetName val="손익계산서_(2)"/>
      <sheetName val="주요경영지표계산_(2)"/>
      <sheetName val="잉여금,_현금흐름"/>
      <sheetName val="손익계산서_(3)"/>
      <sheetName val="폐토수익화_"/>
      <sheetName val="1995년_섹터별_매출"/>
      <sheetName val="2311_재무제표검토_Worksheet의_워크시트"/>
      <sheetName val="Excess_Calc"/>
      <sheetName val="경수97_02"/>
      <sheetName val="Balance_Sheet"/>
      <sheetName val="Income_Statement"/>
      <sheetName val="C100_LEAD"/>
      <sheetName val="월_Capa"/>
      <sheetName val="00_08계정"/>
      <sheetName val="10월_급여"/>
      <sheetName val="6월_내수"/>
      <sheetName val="6월_내수_편집"/>
      <sheetName val="01Q4_RATE"/>
      <sheetName val="97년제4기재무제표(출력)_xls"/>
      <sheetName val="가_인건비산출근거(관리직급여표)"/>
      <sheetName val="나_인건비산출근거(운영직급여표)"/>
      <sheetName val="1_05고객별_담당자"/>
      <sheetName val="고수익"/>
      <sheetName val="명세서"/>
      <sheetName val="체불임금"/>
      <sheetName val="평균임금"/>
      <sheetName val="체불금품내역"/>
      <sheetName val="자재및업무개선"/>
      <sheetName val="현금"/>
      <sheetName val="제조원가"/>
      <sheetName val="99판매상세"/>
      <sheetName val="매출"/>
      <sheetName val="UNDELIVERED-FR WH-HK"/>
      <sheetName val="ThFilmRental"/>
      <sheetName val="Instructions"/>
      <sheetName val="07월"/>
      <sheetName val="03"/>
      <sheetName val="05"/>
      <sheetName val="외화금융(97-03)"/>
      <sheetName val="Local Purchase"/>
      <sheetName val="CaratPrévisions "/>
      <sheetName val="CaratRM99Division "/>
      <sheetName val="CaratRMDivision"/>
      <sheetName val="CaratRSBDivision"/>
      <sheetName val="pplay load"/>
      <sheetName val="과정코드용"/>
      <sheetName val="실시계획"/>
      <sheetName val="퍼라이트"/>
      <sheetName val="파라셀"/>
      <sheetName val="구미2월"/>
      <sheetName val="안양2월"/>
      <sheetName val="BAL.(TTL)"/>
      <sheetName val="용연"/>
      <sheetName val="경놡"/>
      <sheetName val="GUDV- Aug"/>
      <sheetName val="NI"/>
      <sheetName val="ROI"/>
      <sheetName val="Budget"/>
      <sheetName val="NAMES by Mgr"/>
      <sheetName val="2-2.매출분석"/>
      <sheetName val="원료돈정산(거세)"/>
      <sheetName val="ﾘｽﾄ"/>
      <sheetName val="재무가정"/>
      <sheetName val="5600"/>
      <sheetName val="Ⅰ-1"/>
      <sheetName val="주요비율-낙관"/>
      <sheetName val="신선데이터"/>
      <sheetName val="실행철강하도"/>
      <sheetName val="產能"/>
      <sheetName val="料費2"/>
      <sheetName val="分攤2"/>
      <sheetName val="比較2"/>
      <sheetName val="주간계획"/>
      <sheetName val="보증금"/>
      <sheetName val="계획시간"/>
      <sheetName val="scale &amp; Income"/>
      <sheetName val="자료"/>
      <sheetName val="은행조회서"/>
      <sheetName val="其他应收款明细及帐龄分析(表5)"/>
      <sheetName val="txt(손익)"/>
      <sheetName val="fxrate"/>
      <sheetName val="갑(전기)"/>
      <sheetName val="공종단가"/>
      <sheetName val="기타의투자자산"/>
      <sheetName val="장기대여금"/>
      <sheetName val="2공구하도급내역서"/>
      <sheetName val="시험연구비상각"/>
      <sheetName val="관련부서"/>
      <sheetName val="B-III"/>
      <sheetName val="투자비"/>
      <sheetName val="조성원가DATA"/>
      <sheetName val="사업비"/>
      <sheetName val="TOTAL"/>
      <sheetName val="BB"/>
      <sheetName val="BC"/>
      <sheetName val="BD"/>
      <sheetName val="BE"/>
      <sheetName val="Module"/>
      <sheetName val="손익추정(관리기준)"/>
      <sheetName val="CAL"/>
      <sheetName val="대구은행"/>
      <sheetName val="TB(PL)"/>
      <sheetName val="TB(BS)"/>
      <sheetName val="97KJIST"/>
      <sheetName val="계DATA"/>
      <sheetName val="실DATA "/>
      <sheetName val="2-2_매출분석"/>
      <sheetName val="투찰금액"/>
      <sheetName val="재무가정및요약"/>
      <sheetName val="기초데이터"/>
      <sheetName val="과목코드"/>
      <sheetName val="부서코드"/>
      <sheetName val="입력자"/>
      <sheetName val="특정예금"/>
      <sheetName val="배치1"/>
      <sheetName val="용수량(생활용수)"/>
      <sheetName val="공통"/>
      <sheetName val="당기추가완료"/>
      <sheetName val="출금실적"/>
      <sheetName val="정보"/>
      <sheetName val="부서별공수"/>
      <sheetName val="투입공수"/>
      <sheetName val="생산"/>
      <sheetName val="자재재고"/>
      <sheetName val="재공재고"/>
      <sheetName val="품질현황-보류"/>
      <sheetName val="Comp01"/>
      <sheetName val="LOOKUP"/>
      <sheetName val="일일실적"/>
      <sheetName val="데이터유효성목록"/>
      <sheetName val="승격기준참조"/>
      <sheetName val="지성학원"/>
      <sheetName val="ILBAN"/>
      <sheetName val="BOM"/>
      <sheetName val="토목주소"/>
      <sheetName val="연차현황"/>
      <sheetName val="연결분개(거래.Ʉ"/>
      <sheetName val="ʉ"/>
      <sheetName val="Stock Div Accural"/>
      <sheetName val="K - FA Tax"/>
      <sheetName val="1500-000-00"/>
      <sheetName val="시흥면세"/>
      <sheetName val="1000"/>
      <sheetName val="Pile径1m･27"/>
      <sheetName val="조명시설"/>
      <sheetName val="설계내역2"/>
      <sheetName val="1"/>
      <sheetName val="BOQ_vts"/>
      <sheetName val="관계회사거래내역및 채권채무잔액 99"/>
      <sheetName val="기본자료"/>
      <sheetName val="노임이"/>
      <sheetName val="6.STIC"/>
      <sheetName val="hmsim"/>
      <sheetName val="INFORM"/>
      <sheetName val="T진도"/>
      <sheetName val="지급어음(일별)"/>
      <sheetName val="Data Input"/>
      <sheetName val="수_x0000__x0000_"/>
      <sheetName val="수밀뵀"/>
      <sheetName val="관급_File"/>
      <sheetName val="유형자산증감"/>
      <sheetName val="TO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/>
      <sheetData sheetId="548"/>
      <sheetData sheetId="549" refreshError="1"/>
      <sheetData sheetId="550"/>
      <sheetData sheetId="55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/>
      <sheetData sheetId="1263"/>
      <sheetData sheetId="1264"/>
      <sheetData sheetId="1265"/>
      <sheetData sheetId="1266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/>
      <sheetData sheetId="1307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남기업"/>
      <sheetName val="경남금속"/>
      <sheetName val="중공업"/>
      <sheetName val="대우기전"/>
      <sheetName val="대우정밀"/>
      <sheetName val="코 람"/>
      <sheetName val="대우자동차"/>
      <sheetName val="대우전자"/>
      <sheetName val="전자부품"/>
      <sheetName val="오리온"/>
      <sheetName val="오리온부품"/>
      <sheetName val="대우모터"/>
      <sheetName val="대우통신"/>
      <sheetName val="대우개발"/>
      <sheetName val="대우증권"/>
      <sheetName val="경제연구소"/>
      <sheetName val="투자자문"/>
      <sheetName val="산업전자"/>
      <sheetName val="동우공영"/>
      <sheetName val="ILBAN"/>
      <sheetName val="정보시스템"/>
      <sheetName val="지성학원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남기업"/>
      <sheetName val="경남금속"/>
      <sheetName val="중공업"/>
      <sheetName val="대우기전"/>
      <sheetName val="대우정밀"/>
      <sheetName val="코 람"/>
      <sheetName val="대우자동차"/>
      <sheetName val="대우전자"/>
      <sheetName val="전자부품"/>
      <sheetName val="오리온"/>
      <sheetName val="오리온부품"/>
      <sheetName val="대우모터"/>
      <sheetName val="대우통신"/>
      <sheetName val="대우개발"/>
      <sheetName val="대우증권"/>
      <sheetName val="경제연구소"/>
      <sheetName val="투자자문"/>
      <sheetName val="산업전자"/>
      <sheetName val="동우공영"/>
      <sheetName val="ILBAN"/>
      <sheetName val="정보시스템"/>
      <sheetName val="지성학원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남기업"/>
      <sheetName val="경남금속"/>
      <sheetName val="중공업"/>
      <sheetName val="대우기전"/>
      <sheetName val="대우정밀"/>
      <sheetName val="코 람"/>
      <sheetName val="대우자동차"/>
      <sheetName val="대우전자"/>
      <sheetName val="전자부품"/>
      <sheetName val="오리온"/>
      <sheetName val="오리온부품"/>
      <sheetName val="대우모터"/>
      <sheetName val="대우통신"/>
      <sheetName val="대우개발"/>
      <sheetName val="대우증권"/>
      <sheetName val="경제연구소"/>
      <sheetName val="투자자문"/>
      <sheetName val="산업전자"/>
      <sheetName val="동우공영"/>
      <sheetName val="ILBAN"/>
      <sheetName val="정보시스템"/>
      <sheetName val="지성학원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bject"/>
      <sheetName val="Chart1"/>
      <sheetName val="신뢰성시험능력확인표"/>
      <sheetName val="#REF"/>
      <sheetName val="Sheet1 (2)"/>
      <sheetName val="현장조직도"/>
      <sheetName val="현황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2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Sheet2"/>
      <sheetName val="8. 직영시공 품의 현황"/>
      <sheetName val="검토갑"/>
      <sheetName val="내역집계 "/>
      <sheetName val="공통토목건축"/>
      <sheetName val="목록"/>
      <sheetName val="Tabelle1"/>
      <sheetName val="생산 실적 "/>
      <sheetName val="투입"/>
      <sheetName val="완성"/>
      <sheetName val="Hárok1"/>
      <sheetName val="재고추이(총재고_P6)"/>
      <sheetName val="계획비교(선적)"/>
      <sheetName val="List1"/>
      <sheetName val="Feuil1"/>
      <sheetName val="Sheet3"/>
      <sheetName val="FO"/>
      <sheetName val="주행"/>
      <sheetName val="수익증권판매대행계약_04.3"/>
      <sheetName val="Positions &amp; PL"/>
      <sheetName val="수입"/>
      <sheetName val="2공구산출내역"/>
      <sheetName val="712"/>
      <sheetName val="96PLAN"/>
      <sheetName val="Лист1"/>
      <sheetName val="대외공문"/>
      <sheetName val="기계경비"/>
      <sheetName val="동원(3)"/>
      <sheetName val="예정(3)"/>
      <sheetName val="코드"/>
      <sheetName val="용산1(해보)"/>
      <sheetName val="내역서2안"/>
      <sheetName val="2.대외공문"/>
      <sheetName val="매출현황(월별)  (2)"/>
      <sheetName val="제품별원가분석"/>
      <sheetName val="견적서"/>
      <sheetName val="Configuration"/>
      <sheetName val="JournalSummary"/>
      <sheetName val="매출.물동명세"/>
      <sheetName val="5131"/>
      <sheetName val="부재료입고집계"/>
      <sheetName val="차체부품 INS REPORT(갑)"/>
      <sheetName val="BOX복구단위수량"/>
      <sheetName val="CTEMCOST"/>
      <sheetName val="공사개요"/>
      <sheetName val="냉천부속동"/>
      <sheetName val="회사기초자료"/>
      <sheetName val="자재단가"/>
      <sheetName val="설계예시"/>
      <sheetName val="사용성검토"/>
      <sheetName val="설계조건"/>
      <sheetName val="제출내역 (2)"/>
      <sheetName val="중기집계"/>
      <sheetName val="구리토평1전기"/>
      <sheetName val="form7"/>
      <sheetName val="70%"/>
      <sheetName val="COVER"/>
      <sheetName val="물가자료"/>
      <sheetName val="JUCKEYK"/>
      <sheetName val="기초단가"/>
      <sheetName val="내역표지"/>
      <sheetName val="도근좌표"/>
      <sheetName val="공통가설"/>
      <sheetName val="공사비증감"/>
      <sheetName val="노임이"/>
      <sheetName val="금관"/>
      <sheetName val="경주"/>
      <sheetName val="백화"/>
      <sheetName val="문학간접"/>
      <sheetName val="BID"/>
      <sheetName val="명세서"/>
      <sheetName val="단가표"/>
      <sheetName val="분양율"/>
      <sheetName val="부재리스트"/>
      <sheetName val="노임"/>
      <sheetName val="중소기업"/>
      <sheetName val="감리을"/>
      <sheetName val="실행내역(2001)"/>
      <sheetName val="외주잡비"/>
      <sheetName val="노무비"/>
      <sheetName val="일위대가 "/>
      <sheetName val="전기일위대가"/>
      <sheetName val="수수료율표"/>
      <sheetName val="SLAB"/>
      <sheetName val="BS"/>
      <sheetName val="대차대조표"/>
      <sheetName val="단가일람"/>
      <sheetName val="단위량당중기"/>
      <sheetName val="개요"/>
      <sheetName val="을"/>
      <sheetName val="도급FORM"/>
      <sheetName val="EJ"/>
      <sheetName val="주공 갑지"/>
      <sheetName val="실행철강하도"/>
      <sheetName val="인건비"/>
      <sheetName val="기자재비"/>
      <sheetName val="도급양식"/>
      <sheetName val="단면 (2)"/>
      <sheetName val="1.설계조건"/>
      <sheetName val="소포내역"/>
      <sheetName val="소포내역 (2)"/>
      <sheetName val="신규(일위)"/>
      <sheetName val="표지 "/>
      <sheetName val="총괄표"/>
      <sheetName val="Sheet9"/>
      <sheetName val="Sheet8"/>
      <sheetName val="본부장"/>
      <sheetName val="협조전"/>
      <sheetName val="전산품의"/>
      <sheetName val="계산DATA입력"/>
      <sheetName val="GTHOMSNZ"/>
      <sheetName val="SPC"/>
      <sheetName val="신규차종부품수주(완성)"/>
      <sheetName val="form8"/>
      <sheetName val="cform1"/>
      <sheetName val="cform3"/>
      <sheetName val="직원신상"/>
      <sheetName val="Plan1"/>
      <sheetName val="COST"/>
      <sheetName val="BASE"/>
      <sheetName val="검사성적서311"/>
      <sheetName val="#REF!"/>
      <sheetName val="RD제품개발투자비(매가)"/>
      <sheetName val="자체실적1Q"/>
      <sheetName val="Hoja1"/>
      <sheetName val="자체실적Y"/>
      <sheetName val="Foglio1"/>
      <sheetName val="보고"/>
      <sheetName val="RD제품개발투자비_매가_"/>
      <sheetName val="Sheet6"/>
      <sheetName val="돈암사업"/>
      <sheetName val="골조시행"/>
      <sheetName val="내역"/>
      <sheetName val="부대내역"/>
      <sheetName val="설산1.나"/>
      <sheetName val="본사S"/>
      <sheetName val="실행대비"/>
      <sheetName val="Macro1"/>
      <sheetName val="현장"/>
      <sheetName val="화성태안9공구내역(실행)"/>
      <sheetName val="일위대가"/>
      <sheetName val="단가비교표"/>
      <sheetName val="공사진행"/>
      <sheetName val="기성"/>
      <sheetName val="G2설비도급"/>
      <sheetName val="건축"/>
      <sheetName val="104동"/>
      <sheetName val="Trend"/>
      <sheetName val="2.2"/>
      <sheetName val="판가반영"/>
      <sheetName val="New List"/>
      <sheetName val="손익계산서"/>
      <sheetName val="불량 집계_FS"/>
      <sheetName val="그래프(안전환경)"/>
      <sheetName val="순수-초순수비(09.08.25) (3)"/>
      <sheetName val="도로단위당"/>
      <sheetName val="해운대V-B"/>
      <sheetName val="내역5"/>
      <sheetName val="연돌일위집계"/>
      <sheetName val="도급"/>
      <sheetName val="내역서"/>
      <sheetName val="공종단가"/>
      <sheetName val="실행갑지"/>
      <sheetName val="명부"/>
      <sheetName val="참조"/>
      <sheetName val="JUCK"/>
      <sheetName val="자료"/>
      <sheetName val="데리네이타현황"/>
      <sheetName val="2000년1차"/>
      <sheetName val="aug"/>
      <sheetName val="jul"/>
      <sheetName val="sep"/>
      <sheetName val="MOTOR"/>
      <sheetName val="LOPCALC"/>
      <sheetName val="견적"/>
      <sheetName val="예가표"/>
      <sheetName val="강병규"/>
      <sheetName val="b_balju-단가단가단가"/>
      <sheetName val="회사정보"/>
      <sheetName val="가로등내역서"/>
      <sheetName val="22신설수량"/>
      <sheetName val="22신설단가"/>
      <sheetName val="99노임기준"/>
      <sheetName val="인부노임"/>
      <sheetName val="3.공통공사대비"/>
      <sheetName val="★도급내역"/>
      <sheetName val="관로내역원"/>
      <sheetName val="부하계산서"/>
      <sheetName val="full (2)"/>
      <sheetName val="전체현황"/>
      <sheetName val="ECSYSTEM"/>
      <sheetName val="CD-실적"/>
      <sheetName val="영어"/>
      <sheetName val="A-A"/>
      <sheetName val="호프"/>
      <sheetName val="특판제외"/>
      <sheetName val="지우지말것"/>
      <sheetName val="실행"/>
      <sheetName val="BExRepositorySheet"/>
      <sheetName val="본부별매출"/>
      <sheetName val="절대지우지말것"/>
      <sheetName val="U-TYPE(1)"/>
      <sheetName val="참고"/>
      <sheetName val="통합생산일보"/>
      <sheetName val="기본가정"/>
      <sheetName val="업무연락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총괄"/>
      <sheetName val="2생산2-1차종별"/>
      <sheetName val="2-2업체별.차종별"/>
      <sheetName val="3내수3-1차종별"/>
      <sheetName val="3-2업체별.차종별"/>
      <sheetName val="4수출4-1차종별"/>
      <sheetName val="4-2업체별.차종별"/>
      <sheetName val="4-3지역별.국가별"/>
      <sheetName val="5KD생산.수출"/>
      <sheetName val="6수입6-1차종별"/>
      <sheetName val="6-2국가별"/>
      <sheetName val="7보유"/>
      <sheetName val="4-4-1지역별.국가별"/>
      <sheetName val="4-3 지역별.국가별"/>
      <sheetName val="동아합의"/>
      <sheetName val="요약"/>
      <sheetName val="세부(종합)"/>
      <sheetName val="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1.외상매출금ok"/>
      <sheetName val="3.미수금ok"/>
      <sheetName val="7.선급금ok"/>
      <sheetName val="9.보증금(유동)ok"/>
      <sheetName val="11-2.보증금(비유동)ok"/>
      <sheetName val="20-1.외상매입금-ok"/>
      <sheetName val="22.미지급금ok"/>
      <sheetName val="매출매입 잔액명세서"/>
    </sheetNames>
    <definedNames>
      <definedName name="BenotaPrn"/>
    </definedNames>
    <sheetDataSet>
      <sheetData sheetId="0" refreshError="1"/>
      <sheetData sheetId="1" refreshError="1"/>
      <sheetData sheetId="2" refreshError="1"/>
      <sheetData sheetId="3"/>
      <sheetData sheetId="4">
        <row r="4">
          <cell r="A4" t="str">
            <v>에프에스케이엘앤에스 주식회사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p-전사"/>
      <sheetName val="2p"/>
      <sheetName val="3p-프로젝트별(Top10)"/>
      <sheetName val="월간 손익자료 base 자료"/>
      <sheetName val="LS"/>
    </sheetNames>
    <definedNames>
      <definedName name="BenotaPr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96결산부속"/>
      <sheetName val="7 (2)"/>
      <sheetName val="D"/>
      <sheetName val="95WBS"/>
      <sheetName val="공통"/>
      <sheetName val="50(갑)"/>
      <sheetName val="지성학원"/>
      <sheetName val="공통비"/>
      <sheetName val="여신"/>
      <sheetName val="수신"/>
      <sheetName val="data"/>
      <sheetName val="ILBAN"/>
      <sheetName val="실행간접비용"/>
      <sheetName val="SPEC"/>
      <sheetName val="G.R300경비"/>
      <sheetName val="기계경비(시간당)"/>
      <sheetName val="램머"/>
      <sheetName val="사전주요실적"/>
      <sheetName val="전기"/>
      <sheetName val="INPUT"/>
      <sheetName val="XREF"/>
      <sheetName val="주당순이익"/>
      <sheetName val="2.손익계산서"/>
      <sheetName val="IJABUNRI"/>
      <sheetName val="99선급비용"/>
      <sheetName val="자료"/>
      <sheetName val="민감도"/>
      <sheetName val="7월"/>
      <sheetName val="TB"/>
      <sheetName val="급여조견표"/>
      <sheetName val="WELDING"/>
      <sheetName val="db"/>
      <sheetName val="비현금수익비용"/>
      <sheetName val="BS"/>
      <sheetName val="IS"/>
      <sheetName val="Triggers"/>
      <sheetName val="시산표"/>
      <sheetName val="경리통보"/>
      <sheetName val="현장관리비"/>
      <sheetName val="월기표내역"/>
      <sheetName val="자금수지"/>
      <sheetName val="사업성"/>
      <sheetName val="분석"/>
      <sheetName val="재료"/>
      <sheetName val="전체(태안제외)"/>
      <sheetName val="명단"/>
      <sheetName val="적용환율"/>
      <sheetName val="기준"/>
      <sheetName val="Summary Rpt"/>
      <sheetName val="DB@Acess"/>
      <sheetName val="Civil"/>
      <sheetName val="Terminology"/>
      <sheetName val="부하계산서"/>
      <sheetName val="@공통코드"/>
      <sheetName val="p.2 PL"/>
      <sheetName val="p.1 BS"/>
      <sheetName val="BAN9905"/>
      <sheetName val="ITEMLIST9911"/>
      <sheetName val="시산"/>
      <sheetName val="퇴충(K)"/>
      <sheetName val="기본사항"/>
      <sheetName val="환경가전(25개월)"/>
      <sheetName val="CVT산정"/>
      <sheetName val="자재구분변환"/>
      <sheetName val="Sheet1"/>
      <sheetName val="매출채권"/>
      <sheetName val="유효성 검사 목록 리스트"/>
      <sheetName val="Sheet3"/>
      <sheetName val="전사 (2)"/>
      <sheetName val="#REF"/>
      <sheetName val="제조원가"/>
      <sheetName val="수지"/>
      <sheetName val="회사정보"/>
      <sheetName val="사업자등록증"/>
      <sheetName val="부재료입고집계"/>
      <sheetName val="현할차"/>
      <sheetName val="광성 현할차(2010)-수정후"/>
      <sheetName val="3_판관비명세서"/>
      <sheetName val="G_R300경비"/>
      <sheetName val="2_손익계산서"/>
      <sheetName val="7_(2)"/>
      <sheetName val="Summary_Rpt"/>
      <sheetName val="Exchange rate(Spot)"/>
      <sheetName val="Exchange rate(Average)"/>
      <sheetName val="Exrate(spot)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공급업체 목록"/>
      <sheetName val="9908"/>
      <sheetName val="손익계산서"/>
      <sheetName val="P.M 별"/>
      <sheetName val="실행철강하도"/>
      <sheetName val="TEMP1"/>
      <sheetName val="TEMP2"/>
      <sheetName val="PL"/>
      <sheetName val="분당임차변경"/>
      <sheetName val="국문 FS"/>
      <sheetName val="계정code"/>
      <sheetName val="항목별상세척도"/>
      <sheetName val="전국수주원본"/>
      <sheetName val="0순위 매장"/>
      <sheetName val="유효성검사"/>
      <sheetName val="1997"/>
      <sheetName val="총괄"/>
      <sheetName val="2월"/>
      <sheetName val="범주"/>
      <sheetName val="분류표"/>
      <sheetName val="Sheet4"/>
      <sheetName val="etc"/>
      <sheetName val="Index"/>
      <sheetName val="4-1.렌탈순주문(제품별)"/>
      <sheetName val="임테블"/>
      <sheetName val="업무연락"/>
      <sheetName val="본부별매출"/>
      <sheetName val="基本情報ｄｂ"/>
      <sheetName val="財務諸表"/>
      <sheetName val="구미"/>
      <sheetName val="POS (2)"/>
      <sheetName val="별제권_정리담보권1"/>
      <sheetName val="현금흐름표"/>
      <sheetName val="가격(수정X)"/>
      <sheetName val="작업기능분류(작성참고)"/>
      <sheetName val=""/>
      <sheetName val="도표"/>
      <sheetName val="데이터"/>
      <sheetName val="CTEMCOST"/>
      <sheetName val="act98"/>
      <sheetName val="20191231"/>
      <sheetName val="산업은행 경영지표"/>
      <sheetName val="(참고)담당업무구분"/>
      <sheetName val="회의내역2_현재(19년부터)"/>
      <sheetName val="Sheet2"/>
      <sheetName val="Macro3"/>
      <sheetName val="Sheet5"/>
      <sheetName val="Sheet3 (2)"/>
      <sheetName val="GS"/>
      <sheetName val="강북본부"/>
      <sheetName val="강남본부"/>
      <sheetName val="경북본부"/>
      <sheetName val="경북법단"/>
      <sheetName val="경남본부"/>
      <sheetName val="경남법단"/>
      <sheetName val="중부본부"/>
      <sheetName val="중부법단"/>
      <sheetName val="호남본부"/>
      <sheetName val="호남법단"/>
      <sheetName val="11년도 비용"/>
      <sheetName val="수사단"/>
      <sheetName val="11년도 부서"/>
      <sheetName val="선택값"/>
      <sheetName val="기관코드"/>
      <sheetName val="예산코드"/>
      <sheetName val="(청구DATA_1월)"/>
      <sheetName val="(청구DATA_2월)"/>
      <sheetName val="(청구DATA_3월)"/>
      <sheetName val="(청구DATA_4월)"/>
      <sheetName val="(청구DATA_5월)"/>
      <sheetName val="(청구DATA_6월)"/>
      <sheetName val="11년도_비용"/>
      <sheetName val="11년도_부서"/>
      <sheetName val="계정과목(구)"/>
      <sheetName val="기관정보"/>
      <sheetName val="유효성_검사_목록_리스트"/>
      <sheetName val="광성_현할차(2010)-수정후"/>
      <sheetName val="관계주식"/>
      <sheetName val="①매출"/>
      <sheetName val="Sheet11"/>
      <sheetName val="Oct'19"/>
      <sheetName val="전사손익"/>
      <sheetName val="품목코드"/>
      <sheetName val="선급법인세 (2)"/>
      <sheetName val="목록시트"/>
      <sheetName val="참고1. 채용유형 및 인턴계획일정"/>
      <sheetName val="※결재방"/>
      <sheetName val="YOEMAGUM"/>
      <sheetName val="3_판관비명세서1"/>
      <sheetName val="7_(2)1"/>
      <sheetName val="G_R300경비1"/>
      <sheetName val="2_손익계산서1"/>
      <sheetName val="Summary_Rpt1"/>
      <sheetName val="p_2_PL"/>
      <sheetName val="p_1_BS"/>
      <sheetName val="공급업체_목록"/>
      <sheetName val="전사_(2)"/>
      <sheetName val="Exchange_rate(Spot)"/>
      <sheetName val="Exchange_rate(Average)"/>
      <sheetName val="0순위_매장"/>
      <sheetName val="3_판관비명세서2"/>
      <sheetName val="7_(2)2"/>
      <sheetName val="G_R300경비2"/>
      <sheetName val="2_손익계산서2"/>
      <sheetName val="Summary_Rpt2"/>
      <sheetName val="p_2_PL1"/>
      <sheetName val="p_1_BS1"/>
      <sheetName val="광성_현할차(2010)-수정후1"/>
      <sheetName val="공급업체_목록1"/>
      <sheetName val="유효성_검사_목록_리스트1"/>
      <sheetName val="전사_(2)1"/>
      <sheetName val="Exchange_rate(Spot)1"/>
      <sheetName val="Exchange_rate(Average)1"/>
      <sheetName val="0순위_매장1"/>
      <sheetName val="수금지급조건"/>
      <sheetName val="고객군 구분"/>
      <sheetName val="일일실적"/>
      <sheetName val="추진전략"/>
      <sheetName val="FAB별"/>
      <sheetName val="1-6월 누적손익원장"/>
      <sheetName val="FS_GCK"/>
      <sheetName val="Pakai 1-31 Jan 05"/>
      <sheetName val="INFORM"/>
      <sheetName val="호남2"/>
      <sheetName val="审计调整"/>
      <sheetName val="터널굴착단산"/>
      <sheetName val="3.일반사상"/>
      <sheetName val="부가서비스 분류표"/>
      <sheetName val="참조영역_Variance"/>
      <sheetName val="기준정보"/>
      <sheetName val="11년도_비용1"/>
      <sheetName val="11년도_부서1"/>
      <sheetName val="고객군_구분"/>
      <sheetName val="01_高 ARPU Pipe line"/>
      <sheetName val="데이터정의"/>
      <sheetName val="11년도_비용2"/>
      <sheetName val="11년도_부서2"/>
      <sheetName val="고객군_구분1"/>
      <sheetName val="01_高_ARPU_Pipe_line"/>
      <sheetName val="목록 LIST"/>
      <sheetName val="기준안_전장"/>
      <sheetName val="유림골조"/>
      <sheetName val="연결조정분개13"/>
      <sheetName val="5월국내출장"/>
      <sheetName val="우리사주급여공제 조합원"/>
      <sheetName val="드롭다운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결-9-1"/>
      <sheetName val="목록"/>
      <sheetName val="Zone 순위"/>
      <sheetName val="1-1. Zone 순위"/>
      <sheetName val="임차료(최종)"/>
      <sheetName val="절대지우지말것"/>
      <sheetName val="WPL"/>
      <sheetName val="코드정리"/>
      <sheetName val="YOY"/>
      <sheetName val="Sku Lookup"/>
    </sheetNames>
    <sheetDataSet>
      <sheetData sheetId="0">
        <row r="1">
          <cell r="A1" t="str">
            <v>◈ 한세 소유 및 임차 현황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 refreshError="1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표지"/>
      <sheetName val="요약(1차)"/>
      <sheetName val="요약(2차)"/>
      <sheetName val="매출"/>
      <sheetName val="매출분석"/>
      <sheetName val="생산실적"/>
      <sheetName val="품질현황"/>
      <sheetName val="생산성(1차)"/>
      <sheetName val="생산성(2차)"/>
      <sheetName val="부가가치(DATA)"/>
      <sheetName val="국산화"/>
      <sheetName val="세부(종합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">
          <cell r="A1" t="str">
            <v>6.국산화</v>
          </cell>
        </row>
        <row r="2">
          <cell r="B2" t="str">
            <v>국 산 화  건 수</v>
          </cell>
          <cell r="H2" t="str">
            <v>원 가 절 감 금 액 (천 원)</v>
          </cell>
        </row>
        <row r="3">
          <cell r="A3" t="str">
            <v>구  분</v>
          </cell>
          <cell r="B3" t="str">
            <v>2 월</v>
          </cell>
          <cell r="E3" t="str">
            <v>누 계</v>
          </cell>
          <cell r="H3" t="str">
            <v>2 월</v>
          </cell>
          <cell r="K3" t="str">
            <v>누 계</v>
          </cell>
          <cell r="N3" t="str">
            <v>비 고</v>
          </cell>
        </row>
        <row r="4">
          <cell r="B4" t="str">
            <v>계획</v>
          </cell>
          <cell r="C4" t="str">
            <v>실적</v>
          </cell>
          <cell r="D4" t="str">
            <v>차이</v>
          </cell>
          <cell r="E4" t="str">
            <v>계획</v>
          </cell>
          <cell r="F4" t="str">
            <v>실적</v>
          </cell>
          <cell r="G4" t="str">
            <v>차이</v>
          </cell>
          <cell r="H4" t="str">
            <v>계획</v>
          </cell>
          <cell r="I4" t="str">
            <v>실적</v>
          </cell>
          <cell r="J4" t="str">
            <v>차이</v>
          </cell>
          <cell r="K4" t="str">
            <v>계획</v>
          </cell>
          <cell r="L4" t="str">
            <v>실적</v>
          </cell>
          <cell r="M4" t="str">
            <v>차이</v>
          </cell>
        </row>
        <row r="5">
          <cell r="A5" t="str">
            <v>HTR</v>
          </cell>
          <cell r="D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COND</v>
          </cell>
          <cell r="D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EVAP</v>
          </cell>
          <cell r="D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KIT</v>
          </cell>
          <cell r="D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COMP</v>
          </cell>
          <cell r="D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BAC</v>
          </cell>
          <cell r="D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계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4">
          <cell r="O14" t="str">
            <v>국산화</v>
          </cell>
          <cell r="AB14" t="str">
            <v>단 위 : 천 원</v>
          </cell>
        </row>
        <row r="15">
          <cell r="S15" t="str">
            <v>적     용</v>
          </cell>
          <cell r="T15" t="str">
            <v>2 월</v>
          </cell>
          <cell r="X15" t="str">
            <v>누 계</v>
          </cell>
        </row>
        <row r="16">
          <cell r="O16" t="str">
            <v>제품명</v>
          </cell>
          <cell r="P16" t="str">
            <v>차종(기종)</v>
          </cell>
          <cell r="Q16" t="str">
            <v>부품명</v>
          </cell>
          <cell r="R16" t="str">
            <v>규격</v>
          </cell>
          <cell r="S16" t="str">
            <v>계획/완료</v>
          </cell>
          <cell r="T16" t="str">
            <v>수량</v>
          </cell>
          <cell r="V16" t="str">
            <v>금액</v>
          </cell>
          <cell r="X16" t="str">
            <v>수량</v>
          </cell>
          <cell r="Z16" t="str">
            <v>금액</v>
          </cell>
          <cell r="AB16" t="str">
            <v>비 고</v>
          </cell>
        </row>
        <row r="17">
          <cell r="S17" t="str">
            <v>(년월일)</v>
          </cell>
          <cell r="T17" t="str">
            <v>계획</v>
          </cell>
          <cell r="U17" t="str">
            <v>실적</v>
          </cell>
          <cell r="V17" t="str">
            <v>계획</v>
          </cell>
          <cell r="W17" t="str">
            <v>실적</v>
          </cell>
          <cell r="X17" t="str">
            <v>계획</v>
          </cell>
          <cell r="Y17" t="str">
            <v>실적</v>
          </cell>
          <cell r="Z17" t="str">
            <v>계획</v>
          </cell>
          <cell r="AA17" t="str">
            <v>실적</v>
          </cell>
        </row>
        <row r="18">
          <cell r="O18" t="str">
            <v>HTR</v>
          </cell>
          <cell r="P18" t="str">
            <v>AU</v>
          </cell>
          <cell r="Q18" t="str">
            <v>CHECK V/V</v>
          </cell>
          <cell r="R18" t="str">
            <v>K404446</v>
          </cell>
          <cell r="S18" t="str">
            <v>98.08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P19" t="str">
            <v>M-CAR</v>
          </cell>
          <cell r="Q19" t="str">
            <v>EXPANSION V/V</v>
          </cell>
          <cell r="R19" t="str">
            <v>K403384</v>
          </cell>
          <cell r="S19" t="str">
            <v>98.09.1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O20" t="str">
            <v>EVAP</v>
          </cell>
          <cell r="P20" t="str">
            <v>A-1</v>
          </cell>
          <cell r="Q20" t="str">
            <v>EXPANSION V/V</v>
          </cell>
          <cell r="R20" t="str">
            <v>K405920</v>
          </cell>
          <cell r="S20" t="str">
            <v>98.10.1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P21" t="str">
            <v>NB-9</v>
          </cell>
          <cell r="Q21" t="str">
            <v>EXPANSION V/V</v>
          </cell>
          <cell r="R21" t="str">
            <v>K404910</v>
          </cell>
          <cell r="S21" t="str">
            <v>98.10.1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P22" t="str">
            <v>소      계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P23" t="str">
            <v>GRACE</v>
          </cell>
          <cell r="Q23" t="str">
            <v>CHARGE V/V(LO)</v>
          </cell>
          <cell r="R23" t="str">
            <v>K403393</v>
          </cell>
          <cell r="S23" t="str">
            <v>98.05.1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P24" t="str">
            <v>AU,QA4</v>
          </cell>
          <cell r="Q24" t="str">
            <v>CHARGE V/V(HI)</v>
          </cell>
          <cell r="R24" t="str">
            <v>K403394</v>
          </cell>
          <cell r="S24" t="str">
            <v>98.05.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O25" t="str">
            <v>KIT</v>
          </cell>
          <cell r="Q25" t="str">
            <v>SUC HOSE</v>
          </cell>
          <cell r="R25" t="str">
            <v>K403391</v>
          </cell>
          <cell r="S25" t="str">
            <v>98.07.1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P26" t="str">
            <v>NB-9</v>
          </cell>
          <cell r="Q26" t="str">
            <v>DIS HOSE</v>
          </cell>
          <cell r="R26" t="str">
            <v>K403392</v>
          </cell>
          <cell r="S26" t="str">
            <v>98.07.1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Q27" t="str">
            <v>LIQ HOSE</v>
          </cell>
          <cell r="R27" t="str">
            <v>K403446</v>
          </cell>
          <cell r="S27" t="str">
            <v>98.07.1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Q28" t="str">
            <v>O-RING(5/8)</v>
          </cell>
          <cell r="R28" t="str">
            <v>K403395</v>
          </cell>
          <cell r="S28" t="str">
            <v>98.10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P29" t="str">
            <v>중장비</v>
          </cell>
          <cell r="Q29" t="str">
            <v>O-RING(1/2)</v>
          </cell>
          <cell r="R29" t="str">
            <v>K403396</v>
          </cell>
          <cell r="S29" t="str">
            <v>98.10.1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Q30" t="str">
            <v>O-RING(5/16)</v>
          </cell>
          <cell r="R30" t="str">
            <v>K403398</v>
          </cell>
          <cell r="S30" t="str">
            <v>98.10.1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P31" t="str">
            <v>소      계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O32" t="str">
            <v>COND</v>
          </cell>
          <cell r="P32" t="str">
            <v>전기종</v>
          </cell>
          <cell r="Q32" t="str">
            <v>AL TUBE(1.7T)</v>
          </cell>
          <cell r="R32" t="str">
            <v>K201474</v>
          </cell>
          <cell r="S32" t="str">
            <v>98.04.1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O33" t="str">
            <v>COMP</v>
          </cell>
          <cell r="P33" t="str">
            <v>A-1</v>
          </cell>
          <cell r="Q33" t="str">
            <v>COMP(V-6)</v>
          </cell>
          <cell r="R33" t="str">
            <v>K405917</v>
          </cell>
          <cell r="S33" t="str">
            <v>98.04.1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Q34" t="str">
            <v>COMP(7,V-6)</v>
          </cell>
          <cell r="R34" t="str">
            <v>K406016</v>
          </cell>
          <cell r="S34" t="str">
            <v>98.04.1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P35" t="str">
            <v>소      계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O36" t="str">
            <v>BAC</v>
          </cell>
          <cell r="P36" t="str">
            <v>BAC</v>
          </cell>
          <cell r="Q36" t="str">
            <v>COMP(A-6 GM)</v>
          </cell>
          <cell r="R36" t="str">
            <v>K401854</v>
          </cell>
          <cell r="S36" t="str">
            <v>98.12.1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O37" t="str">
            <v>본   부   계(16건)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</sheetData>
      <sheetData sheetId="12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표지"/>
      <sheetName val="요약(1차)"/>
      <sheetName val="요약(2차)"/>
      <sheetName val="매출"/>
      <sheetName val="매출분석"/>
      <sheetName val="생산실적"/>
      <sheetName val="품질현황"/>
      <sheetName val="생산성(1차)"/>
      <sheetName val="생산성(2차)"/>
      <sheetName val="부가가치(DATA)"/>
      <sheetName val="국산화"/>
      <sheetName val="세부(종합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">
          <cell r="A1" t="str">
            <v>6.국산화</v>
          </cell>
        </row>
        <row r="2">
          <cell r="B2" t="str">
            <v>국 산 화  건 수</v>
          </cell>
          <cell r="H2" t="str">
            <v>원 가 절 감 금 액 (천 원)</v>
          </cell>
        </row>
        <row r="3">
          <cell r="A3" t="str">
            <v>구  분</v>
          </cell>
          <cell r="B3" t="str">
            <v>2 월</v>
          </cell>
          <cell r="E3" t="str">
            <v>누 계</v>
          </cell>
          <cell r="H3" t="str">
            <v>2 월</v>
          </cell>
          <cell r="K3" t="str">
            <v>누 계</v>
          </cell>
          <cell r="N3" t="str">
            <v>비 고</v>
          </cell>
        </row>
        <row r="4">
          <cell r="B4" t="str">
            <v>계획</v>
          </cell>
          <cell r="C4" t="str">
            <v>실적</v>
          </cell>
          <cell r="D4" t="str">
            <v>차이</v>
          </cell>
          <cell r="E4" t="str">
            <v>계획</v>
          </cell>
          <cell r="F4" t="str">
            <v>실적</v>
          </cell>
          <cell r="G4" t="str">
            <v>차이</v>
          </cell>
          <cell r="H4" t="str">
            <v>계획</v>
          </cell>
          <cell r="I4" t="str">
            <v>실적</v>
          </cell>
          <cell r="J4" t="str">
            <v>차이</v>
          </cell>
          <cell r="K4" t="str">
            <v>계획</v>
          </cell>
          <cell r="L4" t="str">
            <v>실적</v>
          </cell>
          <cell r="M4" t="str">
            <v>차이</v>
          </cell>
        </row>
        <row r="5">
          <cell r="A5" t="str">
            <v>HTR</v>
          </cell>
          <cell r="D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COND</v>
          </cell>
          <cell r="D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EVAP</v>
          </cell>
          <cell r="D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KIT</v>
          </cell>
          <cell r="D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COMP</v>
          </cell>
          <cell r="D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BAC</v>
          </cell>
          <cell r="D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계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4">
          <cell r="O14" t="str">
            <v>국산화</v>
          </cell>
          <cell r="AB14" t="str">
            <v>단 위 : 천 원</v>
          </cell>
        </row>
        <row r="15">
          <cell r="S15" t="str">
            <v>적     용</v>
          </cell>
          <cell r="T15" t="str">
            <v>2 월</v>
          </cell>
          <cell r="X15" t="str">
            <v>누 계</v>
          </cell>
        </row>
        <row r="16">
          <cell r="O16" t="str">
            <v>제품명</v>
          </cell>
          <cell r="P16" t="str">
            <v>차종(기종)</v>
          </cell>
          <cell r="Q16" t="str">
            <v>부품명</v>
          </cell>
          <cell r="R16" t="str">
            <v>규격</v>
          </cell>
          <cell r="S16" t="str">
            <v>계획/완료</v>
          </cell>
          <cell r="T16" t="str">
            <v>수량</v>
          </cell>
          <cell r="V16" t="str">
            <v>금액</v>
          </cell>
          <cell r="X16" t="str">
            <v>수량</v>
          </cell>
          <cell r="Z16" t="str">
            <v>금액</v>
          </cell>
          <cell r="AB16" t="str">
            <v>비 고</v>
          </cell>
        </row>
        <row r="17">
          <cell r="S17" t="str">
            <v>(년월일)</v>
          </cell>
          <cell r="T17" t="str">
            <v>계획</v>
          </cell>
          <cell r="U17" t="str">
            <v>실적</v>
          </cell>
          <cell r="V17" t="str">
            <v>계획</v>
          </cell>
          <cell r="W17" t="str">
            <v>실적</v>
          </cell>
          <cell r="X17" t="str">
            <v>계획</v>
          </cell>
          <cell r="Y17" t="str">
            <v>실적</v>
          </cell>
          <cell r="Z17" t="str">
            <v>계획</v>
          </cell>
          <cell r="AA17" t="str">
            <v>실적</v>
          </cell>
        </row>
        <row r="18">
          <cell r="O18" t="str">
            <v>HTR</v>
          </cell>
          <cell r="P18" t="str">
            <v>AU</v>
          </cell>
          <cell r="Q18" t="str">
            <v>CHECK V/V</v>
          </cell>
          <cell r="R18" t="str">
            <v>K404446</v>
          </cell>
          <cell r="S18" t="str">
            <v>98.08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P19" t="str">
            <v>M-CAR</v>
          </cell>
          <cell r="Q19" t="str">
            <v>EXPANSION V/V</v>
          </cell>
          <cell r="R19" t="str">
            <v>K403384</v>
          </cell>
          <cell r="S19" t="str">
            <v>98.09.1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O20" t="str">
            <v>EVAP</v>
          </cell>
          <cell r="P20" t="str">
            <v>A-1</v>
          </cell>
          <cell r="Q20" t="str">
            <v>EXPANSION V/V</v>
          </cell>
          <cell r="R20" t="str">
            <v>K405920</v>
          </cell>
          <cell r="S20" t="str">
            <v>98.10.1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P21" t="str">
            <v>NB-9</v>
          </cell>
          <cell r="Q21" t="str">
            <v>EXPANSION V/V</v>
          </cell>
          <cell r="R21" t="str">
            <v>K404910</v>
          </cell>
          <cell r="S21" t="str">
            <v>98.10.1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P22" t="str">
            <v>소      계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P23" t="str">
            <v>GRACE</v>
          </cell>
          <cell r="Q23" t="str">
            <v>CHARGE V/V(LO)</v>
          </cell>
          <cell r="R23" t="str">
            <v>K403393</v>
          </cell>
          <cell r="S23" t="str">
            <v>98.05.1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P24" t="str">
            <v>AU,QA4</v>
          </cell>
          <cell r="Q24" t="str">
            <v>CHARGE V/V(HI)</v>
          </cell>
          <cell r="R24" t="str">
            <v>K403394</v>
          </cell>
          <cell r="S24" t="str">
            <v>98.05.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O25" t="str">
            <v>KIT</v>
          </cell>
          <cell r="Q25" t="str">
            <v>SUC HOSE</v>
          </cell>
          <cell r="R25" t="str">
            <v>K403391</v>
          </cell>
          <cell r="S25" t="str">
            <v>98.07.1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P26" t="str">
            <v>NB-9</v>
          </cell>
          <cell r="Q26" t="str">
            <v>DIS HOSE</v>
          </cell>
          <cell r="R26" t="str">
            <v>K403392</v>
          </cell>
          <cell r="S26" t="str">
            <v>98.07.1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Q27" t="str">
            <v>LIQ HOSE</v>
          </cell>
          <cell r="R27" t="str">
            <v>K403446</v>
          </cell>
          <cell r="S27" t="str">
            <v>98.07.1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Q28" t="str">
            <v>O-RING(5/8)</v>
          </cell>
          <cell r="R28" t="str">
            <v>K403395</v>
          </cell>
          <cell r="S28" t="str">
            <v>98.10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P29" t="str">
            <v>중장비</v>
          </cell>
          <cell r="Q29" t="str">
            <v>O-RING(1/2)</v>
          </cell>
          <cell r="R29" t="str">
            <v>K403396</v>
          </cell>
          <cell r="S29" t="str">
            <v>98.10.1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Q30" t="str">
            <v>O-RING(5/16)</v>
          </cell>
          <cell r="R30" t="str">
            <v>K403398</v>
          </cell>
          <cell r="S30" t="str">
            <v>98.10.1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P31" t="str">
            <v>소      계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O32" t="str">
            <v>COND</v>
          </cell>
          <cell r="P32" t="str">
            <v>전기종</v>
          </cell>
          <cell r="Q32" t="str">
            <v>AL TUBE(1.7T)</v>
          </cell>
          <cell r="R32" t="str">
            <v>K201474</v>
          </cell>
          <cell r="S32" t="str">
            <v>98.04.1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O33" t="str">
            <v>COMP</v>
          </cell>
          <cell r="P33" t="str">
            <v>A-1</v>
          </cell>
          <cell r="Q33" t="str">
            <v>COMP(V-6)</v>
          </cell>
          <cell r="R33" t="str">
            <v>K405917</v>
          </cell>
          <cell r="S33" t="str">
            <v>98.04.1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Q34" t="str">
            <v>COMP(7,V-6)</v>
          </cell>
          <cell r="R34" t="str">
            <v>K406016</v>
          </cell>
          <cell r="S34" t="str">
            <v>98.04.1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P35" t="str">
            <v>소      계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O36" t="str">
            <v>BAC</v>
          </cell>
          <cell r="P36" t="str">
            <v>BAC</v>
          </cell>
          <cell r="Q36" t="str">
            <v>COMP(A-6 GM)</v>
          </cell>
          <cell r="R36" t="str">
            <v>K401854</v>
          </cell>
          <cell r="S36" t="str">
            <v>98.12.1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O37" t="str">
            <v>본   부   계(16건)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</sheetData>
      <sheetData sheetId="12" refreshError="1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완성품환산"/>
      <sheetName val="(L)_입고조정"/>
      <sheetName val="2(L)_생산입고"/>
      <sheetName val="3(규)_판매매출"/>
      <sheetName val="4(규)_기타출고"/>
      <sheetName val="5(규)_제품수불(수량)"/>
      <sheetName val="6_외주가공"/>
      <sheetName val="7_제조비용(재)"/>
      <sheetName val="8_제조비용(노)"/>
      <sheetName val="9_타계정배분"/>
      <sheetName val="10_타계정대체(월별)"/>
      <sheetName val="11_타계정대체(품목)"/>
      <sheetName val="12_배부기준"/>
      <sheetName val="13_배부조정"/>
      <sheetName val="14_원가배부(월)"/>
      <sheetName val="15_기초재공"/>
      <sheetName val="16_원가배부(LINE)"/>
      <sheetName val="17(L)_원가배부(규격)"/>
      <sheetName val="기초제품재고"/>
      <sheetName val="18(규)_제품수불"/>
      <sheetName val="19_매출이익(품목)"/>
      <sheetName val="20_매출이익(귀속)"/>
      <sheetName val="21_매출이익(T)"/>
      <sheetName val="분석1(L)_생산량비교"/>
      <sheetName val="분석2_비용비교"/>
      <sheetName val="SS"/>
      <sheetName val="매출(8월)"/>
      <sheetName val="수정시산표"/>
      <sheetName val="공제"/>
      <sheetName val="제조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제출용"/>
      <sheetName val="도급비정산"/>
      <sheetName val="구내번호"/>
      <sheetName val="운영현황표"/>
      <sheetName val="업무별 인원"/>
      <sheetName val="Sheet2"/>
      <sheetName val="Sheet3"/>
      <sheetName val="99선급비용"/>
      <sheetName val="정의"/>
      <sheetName val="기초자료"/>
    </sheetNames>
    <sheetDataSet>
      <sheetData sheetId="0"/>
      <sheetData sheetId="1"/>
      <sheetData sheetId="2" refreshError="1">
        <row r="3">
          <cell r="E3" t="str">
            <v>성   명</v>
          </cell>
          <cell r="F3" t="str">
            <v>사  번</v>
          </cell>
          <cell r="G3" t="str">
            <v>연령</v>
          </cell>
          <cell r="H3" t="str">
            <v>학력</v>
          </cell>
          <cell r="I3" t="str">
            <v>도급비</v>
          </cell>
          <cell r="J3" t="str">
            <v>실수령액</v>
          </cell>
          <cell r="K3" t="str">
            <v>근속기간</v>
          </cell>
        </row>
        <row r="4">
          <cell r="E4" t="str">
            <v>주은배</v>
          </cell>
          <cell r="G4">
            <v>22</v>
          </cell>
          <cell r="H4" t="str">
            <v>고졸</v>
          </cell>
          <cell r="I4">
            <v>1125000</v>
          </cell>
          <cell r="J4">
            <v>950000</v>
          </cell>
          <cell r="K4" t="str">
            <v>18개월</v>
          </cell>
        </row>
        <row r="5">
          <cell r="E5" t="str">
            <v>고남숙</v>
          </cell>
          <cell r="G5">
            <v>28</v>
          </cell>
          <cell r="H5" t="str">
            <v>고졸</v>
          </cell>
          <cell r="I5">
            <v>1000000</v>
          </cell>
          <cell r="J5">
            <v>925000</v>
          </cell>
          <cell r="K5" t="str">
            <v>1개월</v>
          </cell>
        </row>
        <row r="6">
          <cell r="E6" t="str">
            <v>윤상미</v>
          </cell>
          <cell r="G6">
            <v>24</v>
          </cell>
          <cell r="H6" t="str">
            <v>고졸</v>
          </cell>
          <cell r="I6">
            <v>1025000</v>
          </cell>
          <cell r="J6">
            <v>950000</v>
          </cell>
          <cell r="K6" t="str">
            <v>18개월</v>
          </cell>
        </row>
        <row r="7">
          <cell r="E7" t="str">
            <v>이문여</v>
          </cell>
          <cell r="G7">
            <v>24</v>
          </cell>
          <cell r="H7" t="str">
            <v>전문대졸</v>
          </cell>
          <cell r="I7">
            <v>1000000</v>
          </cell>
          <cell r="J7">
            <v>925000</v>
          </cell>
          <cell r="K7" t="str">
            <v>9개월</v>
          </cell>
        </row>
        <row r="8">
          <cell r="E8" t="str">
            <v>김호준</v>
          </cell>
          <cell r="G8">
            <v>29</v>
          </cell>
          <cell r="H8" t="str">
            <v>대졸</v>
          </cell>
          <cell r="I8">
            <v>1100000</v>
          </cell>
          <cell r="J8">
            <v>1042500</v>
          </cell>
          <cell r="K8" t="str">
            <v>2개월</v>
          </cell>
        </row>
        <row r="9">
          <cell r="E9" t="str">
            <v>황준호</v>
          </cell>
          <cell r="G9">
            <v>32</v>
          </cell>
          <cell r="H9" t="str">
            <v>전문대졸</v>
          </cell>
          <cell r="I9">
            <v>1100000</v>
          </cell>
          <cell r="J9">
            <v>1042500</v>
          </cell>
          <cell r="K9" t="str">
            <v>3개월</v>
          </cell>
        </row>
        <row r="10">
          <cell r="E10" t="str">
            <v>이미란</v>
          </cell>
          <cell r="G10">
            <v>26</v>
          </cell>
          <cell r="H10" t="str">
            <v>전문대졸</v>
          </cell>
          <cell r="I10">
            <v>1025000</v>
          </cell>
          <cell r="J10">
            <v>950000</v>
          </cell>
          <cell r="K10" t="str">
            <v>17개월</v>
          </cell>
        </row>
        <row r="11">
          <cell r="E11" t="str">
            <v>이래원</v>
          </cell>
          <cell r="G11">
            <v>24</v>
          </cell>
          <cell r="H11" t="str">
            <v>고졸</v>
          </cell>
          <cell r="I11">
            <v>1025000</v>
          </cell>
          <cell r="J11">
            <v>950000</v>
          </cell>
          <cell r="K11" t="str">
            <v>18개월</v>
          </cell>
        </row>
        <row r="12">
          <cell r="E12" t="str">
            <v>조미미</v>
          </cell>
          <cell r="G12">
            <v>26</v>
          </cell>
          <cell r="H12" t="str">
            <v>고졸</v>
          </cell>
          <cell r="I12">
            <v>1025000</v>
          </cell>
          <cell r="J12">
            <v>950000</v>
          </cell>
          <cell r="K12" t="str">
            <v>18개월</v>
          </cell>
        </row>
        <row r="13">
          <cell r="E13" t="str">
            <v>김연화</v>
          </cell>
          <cell r="G13">
            <v>24</v>
          </cell>
          <cell r="H13" t="str">
            <v>전문대졸</v>
          </cell>
          <cell r="I13">
            <v>1025000</v>
          </cell>
          <cell r="J13">
            <v>950000</v>
          </cell>
          <cell r="K13" t="str">
            <v>14개월</v>
          </cell>
        </row>
        <row r="14">
          <cell r="E14" t="str">
            <v>박병규</v>
          </cell>
          <cell r="G14">
            <v>32</v>
          </cell>
          <cell r="H14" t="str">
            <v>대졸</v>
          </cell>
          <cell r="I14">
            <v>1000000</v>
          </cell>
          <cell r="J14">
            <v>925000</v>
          </cell>
          <cell r="K14" t="str">
            <v>2개월</v>
          </cell>
        </row>
        <row r="15">
          <cell r="E15" t="str">
            <v>고숙경</v>
          </cell>
          <cell r="G15">
            <v>24</v>
          </cell>
          <cell r="H15" t="str">
            <v>전문대졸</v>
          </cell>
          <cell r="I15">
            <v>1025000</v>
          </cell>
          <cell r="J15">
            <v>950000</v>
          </cell>
          <cell r="K15" t="str">
            <v>18개월</v>
          </cell>
        </row>
        <row r="16">
          <cell r="E16" t="str">
            <v>나지영</v>
          </cell>
          <cell r="G16">
            <v>24</v>
          </cell>
          <cell r="H16" t="str">
            <v>전문대졸</v>
          </cell>
          <cell r="I16">
            <v>1025000</v>
          </cell>
          <cell r="J16">
            <v>950000</v>
          </cell>
          <cell r="K16" t="str">
            <v>18개월</v>
          </cell>
        </row>
        <row r="17">
          <cell r="E17" t="str">
            <v>최다연</v>
          </cell>
          <cell r="G17">
            <v>24</v>
          </cell>
          <cell r="H17" t="str">
            <v>전문대졸</v>
          </cell>
          <cell r="I17">
            <v>1025000</v>
          </cell>
          <cell r="J17">
            <v>950000</v>
          </cell>
          <cell r="K17" t="str">
            <v>18개월</v>
          </cell>
        </row>
        <row r="18">
          <cell r="E18" t="str">
            <v>윤영숙</v>
          </cell>
          <cell r="G18">
            <v>24</v>
          </cell>
          <cell r="H18" t="str">
            <v>전문대졸</v>
          </cell>
          <cell r="I18">
            <v>1025000</v>
          </cell>
          <cell r="J18">
            <v>950000</v>
          </cell>
          <cell r="K18" t="str">
            <v>17개월</v>
          </cell>
        </row>
        <row r="19">
          <cell r="E19" t="str">
            <v>왕경민</v>
          </cell>
          <cell r="G19">
            <v>25</v>
          </cell>
          <cell r="H19" t="str">
            <v>전문대졸</v>
          </cell>
          <cell r="I19">
            <v>1025000</v>
          </cell>
          <cell r="J19">
            <v>950000</v>
          </cell>
          <cell r="K19" t="str">
            <v>25개월</v>
          </cell>
        </row>
        <row r="20">
          <cell r="E20" t="str">
            <v>이혜영</v>
          </cell>
          <cell r="G20">
            <v>24</v>
          </cell>
          <cell r="H20" t="str">
            <v>전문대졸</v>
          </cell>
          <cell r="I20">
            <v>1025000</v>
          </cell>
          <cell r="J20">
            <v>950000</v>
          </cell>
          <cell r="K20" t="str">
            <v>17개월</v>
          </cell>
        </row>
        <row r="21">
          <cell r="E21" t="str">
            <v>설진권</v>
          </cell>
          <cell r="G21">
            <v>30</v>
          </cell>
          <cell r="H21" t="str">
            <v>전문대졸</v>
          </cell>
          <cell r="I21">
            <v>1000000</v>
          </cell>
          <cell r="J21">
            <v>925000</v>
          </cell>
          <cell r="K21" t="str">
            <v>2개월</v>
          </cell>
        </row>
        <row r="22">
          <cell r="E22" t="str">
            <v>김수진</v>
          </cell>
          <cell r="G22">
            <v>24</v>
          </cell>
          <cell r="H22" t="str">
            <v>고졸</v>
          </cell>
          <cell r="I22">
            <v>1025000</v>
          </cell>
          <cell r="J22">
            <v>950000</v>
          </cell>
          <cell r="K22" t="str">
            <v>14개월</v>
          </cell>
        </row>
        <row r="23">
          <cell r="E23" t="str">
            <v>이진호</v>
          </cell>
          <cell r="G23">
            <v>29</v>
          </cell>
          <cell r="H23" t="str">
            <v>대졸</v>
          </cell>
          <cell r="I23">
            <v>1000000</v>
          </cell>
          <cell r="J23">
            <v>925000</v>
          </cell>
          <cell r="K23" t="str">
            <v>3개월</v>
          </cell>
        </row>
        <row r="24">
          <cell r="E24" t="str">
            <v>오선영</v>
          </cell>
          <cell r="G24">
            <v>23</v>
          </cell>
          <cell r="H24" t="str">
            <v>고졸</v>
          </cell>
          <cell r="I24">
            <v>1000000</v>
          </cell>
          <cell r="J24">
            <v>925000</v>
          </cell>
          <cell r="K24" t="str">
            <v>3개월</v>
          </cell>
        </row>
        <row r="25">
          <cell r="E25" t="str">
            <v>이수목</v>
          </cell>
          <cell r="G25">
            <v>25</v>
          </cell>
          <cell r="H25" t="str">
            <v>전문대졸</v>
          </cell>
          <cell r="I25">
            <v>1000000</v>
          </cell>
          <cell r="J25">
            <v>925000</v>
          </cell>
          <cell r="K25" t="str">
            <v>6개월</v>
          </cell>
        </row>
        <row r="26">
          <cell r="E26" t="str">
            <v>정지은</v>
          </cell>
          <cell r="G26">
            <v>26</v>
          </cell>
          <cell r="H26" t="str">
            <v>대졸</v>
          </cell>
          <cell r="I26">
            <v>1000000</v>
          </cell>
          <cell r="J26">
            <v>925000</v>
          </cell>
          <cell r="K26" t="str">
            <v>9개월</v>
          </cell>
        </row>
        <row r="27">
          <cell r="E27" t="str">
            <v>이윤주</v>
          </cell>
          <cell r="G27">
            <v>27</v>
          </cell>
          <cell r="H27" t="str">
            <v>전문대졸</v>
          </cell>
          <cell r="I27">
            <v>1025000</v>
          </cell>
          <cell r="J27">
            <v>950000</v>
          </cell>
          <cell r="K27" t="str">
            <v>10개월</v>
          </cell>
        </row>
        <row r="28">
          <cell r="E28" t="str">
            <v>최수영</v>
          </cell>
          <cell r="G28">
            <v>25</v>
          </cell>
          <cell r="H28" t="str">
            <v>고졸</v>
          </cell>
          <cell r="I28">
            <v>1025000</v>
          </cell>
          <cell r="J28">
            <v>950000</v>
          </cell>
          <cell r="K28" t="str">
            <v>17개월</v>
          </cell>
        </row>
        <row r="29">
          <cell r="E29" t="str">
            <v>이대호</v>
          </cell>
          <cell r="G29">
            <v>31</v>
          </cell>
          <cell r="H29" t="str">
            <v>고졸</v>
          </cell>
          <cell r="I29">
            <v>520671</v>
          </cell>
          <cell r="J29">
            <v>397827</v>
          </cell>
          <cell r="K29" t="str">
            <v>3개월</v>
          </cell>
        </row>
        <row r="30">
          <cell r="E30" t="str">
            <v>박재중</v>
          </cell>
          <cell r="G30">
            <v>32</v>
          </cell>
          <cell r="H30" t="str">
            <v>고졸</v>
          </cell>
          <cell r="I30">
            <v>520671</v>
          </cell>
          <cell r="J30">
            <v>397827</v>
          </cell>
          <cell r="K30" t="str">
            <v>3개월</v>
          </cell>
        </row>
        <row r="31">
          <cell r="E31" t="str">
            <v>정창영</v>
          </cell>
          <cell r="G31">
            <v>29</v>
          </cell>
          <cell r="H31" t="str">
            <v>고졸</v>
          </cell>
          <cell r="I31">
            <v>520671</v>
          </cell>
          <cell r="J31">
            <v>397827</v>
          </cell>
          <cell r="K31" t="str">
            <v>3개월</v>
          </cell>
        </row>
        <row r="32">
          <cell r="E32" t="str">
            <v>채석찬</v>
          </cell>
          <cell r="G32">
            <v>35</v>
          </cell>
          <cell r="H32" t="str">
            <v>대졸</v>
          </cell>
          <cell r="I32">
            <v>520671</v>
          </cell>
          <cell r="J32">
            <v>397827</v>
          </cell>
          <cell r="K32" t="str">
            <v>3개월</v>
          </cell>
        </row>
        <row r="33">
          <cell r="E33" t="str">
            <v>김성재</v>
          </cell>
          <cell r="G33">
            <v>32</v>
          </cell>
          <cell r="H33" t="str">
            <v>대졸</v>
          </cell>
          <cell r="I33">
            <v>520671</v>
          </cell>
          <cell r="J33">
            <v>397827</v>
          </cell>
          <cell r="K33" t="str">
            <v>3개월</v>
          </cell>
        </row>
        <row r="34">
          <cell r="E34" t="str">
            <v>신기호</v>
          </cell>
          <cell r="G34">
            <v>28</v>
          </cell>
          <cell r="H34" t="str">
            <v>고졸</v>
          </cell>
          <cell r="I34">
            <v>520671</v>
          </cell>
          <cell r="J34">
            <v>397827</v>
          </cell>
          <cell r="K34" t="str">
            <v>3개월</v>
          </cell>
        </row>
        <row r="35">
          <cell r="E35" t="str">
            <v>이용귀</v>
          </cell>
          <cell r="G35">
            <v>32</v>
          </cell>
          <cell r="H35" t="str">
            <v>대졸</v>
          </cell>
          <cell r="I35">
            <v>520671</v>
          </cell>
          <cell r="J35">
            <v>397827</v>
          </cell>
          <cell r="K35" t="str">
            <v>3개월</v>
          </cell>
        </row>
        <row r="36">
          <cell r="E36" t="str">
            <v>김윤기</v>
          </cell>
          <cell r="G36">
            <v>30</v>
          </cell>
          <cell r="H36" t="str">
            <v>고졸</v>
          </cell>
          <cell r="I36">
            <v>520671</v>
          </cell>
          <cell r="J36">
            <v>397827</v>
          </cell>
          <cell r="K36" t="str">
            <v>2개월</v>
          </cell>
        </row>
        <row r="37">
          <cell r="E37" t="str">
            <v>윤수연</v>
          </cell>
          <cell r="G37">
            <v>24</v>
          </cell>
          <cell r="H37" t="str">
            <v>전문대졸</v>
          </cell>
          <cell r="I37">
            <v>1000000</v>
          </cell>
          <cell r="J37">
            <v>925000</v>
          </cell>
          <cell r="K37" t="str">
            <v>6개월</v>
          </cell>
        </row>
        <row r="38">
          <cell r="E38" t="str">
            <v>한정아</v>
          </cell>
          <cell r="G38">
            <v>25</v>
          </cell>
          <cell r="H38" t="str">
            <v>고졸</v>
          </cell>
          <cell r="I38">
            <v>1025000</v>
          </cell>
          <cell r="J38">
            <v>950000</v>
          </cell>
          <cell r="K38" t="str">
            <v>17개월</v>
          </cell>
        </row>
        <row r="39">
          <cell r="E39" t="str">
            <v>신현숙</v>
          </cell>
          <cell r="G39">
            <v>25</v>
          </cell>
          <cell r="H39" t="str">
            <v>고졸</v>
          </cell>
          <cell r="I39">
            <v>1025000</v>
          </cell>
          <cell r="J39">
            <v>950000</v>
          </cell>
          <cell r="K39" t="str">
            <v>18개월</v>
          </cell>
        </row>
        <row r="40">
          <cell r="E40" t="str">
            <v>강호진</v>
          </cell>
          <cell r="G40">
            <v>31</v>
          </cell>
          <cell r="H40" t="str">
            <v>대졸</v>
          </cell>
          <cell r="I40">
            <v>1100000</v>
          </cell>
          <cell r="J40">
            <v>1042500</v>
          </cell>
          <cell r="K40" t="str">
            <v>2개월</v>
          </cell>
        </row>
        <row r="41">
          <cell r="E41" t="str">
            <v>정문숙</v>
          </cell>
          <cell r="G41">
            <v>26</v>
          </cell>
          <cell r="H41" t="str">
            <v>고졸</v>
          </cell>
          <cell r="I41">
            <v>1025000</v>
          </cell>
          <cell r="J41">
            <v>950000</v>
          </cell>
          <cell r="K41" t="str">
            <v>18개월</v>
          </cell>
        </row>
        <row r="42">
          <cell r="E42" t="str">
            <v>김민영</v>
          </cell>
          <cell r="G42">
            <v>23</v>
          </cell>
          <cell r="H42" t="str">
            <v>고졸</v>
          </cell>
          <cell r="I42">
            <v>1000000</v>
          </cell>
          <cell r="J42">
            <v>925000</v>
          </cell>
          <cell r="K42" t="str">
            <v>2개월</v>
          </cell>
        </row>
        <row r="43">
          <cell r="E43" t="str">
            <v>최진희</v>
          </cell>
          <cell r="G43">
            <v>25</v>
          </cell>
          <cell r="H43" t="str">
            <v>전문대졸</v>
          </cell>
          <cell r="I43">
            <v>1025000</v>
          </cell>
          <cell r="J43">
            <v>950000</v>
          </cell>
          <cell r="K43" t="str">
            <v>17개월</v>
          </cell>
        </row>
        <row r="44">
          <cell r="E44" t="str">
            <v>박선미</v>
          </cell>
          <cell r="G44">
            <v>25</v>
          </cell>
          <cell r="H44" t="str">
            <v>고졸</v>
          </cell>
          <cell r="I44">
            <v>1025000</v>
          </cell>
          <cell r="J44">
            <v>950000</v>
          </cell>
          <cell r="K44" t="str">
            <v>17개월</v>
          </cell>
        </row>
        <row r="45">
          <cell r="E45" t="str">
            <v>김선진</v>
          </cell>
          <cell r="G45">
            <v>27</v>
          </cell>
          <cell r="H45" t="str">
            <v>전문대졸</v>
          </cell>
          <cell r="I45">
            <v>1000000</v>
          </cell>
          <cell r="J45">
            <v>925000</v>
          </cell>
          <cell r="K45" t="str">
            <v>2개월</v>
          </cell>
        </row>
        <row r="46">
          <cell r="E46" t="str">
            <v>조은옥</v>
          </cell>
          <cell r="G46">
            <v>26</v>
          </cell>
          <cell r="H46" t="str">
            <v>대졸</v>
          </cell>
          <cell r="I46">
            <v>1000000</v>
          </cell>
          <cell r="J46">
            <v>925000</v>
          </cell>
          <cell r="K46" t="str">
            <v>1개월</v>
          </cell>
        </row>
        <row r="47">
          <cell r="E47" t="str">
            <v>이진호</v>
          </cell>
          <cell r="G47">
            <v>29</v>
          </cell>
          <cell r="H47" t="str">
            <v>대졸</v>
          </cell>
        </row>
        <row r="48">
          <cell r="E48" t="str">
            <v>정해진</v>
          </cell>
          <cell r="G48">
            <v>24</v>
          </cell>
          <cell r="H48" t="str">
            <v>전문대졸</v>
          </cell>
          <cell r="I48">
            <v>1025000</v>
          </cell>
          <cell r="J48">
            <v>950000</v>
          </cell>
          <cell r="K48" t="str">
            <v>18개월</v>
          </cell>
        </row>
        <row r="49">
          <cell r="E49" t="str">
            <v>김현정</v>
          </cell>
          <cell r="G49">
            <v>23</v>
          </cell>
          <cell r="H49" t="str">
            <v>고졸</v>
          </cell>
          <cell r="I49">
            <v>1025000</v>
          </cell>
          <cell r="J49">
            <v>950000</v>
          </cell>
          <cell r="K49" t="str">
            <v>15개월</v>
          </cell>
        </row>
        <row r="50">
          <cell r="E50" t="str">
            <v>김학진</v>
          </cell>
          <cell r="G50">
            <v>27</v>
          </cell>
          <cell r="H50" t="str">
            <v>고졸</v>
          </cell>
          <cell r="I50">
            <v>1025000</v>
          </cell>
          <cell r="J50">
            <v>950000</v>
          </cell>
          <cell r="K50" t="str">
            <v>25개월</v>
          </cell>
        </row>
        <row r="51">
          <cell r="E51" t="str">
            <v>김종진</v>
          </cell>
          <cell r="G51">
            <v>25</v>
          </cell>
          <cell r="H51" t="str">
            <v>고졸</v>
          </cell>
          <cell r="I51">
            <v>1025000</v>
          </cell>
          <cell r="J51">
            <v>950000</v>
          </cell>
          <cell r="K51" t="str">
            <v>17개월</v>
          </cell>
        </row>
        <row r="52">
          <cell r="E52" t="str">
            <v>이동규</v>
          </cell>
          <cell r="G52">
            <v>24</v>
          </cell>
          <cell r="H52" t="str">
            <v>고졸</v>
          </cell>
          <cell r="I52">
            <v>1000000</v>
          </cell>
          <cell r="J52">
            <v>925000</v>
          </cell>
          <cell r="K52" t="str">
            <v>9개월</v>
          </cell>
        </row>
        <row r="53">
          <cell r="E53" t="str">
            <v>윤영철</v>
          </cell>
          <cell r="G53">
            <v>25</v>
          </cell>
          <cell r="H53" t="str">
            <v>전문대졸</v>
          </cell>
          <cell r="I53">
            <v>1000000</v>
          </cell>
          <cell r="J53">
            <v>925000</v>
          </cell>
          <cell r="K53" t="str">
            <v>3개월</v>
          </cell>
        </row>
        <row r="54">
          <cell r="E54" t="str">
            <v>이수진</v>
          </cell>
          <cell r="G54">
            <v>24</v>
          </cell>
          <cell r="H54" t="str">
            <v>전문대졸</v>
          </cell>
          <cell r="I54">
            <v>1000000</v>
          </cell>
          <cell r="J54">
            <v>925000</v>
          </cell>
          <cell r="K54" t="str">
            <v>5개월</v>
          </cell>
        </row>
        <row r="55">
          <cell r="E55" t="str">
            <v>손영애</v>
          </cell>
          <cell r="G55">
            <v>24</v>
          </cell>
          <cell r="H55" t="str">
            <v>고졸</v>
          </cell>
          <cell r="I55">
            <v>1025000</v>
          </cell>
          <cell r="J55">
            <v>950000</v>
          </cell>
          <cell r="K55" t="str">
            <v>18개월</v>
          </cell>
        </row>
        <row r="56">
          <cell r="E56" t="str">
            <v>조선미</v>
          </cell>
          <cell r="G56">
            <v>26</v>
          </cell>
          <cell r="H56" t="str">
            <v>대졸</v>
          </cell>
          <cell r="I56">
            <v>1025000</v>
          </cell>
          <cell r="J56">
            <v>950000</v>
          </cell>
          <cell r="K56" t="str">
            <v>18개월</v>
          </cell>
        </row>
        <row r="57">
          <cell r="E57" t="str">
            <v>이미현</v>
          </cell>
          <cell r="G57">
            <v>27</v>
          </cell>
          <cell r="H57" t="str">
            <v>대졸</v>
          </cell>
          <cell r="I57">
            <v>1025000</v>
          </cell>
          <cell r="J57">
            <v>950000</v>
          </cell>
          <cell r="K57" t="str">
            <v>14개월</v>
          </cell>
        </row>
        <row r="58">
          <cell r="E58" t="str">
            <v>조진석</v>
          </cell>
          <cell r="G58">
            <v>29</v>
          </cell>
          <cell r="H58" t="str">
            <v>전문대졸</v>
          </cell>
          <cell r="I58">
            <v>1100000</v>
          </cell>
          <cell r="J58">
            <v>1042500</v>
          </cell>
          <cell r="K58" t="str">
            <v>2개월</v>
          </cell>
        </row>
        <row r="59">
          <cell r="E59" t="str">
            <v>천정미</v>
          </cell>
          <cell r="G59">
            <v>25</v>
          </cell>
          <cell r="H59" t="str">
            <v>전문대졸</v>
          </cell>
          <cell r="I59">
            <v>1025000</v>
          </cell>
          <cell r="J59">
            <v>950000</v>
          </cell>
          <cell r="K59" t="str">
            <v>18개월</v>
          </cell>
        </row>
        <row r="60">
          <cell r="E60" t="str">
            <v>김명옥</v>
          </cell>
          <cell r="G60">
            <v>25</v>
          </cell>
          <cell r="H60" t="str">
            <v>고졸</v>
          </cell>
          <cell r="I60">
            <v>1025000</v>
          </cell>
          <cell r="J60">
            <v>950000</v>
          </cell>
          <cell r="K60" t="str">
            <v>17개월</v>
          </cell>
        </row>
        <row r="61">
          <cell r="E61" t="str">
            <v>민희영</v>
          </cell>
          <cell r="G61">
            <v>26</v>
          </cell>
          <cell r="H61" t="str">
            <v>고졸</v>
          </cell>
          <cell r="I61">
            <v>1025000</v>
          </cell>
          <cell r="J61">
            <v>950000</v>
          </cell>
          <cell r="K61" t="str">
            <v>19개월</v>
          </cell>
        </row>
        <row r="62">
          <cell r="E62" t="str">
            <v>최문영</v>
          </cell>
          <cell r="G62">
            <v>26</v>
          </cell>
          <cell r="H62" t="str">
            <v>대졸</v>
          </cell>
          <cell r="I62">
            <v>1000000</v>
          </cell>
          <cell r="J62">
            <v>925000</v>
          </cell>
          <cell r="K62" t="str">
            <v>2개월</v>
          </cell>
        </row>
        <row r="63">
          <cell r="E63" t="str">
            <v>고민영</v>
          </cell>
          <cell r="G63">
            <v>26</v>
          </cell>
          <cell r="H63" t="str">
            <v>전문대졸</v>
          </cell>
          <cell r="I63">
            <v>1025000</v>
          </cell>
          <cell r="J63">
            <v>950000</v>
          </cell>
          <cell r="K63" t="str">
            <v>17개월</v>
          </cell>
        </row>
        <row r="64">
          <cell r="E64" t="str">
            <v>김경화</v>
          </cell>
          <cell r="G64">
            <v>22</v>
          </cell>
          <cell r="H64" t="str">
            <v>고졸</v>
          </cell>
          <cell r="I64">
            <v>1025000</v>
          </cell>
          <cell r="J64">
            <v>950000</v>
          </cell>
          <cell r="K64" t="str">
            <v>18개월</v>
          </cell>
        </row>
        <row r="65">
          <cell r="E65" t="str">
            <v>최현영</v>
          </cell>
          <cell r="G65">
            <v>24</v>
          </cell>
          <cell r="H65" t="str">
            <v>고졸</v>
          </cell>
          <cell r="I65">
            <v>1025000</v>
          </cell>
          <cell r="J65">
            <v>950000</v>
          </cell>
          <cell r="K65" t="str">
            <v>15개월</v>
          </cell>
        </row>
        <row r="66">
          <cell r="E66" t="str">
            <v>정소미</v>
          </cell>
          <cell r="G66">
            <v>27</v>
          </cell>
          <cell r="H66" t="str">
            <v>대졸</v>
          </cell>
          <cell r="I66">
            <v>1100000</v>
          </cell>
          <cell r="J66">
            <v>1042500</v>
          </cell>
          <cell r="K66" t="str">
            <v>2개월</v>
          </cell>
        </row>
        <row r="67">
          <cell r="E67" t="str">
            <v>현정광</v>
          </cell>
          <cell r="G67">
            <v>21</v>
          </cell>
          <cell r="H67" t="str">
            <v>고졸</v>
          </cell>
          <cell r="I67">
            <v>1000000</v>
          </cell>
          <cell r="J67">
            <v>925000</v>
          </cell>
          <cell r="K67" t="str">
            <v>6개월</v>
          </cell>
        </row>
        <row r="68">
          <cell r="E68" t="str">
            <v>홍경선</v>
          </cell>
          <cell r="G68">
            <v>25</v>
          </cell>
          <cell r="H68" t="str">
            <v>고졸</v>
          </cell>
          <cell r="I68">
            <v>1025000</v>
          </cell>
          <cell r="J68">
            <v>950000</v>
          </cell>
          <cell r="K68" t="str">
            <v>19개월</v>
          </cell>
        </row>
        <row r="69">
          <cell r="E69" t="str">
            <v>최은아</v>
          </cell>
          <cell r="G69">
            <v>23</v>
          </cell>
          <cell r="H69" t="str">
            <v>전문대졸</v>
          </cell>
          <cell r="I69">
            <v>1000000</v>
          </cell>
          <cell r="J69">
            <v>925000</v>
          </cell>
          <cell r="K69" t="str">
            <v>9개월</v>
          </cell>
        </row>
        <row r="70">
          <cell r="E70" t="str">
            <v>황성원</v>
          </cell>
          <cell r="G70">
            <v>26</v>
          </cell>
          <cell r="H70" t="str">
            <v>전문대졸</v>
          </cell>
          <cell r="I70">
            <v>1025000</v>
          </cell>
          <cell r="J70">
            <v>950000</v>
          </cell>
          <cell r="K70" t="str">
            <v>14개월</v>
          </cell>
        </row>
        <row r="71">
          <cell r="E71" t="str">
            <v>최선영</v>
          </cell>
          <cell r="G71">
            <v>24</v>
          </cell>
          <cell r="H71" t="str">
            <v>고졸</v>
          </cell>
          <cell r="I71">
            <v>1000000</v>
          </cell>
          <cell r="J71">
            <v>925000</v>
          </cell>
          <cell r="K71" t="str">
            <v>8개월</v>
          </cell>
        </row>
        <row r="72">
          <cell r="E72" t="str">
            <v>김은정</v>
          </cell>
          <cell r="G72">
            <v>24</v>
          </cell>
          <cell r="H72" t="str">
            <v>고졸</v>
          </cell>
          <cell r="I72">
            <v>1025000</v>
          </cell>
          <cell r="J72">
            <v>950000</v>
          </cell>
          <cell r="K72" t="str">
            <v>14개월</v>
          </cell>
        </row>
        <row r="73">
          <cell r="E73" t="str">
            <v>최선정</v>
          </cell>
          <cell r="G73">
            <v>23</v>
          </cell>
          <cell r="H73" t="str">
            <v>전문대졸</v>
          </cell>
          <cell r="I73">
            <v>1025000</v>
          </cell>
          <cell r="J73">
            <v>950000</v>
          </cell>
          <cell r="K73" t="str">
            <v>18개월</v>
          </cell>
        </row>
        <row r="74">
          <cell r="E74" t="str">
            <v>노현찬</v>
          </cell>
          <cell r="G74">
            <v>31</v>
          </cell>
          <cell r="H74" t="str">
            <v>대졸</v>
          </cell>
          <cell r="I74">
            <v>1000000</v>
          </cell>
          <cell r="J74">
            <v>925000</v>
          </cell>
          <cell r="K74" t="str">
            <v>2개월</v>
          </cell>
        </row>
        <row r="75">
          <cell r="E75" t="str">
            <v>나지완</v>
          </cell>
          <cell r="G75">
            <v>23</v>
          </cell>
          <cell r="H75" t="str">
            <v>고졸</v>
          </cell>
          <cell r="I75">
            <v>1025000</v>
          </cell>
          <cell r="J75">
            <v>950000</v>
          </cell>
          <cell r="K75" t="str">
            <v>18개월</v>
          </cell>
        </row>
        <row r="76">
          <cell r="E76" t="str">
            <v>박승애</v>
          </cell>
          <cell r="G76">
            <v>24</v>
          </cell>
          <cell r="H76" t="str">
            <v>대졸</v>
          </cell>
          <cell r="I76">
            <v>1025000</v>
          </cell>
          <cell r="J76">
            <v>950000</v>
          </cell>
          <cell r="K76" t="str">
            <v>17개월</v>
          </cell>
        </row>
        <row r="77">
          <cell r="E77" t="str">
            <v>이형빈</v>
          </cell>
          <cell r="G77">
            <v>28</v>
          </cell>
          <cell r="H77" t="str">
            <v>전문대졸</v>
          </cell>
          <cell r="I77">
            <v>1000000</v>
          </cell>
          <cell r="J77">
            <v>925000</v>
          </cell>
          <cell r="K77" t="str">
            <v>2개월</v>
          </cell>
        </row>
        <row r="78">
          <cell r="E78" t="str">
            <v>오윤경</v>
          </cell>
          <cell r="G78">
            <v>26</v>
          </cell>
          <cell r="H78" t="str">
            <v>고졸</v>
          </cell>
          <cell r="I78">
            <v>1025000</v>
          </cell>
          <cell r="J78">
            <v>950000</v>
          </cell>
          <cell r="K78" t="str">
            <v>19개월</v>
          </cell>
        </row>
        <row r="79">
          <cell r="E79" t="str">
            <v>김은겸</v>
          </cell>
          <cell r="G79">
            <v>30</v>
          </cell>
          <cell r="H79" t="str">
            <v>대졸</v>
          </cell>
          <cell r="I79">
            <v>1025000</v>
          </cell>
          <cell r="J79">
            <v>950000</v>
          </cell>
          <cell r="K79" t="str">
            <v>16개월</v>
          </cell>
        </row>
        <row r="80">
          <cell r="E80" t="str">
            <v>박명희</v>
          </cell>
          <cell r="G80">
            <v>26</v>
          </cell>
          <cell r="H80" t="str">
            <v>전문대졸</v>
          </cell>
          <cell r="I80">
            <v>1000000</v>
          </cell>
          <cell r="J80">
            <v>925000</v>
          </cell>
          <cell r="K80" t="str">
            <v>6개월</v>
          </cell>
        </row>
        <row r="81">
          <cell r="E81" t="str">
            <v>김미령</v>
          </cell>
          <cell r="G81">
            <v>25</v>
          </cell>
          <cell r="H81" t="str">
            <v>전문대졸</v>
          </cell>
          <cell r="I81">
            <v>1025000</v>
          </cell>
          <cell r="J81">
            <v>950000</v>
          </cell>
          <cell r="K81" t="str">
            <v>15개월</v>
          </cell>
        </row>
        <row r="82">
          <cell r="E82" t="str">
            <v>백기연</v>
          </cell>
          <cell r="G82">
            <v>26</v>
          </cell>
          <cell r="H82" t="str">
            <v>고졸</v>
          </cell>
          <cell r="I82">
            <v>1025000</v>
          </cell>
          <cell r="J82">
            <v>950000</v>
          </cell>
          <cell r="K82" t="str">
            <v>15개월</v>
          </cell>
        </row>
        <row r="83">
          <cell r="E83" t="str">
            <v>김란희</v>
          </cell>
          <cell r="G83">
            <v>27</v>
          </cell>
          <cell r="H83" t="str">
            <v>전문대졸</v>
          </cell>
          <cell r="I83">
            <v>1000000</v>
          </cell>
          <cell r="J83">
            <v>925000</v>
          </cell>
          <cell r="K83" t="str">
            <v>2개월</v>
          </cell>
        </row>
        <row r="84">
          <cell r="E84" t="str">
            <v>차유민</v>
          </cell>
          <cell r="G84">
            <v>27</v>
          </cell>
          <cell r="H84" t="str">
            <v>전문대졸</v>
          </cell>
          <cell r="I84">
            <v>1000000</v>
          </cell>
          <cell r="J84">
            <v>925000</v>
          </cell>
          <cell r="K84" t="str">
            <v>1개월</v>
          </cell>
        </row>
        <row r="85">
          <cell r="E85" t="str">
            <v>윤홍렬</v>
          </cell>
          <cell r="G85">
            <v>25</v>
          </cell>
          <cell r="H85" t="str">
            <v>전문대졸</v>
          </cell>
          <cell r="I85">
            <v>1000000</v>
          </cell>
          <cell r="J85">
            <v>925000</v>
          </cell>
          <cell r="K85" t="str">
            <v>1개월</v>
          </cell>
        </row>
        <row r="86">
          <cell r="E86" t="str">
            <v>장혜영</v>
          </cell>
          <cell r="G86">
            <v>24</v>
          </cell>
          <cell r="H86" t="str">
            <v>전문대졸</v>
          </cell>
          <cell r="I86">
            <v>1025000</v>
          </cell>
          <cell r="J86">
            <v>950000</v>
          </cell>
          <cell r="K86" t="str">
            <v>18개월</v>
          </cell>
        </row>
        <row r="87">
          <cell r="E87" t="str">
            <v>이연희</v>
          </cell>
          <cell r="G87">
            <v>24</v>
          </cell>
          <cell r="H87" t="str">
            <v>전문대졸</v>
          </cell>
          <cell r="I87">
            <v>1025000</v>
          </cell>
          <cell r="J87">
            <v>950000</v>
          </cell>
          <cell r="K87" t="str">
            <v>17개월</v>
          </cell>
        </row>
        <row r="88">
          <cell r="E88" t="str">
            <v>전경진</v>
          </cell>
          <cell r="G88">
            <v>22</v>
          </cell>
          <cell r="H88" t="str">
            <v>전문대졸</v>
          </cell>
          <cell r="I88">
            <v>1000000</v>
          </cell>
          <cell r="J88">
            <v>925000</v>
          </cell>
          <cell r="K88" t="str">
            <v>2개월</v>
          </cell>
        </row>
        <row r="89">
          <cell r="E89" t="str">
            <v>강도영</v>
          </cell>
          <cell r="G89">
            <v>27</v>
          </cell>
          <cell r="H89" t="str">
            <v>전문대졸</v>
          </cell>
          <cell r="I89">
            <v>1000000</v>
          </cell>
          <cell r="J89">
            <v>925000</v>
          </cell>
          <cell r="K89" t="str">
            <v>9개월</v>
          </cell>
        </row>
        <row r="90">
          <cell r="E90" t="str">
            <v>윤성희</v>
          </cell>
          <cell r="G90">
            <v>25</v>
          </cell>
          <cell r="H90" t="str">
            <v>고졸</v>
          </cell>
          <cell r="I90">
            <v>1000000</v>
          </cell>
          <cell r="J90">
            <v>925000</v>
          </cell>
          <cell r="K90" t="str">
            <v>4개월</v>
          </cell>
        </row>
        <row r="91">
          <cell r="E91" t="str">
            <v>나영혜</v>
          </cell>
          <cell r="G91">
            <v>23</v>
          </cell>
          <cell r="H91" t="str">
            <v>전문대졸</v>
          </cell>
          <cell r="I91">
            <v>1000000</v>
          </cell>
          <cell r="J91">
            <v>925000</v>
          </cell>
          <cell r="K91" t="str">
            <v>7개월</v>
          </cell>
        </row>
        <row r="92">
          <cell r="E92" t="str">
            <v>박인희</v>
          </cell>
          <cell r="G92">
            <v>22</v>
          </cell>
          <cell r="H92" t="str">
            <v>고졸</v>
          </cell>
          <cell r="I92">
            <v>1000000</v>
          </cell>
          <cell r="J92">
            <v>925000</v>
          </cell>
          <cell r="K92" t="str">
            <v>7개월</v>
          </cell>
        </row>
        <row r="93">
          <cell r="E93" t="str">
            <v>이수경</v>
          </cell>
          <cell r="G93">
            <v>23</v>
          </cell>
          <cell r="H93" t="str">
            <v>전문대졸</v>
          </cell>
          <cell r="I93">
            <v>1000000</v>
          </cell>
          <cell r="J93">
            <v>925000</v>
          </cell>
          <cell r="K93" t="str">
            <v>9개월</v>
          </cell>
        </row>
        <row r="94">
          <cell r="E94" t="str">
            <v>박원희</v>
          </cell>
          <cell r="G94">
            <v>23</v>
          </cell>
          <cell r="H94" t="str">
            <v>고졸</v>
          </cell>
          <cell r="I94">
            <v>1025000</v>
          </cell>
          <cell r="J94">
            <v>950000</v>
          </cell>
          <cell r="K94" t="str">
            <v>17개월</v>
          </cell>
        </row>
        <row r="95">
          <cell r="E95" t="str">
            <v>고명환</v>
          </cell>
          <cell r="G95">
            <v>27</v>
          </cell>
          <cell r="H95" t="str">
            <v>고졸</v>
          </cell>
          <cell r="I95">
            <v>1025000</v>
          </cell>
          <cell r="J95">
            <v>950000</v>
          </cell>
          <cell r="K95" t="str">
            <v>16개월</v>
          </cell>
        </row>
        <row r="96">
          <cell r="E96" t="str">
            <v>박수열</v>
          </cell>
          <cell r="G96">
            <v>26</v>
          </cell>
          <cell r="H96" t="str">
            <v>고졸</v>
          </cell>
          <cell r="I96">
            <v>1025000</v>
          </cell>
          <cell r="J96">
            <v>950000</v>
          </cell>
          <cell r="K96" t="str">
            <v>17개월</v>
          </cell>
        </row>
        <row r="97">
          <cell r="E97" t="str">
            <v>황정현</v>
          </cell>
          <cell r="G97">
            <v>23</v>
          </cell>
          <cell r="H97" t="str">
            <v>전문대졸</v>
          </cell>
          <cell r="I97">
            <v>1025000</v>
          </cell>
          <cell r="J97">
            <v>950000</v>
          </cell>
          <cell r="K97" t="str">
            <v>18개월</v>
          </cell>
        </row>
        <row r="98">
          <cell r="E98" t="str">
            <v>주은주</v>
          </cell>
          <cell r="G98">
            <v>22</v>
          </cell>
          <cell r="H98" t="str">
            <v>고졸</v>
          </cell>
          <cell r="I98">
            <v>1025000</v>
          </cell>
          <cell r="J98">
            <v>950000</v>
          </cell>
          <cell r="K98" t="str">
            <v>17개월</v>
          </cell>
        </row>
        <row r="99">
          <cell r="E99" t="str">
            <v>조근지</v>
          </cell>
          <cell r="G99">
            <v>23</v>
          </cell>
          <cell r="H99" t="str">
            <v>고졸</v>
          </cell>
          <cell r="I99">
            <v>1000000</v>
          </cell>
          <cell r="J99">
            <v>925000</v>
          </cell>
          <cell r="K99" t="str">
            <v>1개월</v>
          </cell>
        </row>
        <row r="100">
          <cell r="E100" t="str">
            <v>김한욱</v>
          </cell>
          <cell r="G100">
            <v>28</v>
          </cell>
          <cell r="H100" t="str">
            <v>고졸</v>
          </cell>
          <cell r="I100">
            <v>1100000</v>
          </cell>
          <cell r="J100">
            <v>1042500</v>
          </cell>
          <cell r="K100" t="str">
            <v>2개월</v>
          </cell>
        </row>
        <row r="101">
          <cell r="E101" t="str">
            <v>오두섭</v>
          </cell>
          <cell r="G101">
            <v>31</v>
          </cell>
          <cell r="H101" t="str">
            <v>고졸</v>
          </cell>
          <cell r="I101">
            <v>520671</v>
          </cell>
          <cell r="J101">
            <v>397827</v>
          </cell>
          <cell r="K101" t="str">
            <v>3개월</v>
          </cell>
        </row>
        <row r="102">
          <cell r="E102" t="str">
            <v>백은정</v>
          </cell>
          <cell r="G102">
            <v>23</v>
          </cell>
          <cell r="H102" t="str">
            <v>전문대졸</v>
          </cell>
          <cell r="I102">
            <v>1000000</v>
          </cell>
          <cell r="J102">
            <v>925000</v>
          </cell>
          <cell r="K102" t="str">
            <v>2개월</v>
          </cell>
        </row>
        <row r="103">
          <cell r="E103" t="str">
            <v>한연선</v>
          </cell>
          <cell r="G103">
            <v>24</v>
          </cell>
          <cell r="H103" t="str">
            <v>고졸</v>
          </cell>
          <cell r="I103">
            <v>1025000</v>
          </cell>
          <cell r="J103">
            <v>950000</v>
          </cell>
          <cell r="K103" t="str">
            <v>29개월</v>
          </cell>
        </row>
        <row r="104">
          <cell r="E104" t="str">
            <v>유정희</v>
          </cell>
          <cell r="G104">
            <v>24</v>
          </cell>
          <cell r="H104" t="str">
            <v>전문대졸</v>
          </cell>
          <cell r="I104">
            <v>1000000</v>
          </cell>
          <cell r="J104">
            <v>925000</v>
          </cell>
          <cell r="K104" t="str">
            <v>6개월</v>
          </cell>
        </row>
        <row r="105">
          <cell r="E105" t="str">
            <v>신진숙</v>
          </cell>
          <cell r="G105">
            <v>26</v>
          </cell>
          <cell r="H105" t="str">
            <v>전문대졸</v>
          </cell>
          <cell r="I105">
            <v>1025000</v>
          </cell>
          <cell r="J105">
            <v>950000</v>
          </cell>
          <cell r="K105" t="str">
            <v>18개월</v>
          </cell>
        </row>
        <row r="106">
          <cell r="E106" t="str">
            <v>박지영</v>
          </cell>
          <cell r="G106">
            <v>27</v>
          </cell>
          <cell r="H106" t="str">
            <v>대졸</v>
          </cell>
          <cell r="I106">
            <v>1100000</v>
          </cell>
          <cell r="J106">
            <v>1042500</v>
          </cell>
          <cell r="K106" t="str">
            <v>2개월</v>
          </cell>
        </row>
        <row r="107">
          <cell r="E107" t="str">
            <v>김형지</v>
          </cell>
          <cell r="G107">
            <v>23</v>
          </cell>
          <cell r="H107" t="str">
            <v>고졸</v>
          </cell>
          <cell r="I107">
            <v>1000000</v>
          </cell>
          <cell r="J107">
            <v>925000</v>
          </cell>
          <cell r="K107" t="str">
            <v>1개월</v>
          </cell>
        </row>
        <row r="108">
          <cell r="E108" t="str">
            <v>백은주</v>
          </cell>
          <cell r="G108">
            <v>23</v>
          </cell>
          <cell r="H108" t="str">
            <v>전문대졸</v>
          </cell>
          <cell r="I108">
            <v>1025000</v>
          </cell>
          <cell r="J108">
            <v>950000</v>
          </cell>
          <cell r="K108" t="str">
            <v>18개월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예"/>
      <sheetName val="은행금융총괄표"/>
      <sheetName val="은행"/>
      <sheetName val="금융"/>
      <sheetName val="보험"/>
      <sheetName val="리스"/>
      <sheetName val="주소"/>
      <sheetName val="라벨"/>
      <sheetName val="은행초과"/>
      <sheetName val="금융초과"/>
      <sheetName val="Code"/>
      <sheetName val="수정시산표"/>
    </sheetNames>
    <sheetDataSet>
      <sheetData sheetId="0" refreshError="1"/>
      <sheetData sheetId="1" refreshError="1"/>
      <sheetData sheetId="2"/>
      <sheetData sheetId="3">
        <row r="59">
          <cell r="M59" t="str">
            <v/>
          </cell>
        </row>
        <row r="116">
          <cell r="M116" t="str">
            <v/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합산"/>
      <sheetName val="인건비"/>
    </sheetNames>
    <sheetDataSet>
      <sheetData sheetId="0">
        <row r="53">
          <cell r="L53">
            <v>0</v>
          </cell>
        </row>
        <row r="54">
          <cell r="L54">
            <v>580.5</v>
          </cell>
        </row>
        <row r="55">
          <cell r="L55">
            <v>47.02</v>
          </cell>
        </row>
        <row r="56">
          <cell r="L56">
            <v>18863.57</v>
          </cell>
        </row>
        <row r="57">
          <cell r="L57">
            <v>1757.7</v>
          </cell>
        </row>
        <row r="58">
          <cell r="L58">
            <v>5244.9</v>
          </cell>
        </row>
        <row r="59">
          <cell r="L59">
            <v>27.2</v>
          </cell>
        </row>
        <row r="60">
          <cell r="L60">
            <v>17.600000000000001</v>
          </cell>
        </row>
        <row r="61">
          <cell r="L61">
            <v>9325.7000000000007</v>
          </cell>
        </row>
        <row r="62">
          <cell r="L62">
            <v>646.6</v>
          </cell>
        </row>
        <row r="63">
          <cell r="L63">
            <v>3245</v>
          </cell>
        </row>
        <row r="64">
          <cell r="L64">
            <v>39755.69</v>
          </cell>
        </row>
        <row r="65">
          <cell r="L65">
            <v>3528.9</v>
          </cell>
        </row>
        <row r="66">
          <cell r="L66">
            <v>6245.84</v>
          </cell>
        </row>
        <row r="67">
          <cell r="L67">
            <v>101.6</v>
          </cell>
        </row>
        <row r="68">
          <cell r="L68">
            <v>0</v>
          </cell>
        </row>
        <row r="69">
          <cell r="L69">
            <v>228</v>
          </cell>
        </row>
        <row r="70">
          <cell r="L70">
            <v>3455.36</v>
          </cell>
        </row>
        <row r="71">
          <cell r="L71">
            <v>268.8</v>
          </cell>
        </row>
        <row r="72">
          <cell r="L72">
            <v>0</v>
          </cell>
        </row>
        <row r="73">
          <cell r="L73">
            <v>13828.5</v>
          </cell>
        </row>
        <row r="74">
          <cell r="L74">
            <v>53584.189999999995</v>
          </cell>
        </row>
        <row r="75">
          <cell r="L75">
            <v>10205.1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15870.627</v>
          </cell>
        </row>
        <row r="80">
          <cell r="L80">
            <v>17838.776000000002</v>
          </cell>
        </row>
        <row r="81">
          <cell r="L81">
            <v>9609.9</v>
          </cell>
        </row>
        <row r="82">
          <cell r="L82">
            <v>0</v>
          </cell>
        </row>
        <row r="83">
          <cell r="L83">
            <v>443.11</v>
          </cell>
        </row>
        <row r="84">
          <cell r="L84">
            <v>0</v>
          </cell>
        </row>
        <row r="85">
          <cell r="L85">
            <v>5775.6949999999997</v>
          </cell>
        </row>
        <row r="86">
          <cell r="L86">
            <v>0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59743.208000000006</v>
          </cell>
        </row>
      </sheetData>
      <sheetData sheetId="1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"/>
      <sheetName val="이자수익 PT"/>
      <sheetName val="기타유동자산"/>
      <sheetName val="부가세대급금"/>
      <sheetName val="선급비용"/>
      <sheetName val="선납세금"/>
      <sheetName val="기타투자자산"/>
      <sheetName val="유형자산"/>
      <sheetName val="유형자산취득 Test"/>
      <sheetName val="감가상각비 Test"/>
      <sheetName val="매입채무"/>
      <sheetName val="장단기차입금"/>
      <sheetName val="퇴직급여충당금"/>
      <sheetName val="임원퇴직금추계액"/>
      <sheetName val="퇴직금지급 Test"/>
      <sheetName val="매출원가"/>
      <sheetName val="판관비"/>
      <sheetName val="판관비 월변동추이"/>
      <sheetName val="급여"/>
      <sheetName val="급여PT"/>
      <sheetName val="급여월변동"/>
      <sheetName val="Sheet1 (2)"/>
      <sheetName val="Sheet1 (3)"/>
      <sheetName val="Sheet7"/>
      <sheetName val="25.보증금(임차보증금외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"/>
      <sheetName val="퇴충"/>
      <sheetName val="영업비용"/>
      <sheetName val="PAYROLL"/>
      <sheetName val="퇴직지급"/>
      <sheetName val="10월 급여"/>
      <sheetName val="Sheet1 (2)"/>
      <sheetName val="Sheet1"/>
      <sheetName val="11월 급여"/>
      <sheetName val="총괄"/>
      <sheetName val="총괄 (계획대비)"/>
      <sheetName val="LG카드총괄"/>
      <sheetName val=" 구간별 생산성"/>
      <sheetName val="전략채권총괄"/>
      <sheetName val="부문영업수익"/>
      <sheetName val="notes"/>
      <sheetName val="♬목표&amp;가중치.변수"/>
      <sheetName val="♬날짜.변수"/>
      <sheetName val="♬구간별.날"/>
      <sheetName val="♬반별.날"/>
      <sheetName val="♬개월별.날"/>
      <sheetName val="♬지점.날"/>
      <sheetName val="♬추적.날"/>
      <sheetName val="♬센터.날"/>
      <sheetName val="◐옛날옛적"/>
      <sheetName val="전체.계산"/>
      <sheetName val="지점.계산"/>
      <sheetName val="카드.안정렬"/>
      <sheetName val="할부.안정렬"/>
      <sheetName val="카드1234.안정렬"/>
      <sheetName val="할부1234.안정렬"/>
      <sheetName val="대환.안정렬"/>
      <sheetName val="대환계.안정렬"/>
      <sheetName val="비상각전체.안정렬"/>
      <sheetName val="☆구간별.Short"/>
      <sheetName val="☆구간별.실적"/>
      <sheetName val="★LG.실적"/>
      <sheetName val="★LG.실적.월령별"/>
      <sheetName val="★회수.상세"/>
      <sheetName val="★회수.1말"/>
      <sheetName val="★회수.1말 (2)"/>
      <sheetName val="★LG카드전체.실적"/>
      <sheetName val="★카드.실적"/>
      <sheetName val="★할부.실적"/>
      <sheetName val="★카드1234"/>
      <sheetName val="★할부1234"/>
      <sheetName val="★대환.실적"/>
      <sheetName val="☆대환계.실적"/>
      <sheetName val="카드와전략"/>
      <sheetName val="Comments"/>
      <sheetName val="LIST"/>
      <sheetName val="정의"/>
      <sheetName val="회사전체"/>
      <sheetName val="정일"/>
      <sheetName val="회전율"/>
      <sheetName val="총괄표"/>
      <sheetName val="8100"/>
      <sheetName val="별첨1"/>
      <sheetName val="별첨2"/>
      <sheetName val="제출용BS(한일+할부)"/>
      <sheetName val="반기_유가증권"/>
      <sheetName val="표준CoA"/>
      <sheetName val="금융"/>
      <sheetName val="TEMP"/>
      <sheetName val="JA"/>
      <sheetName val="은행"/>
      <sheetName val="리스"/>
      <sheetName val="보험"/>
      <sheetName val="갑지"/>
      <sheetName val="실행"/>
      <sheetName val="95하"/>
      <sheetName val="이자"/>
      <sheetName val="변제"/>
      <sheetName val="상환대상"/>
      <sheetName val="Master"/>
      <sheetName val="경락률"/>
      <sheetName val="법원비용"/>
      <sheetName val="LoanList"/>
      <sheetName val="잔존년수"/>
      <sheetName val="항고구분"/>
      <sheetName val="경매회차하락률"/>
      <sheetName val="급여명세표(정규직)"/>
      <sheetName val="25.보증금(임차보증금외)"/>
      <sheetName val="매각대상(전체)"/>
      <sheetName val="회사정보"/>
      <sheetName val="대출채권"/>
      <sheetName val="대환취급"/>
      <sheetName val="상품입력"/>
      <sheetName val="CODE"/>
      <sheetName val="재료비"/>
      <sheetName val="매출.물동명세"/>
      <sheetName val="TB"/>
      <sheetName val="회사개황최종"/>
      <sheetName val="Tranche"/>
      <sheetName val="2담당0113"/>
      <sheetName val="매입매출(입력)"/>
      <sheetName val="97년추정손익계산서"/>
      <sheetName val="환율시트"/>
      <sheetName val="수정시산표"/>
      <sheetName val="10월_급여"/>
      <sheetName val="Sheet1_(2)"/>
      <sheetName val="11월_급여"/>
      <sheetName val="총괄_(계획대비)"/>
      <sheetName val="_구간별_생산성"/>
      <sheetName val="♬목표&amp;가중치_변수"/>
      <sheetName val="♬날짜_변수"/>
      <sheetName val="♬구간별_날"/>
      <sheetName val="♬반별_날"/>
      <sheetName val="♬개월별_날"/>
      <sheetName val="♬지점_날"/>
      <sheetName val="♬추적_날"/>
      <sheetName val="♬센터_날"/>
      <sheetName val="전체_계산"/>
      <sheetName val="지점_계산"/>
      <sheetName val="카드_안정렬"/>
      <sheetName val="할부_안정렬"/>
      <sheetName val="카드1234_안정렬"/>
      <sheetName val="할부1234_안정렬"/>
      <sheetName val="대환_안정렬"/>
      <sheetName val="대환계_안정렬"/>
      <sheetName val="비상각전체_안정렬"/>
      <sheetName val="☆구간별_Short"/>
      <sheetName val="☆구간별_실적"/>
      <sheetName val="★LG_실적"/>
      <sheetName val="★LG_실적_월령별"/>
      <sheetName val="★회수_상세"/>
      <sheetName val="★회수_1말"/>
      <sheetName val="★회수_1말_(2)"/>
      <sheetName val="★LG카드전체_실적"/>
      <sheetName val="★카드_실적"/>
      <sheetName val="★할부_실적"/>
      <sheetName val="★대환_실적"/>
      <sheetName val="☆대환계_실적"/>
      <sheetName val="급여테이블"/>
      <sheetName val="의료보험표준보수액"/>
      <sheetName val="cfanal"/>
      <sheetName val="TRW원가"/>
      <sheetName val="10월_급여1"/>
      <sheetName val="Sheet1_(2)1"/>
      <sheetName val="11월_급여1"/>
      <sheetName val="총괄_(계획대비)1"/>
      <sheetName val="_구간별_생산성1"/>
      <sheetName val="♬목표&amp;가중치_변수1"/>
      <sheetName val="♬날짜_변수1"/>
      <sheetName val="♬구간별_날1"/>
      <sheetName val="♬반별_날1"/>
      <sheetName val="♬개월별_날1"/>
      <sheetName val="♬지점_날1"/>
      <sheetName val="♬추적_날1"/>
      <sheetName val="♬센터_날1"/>
      <sheetName val="전체_계산1"/>
      <sheetName val="지점_계산1"/>
      <sheetName val="카드_안정렬1"/>
      <sheetName val="할부_안정렬1"/>
      <sheetName val="카드1234_안정렬1"/>
      <sheetName val="할부1234_안정렬1"/>
      <sheetName val="대환_안정렬1"/>
      <sheetName val="대환계_안정렬1"/>
      <sheetName val="비상각전체_안정렬1"/>
      <sheetName val="☆구간별_Short1"/>
      <sheetName val="☆구간별_실적1"/>
      <sheetName val="★LG_실적1"/>
      <sheetName val="★LG_실적_월령별1"/>
      <sheetName val="★회수_상세1"/>
      <sheetName val="★회수_1말1"/>
      <sheetName val="★회수_1말_(2)1"/>
      <sheetName val="★LG카드전체_실적1"/>
      <sheetName val="★카드_실적1"/>
      <sheetName val="★할부_실적1"/>
      <sheetName val="★대환_실적1"/>
      <sheetName val="☆대환계_실적1"/>
      <sheetName val="25_보증금(임차보증금외)"/>
      <sheetName val="매출_물동명세"/>
      <sheetName val="기초자료입력"/>
      <sheetName val="총괄집계"/>
      <sheetName val="관리별정촉탁-기초data"/>
      <sheetName val="인건비"/>
      <sheetName val="1담당0113"/>
      <sheetName val="생산판매재고"/>
      <sheetName val="지점장"/>
      <sheetName val="손익합산"/>
      <sheetName val="공통"/>
      <sheetName val="INSTRUMENT"/>
      <sheetName val="10월_급여2"/>
      <sheetName val="Sheet1_(2)2"/>
      <sheetName val="11월_급여2"/>
      <sheetName val="총괄_(계획대비)2"/>
      <sheetName val="_구간별_생산성2"/>
      <sheetName val="♬목표&amp;가중치_변수2"/>
      <sheetName val="♬날짜_변수2"/>
      <sheetName val="♬구간별_날2"/>
      <sheetName val="♬반별_날2"/>
      <sheetName val="♬개월별_날2"/>
      <sheetName val="♬지점_날2"/>
      <sheetName val="♬추적_날2"/>
      <sheetName val="♬센터_날2"/>
      <sheetName val="전체_계산2"/>
      <sheetName val="지점_계산2"/>
      <sheetName val="카드_안정렬2"/>
      <sheetName val="할부_안정렬2"/>
      <sheetName val="카드1234_안정렬2"/>
      <sheetName val="할부1234_안정렬2"/>
      <sheetName val="대환_안정렬2"/>
      <sheetName val="대환계_안정렬2"/>
      <sheetName val="비상각전체_안정렬2"/>
      <sheetName val="☆구간별_Short2"/>
      <sheetName val="☆구간별_실적2"/>
      <sheetName val="★LG_실적2"/>
      <sheetName val="★LG_실적_월령별2"/>
      <sheetName val="★회수_상세2"/>
      <sheetName val="★회수_1말2"/>
      <sheetName val="★회수_1말_(2)2"/>
      <sheetName val="★LG카드전체_실적2"/>
      <sheetName val="★카드_실적2"/>
      <sheetName val="★할부_실적2"/>
      <sheetName val="★대환_실적2"/>
      <sheetName val="☆대환계_실적2"/>
      <sheetName val="10월_급여3"/>
      <sheetName val="Sheet1_(2)3"/>
      <sheetName val="11월_급여3"/>
      <sheetName val="총괄_(계획대비)3"/>
      <sheetName val="_구간별_생산성3"/>
      <sheetName val="♬목표&amp;가중치_변수3"/>
      <sheetName val="♬날짜_변수3"/>
      <sheetName val="♬구간별_날3"/>
      <sheetName val="♬반별_날3"/>
      <sheetName val="♬개월별_날3"/>
      <sheetName val="♬지점_날3"/>
      <sheetName val="♬추적_날3"/>
      <sheetName val="♬센터_날3"/>
      <sheetName val="전체_계산3"/>
      <sheetName val="지점_계산3"/>
      <sheetName val="카드_안정렬3"/>
      <sheetName val="할부_안정렬3"/>
      <sheetName val="카드1234_안정렬3"/>
      <sheetName val="할부1234_안정렬3"/>
      <sheetName val="대환_안정렬3"/>
      <sheetName val="대환계_안정렬3"/>
      <sheetName val="비상각전체_안정렬3"/>
      <sheetName val="☆구간별_Short3"/>
      <sheetName val="☆구간별_실적3"/>
      <sheetName val="★LG_실적3"/>
      <sheetName val="★LG_실적_월령별3"/>
      <sheetName val="★회수_상세3"/>
      <sheetName val="★회수_1말3"/>
      <sheetName val="★회수_1말_(2)3"/>
      <sheetName val="★LG카드전체_실적3"/>
      <sheetName val="★카드_실적3"/>
      <sheetName val="★할부_실적3"/>
      <sheetName val="★대환_실적3"/>
      <sheetName val="☆대환계_실적3"/>
      <sheetName val="BS"/>
      <sheetName val="IS"/>
      <sheetName val="업체개요"/>
      <sheetName val="상품보조수불"/>
      <sheetName val="제조원가계산서 (2)"/>
      <sheetName val="제품입고(생산)"/>
      <sheetName val="IN"/>
      <sheetName val="약정현황"/>
      <sheetName val="중공업"/>
      <sheetName val="유가증권현황"/>
      <sheetName val="상환익(2001년도)"/>
      <sheetName val="통합건전성별분류(0201)"/>
      <sheetName val="통합지보건전성(0201)"/>
      <sheetName val="basic_info"/>
      <sheetName val="계정code"/>
      <sheetName val="Main"/>
      <sheetName val="계수원본(99.2.28)"/>
      <sheetName val="17(L)_원가배부(규격)"/>
      <sheetName val="利息収支比較表簡略型"/>
      <sheetName val="１月見込比比較表"/>
      <sheetName val="초회계획"/>
      <sheetName val="24.보증금(전신전화가입권)"/>
      <sheetName val="ZY100"/>
      <sheetName val="공통속성"/>
      <sheetName val="연체대출"/>
      <sheetName val="근로영수증"/>
      <sheetName val="원시데이타"/>
      <sheetName val="sap`04.7.14"/>
      <sheetName val="현금"/>
      <sheetName val="작성자"/>
      <sheetName val="비용"/>
      <sheetName val="조견표"/>
      <sheetName val="본부별실적"/>
      <sheetName val="전월포함실적(0101-0110)"/>
      <sheetName val="부서별손익 (부)"/>
      <sheetName val="금리보조"/>
      <sheetName val="profit"/>
      <sheetName val="2003SaleHC"/>
      <sheetName val="OtherKPI"/>
      <sheetName val="국산화"/>
      <sheetName val="도급비정산"/>
      <sheetName val="기본가정"/>
      <sheetName val="Lookup table"/>
      <sheetName val="FY09 FX rate"/>
      <sheetName val="국외점포"/>
      <sheetName val="상품매출"/>
      <sheetName val="재고 "/>
      <sheetName val="코드"/>
      <sheetName val="APT"/>
      <sheetName val="BS2"/>
      <sheetName val="합동별(기표용)"/>
      <sheetName val="성적표96"/>
      <sheetName val="YHCODE"/>
      <sheetName val="3.판관비명세서"/>
      <sheetName val="여신"/>
      <sheetName val="수신"/>
      <sheetName val="기초해지2"/>
      <sheetName val="기초해지"/>
      <sheetName val="대지급금(외화)"/>
      <sheetName val="5월전산시산표L4"/>
      <sheetName val="fxrate"/>
      <sheetName val="현금및현금등가물"/>
      <sheetName val="96제조"/>
      <sheetName val="txt(보정)"/>
      <sheetName val="1"/>
      <sheetName val="센타별증감현황"/>
      <sheetName val="Check"/>
      <sheetName val="민감도"/>
      <sheetName val="ROOT "/>
      <sheetName val="10월_급여4"/>
      <sheetName val="Sheet1_(2)4"/>
      <sheetName val="11월_급여4"/>
      <sheetName val="총괄_(계획대비)4"/>
      <sheetName val="_구간별_생산성4"/>
      <sheetName val="♬목표&amp;가중치_변수4"/>
      <sheetName val="♬날짜_변수4"/>
      <sheetName val="♬구간별_날4"/>
      <sheetName val="♬반별_날4"/>
      <sheetName val="♬개월별_날4"/>
      <sheetName val="♬지점_날4"/>
      <sheetName val="♬추적_날4"/>
      <sheetName val="♬센터_날4"/>
      <sheetName val="전체_계산4"/>
      <sheetName val="지점_계산4"/>
      <sheetName val="카드_안정렬4"/>
      <sheetName val="할부_안정렬4"/>
      <sheetName val="카드1234_안정렬4"/>
      <sheetName val="할부1234_안정렬4"/>
      <sheetName val="대환_안정렬4"/>
      <sheetName val="대환계_안정렬4"/>
      <sheetName val="비상각전체_안정렬4"/>
      <sheetName val="☆구간별_Short4"/>
      <sheetName val="☆구간별_실적4"/>
      <sheetName val="★LG_실적4"/>
      <sheetName val="★LG_실적_월령별4"/>
      <sheetName val="★회수_상세4"/>
      <sheetName val="★회수_1말4"/>
      <sheetName val="★회수_1말_(2)4"/>
      <sheetName val="★LG카드전체_실적4"/>
      <sheetName val="★카드_실적4"/>
      <sheetName val="★할부_실적4"/>
      <sheetName val="★대환_실적4"/>
      <sheetName val="☆대환계_실적4"/>
      <sheetName val="제조원가계산서_(2)"/>
      <sheetName val="계수원본(99_2_28)"/>
      <sheetName val="부서별손익_(부)"/>
      <sheetName val="24_보증금(전신전화가입권)"/>
      <sheetName val="sap`04_7_14"/>
      <sheetName val="Lookup_table"/>
      <sheetName val="FY09_FX_rate"/>
      <sheetName val="재고_"/>
      <sheetName val="3_판관비명세서"/>
      <sheetName val="총투입계"/>
      <sheetName val="권리분석"/>
      <sheetName val="Tax adj."/>
      <sheetName val="Reversal_Tax adj."/>
      <sheetName val="교환국"/>
      <sheetName val="기지국"/>
      <sheetName val="기타"/>
      <sheetName val="원격국"/>
      <sheetName val="주장비"/>
      <sheetName val="중계국"/>
      <sheetName val="hmsim"/>
      <sheetName val="절대지우지말것"/>
      <sheetName val="출납"/>
      <sheetName val="국가코드"/>
      <sheetName val="세무서코드(2004.4.1이후)"/>
      <sheetName val="4월"/>
      <sheetName val="3월"/>
      <sheetName val="10월"/>
      <sheetName val="11월"/>
      <sheetName val="5월"/>
      <sheetName val="2월"/>
      <sheetName val="1월"/>
      <sheetName val="Links"/>
      <sheetName val="Lead"/>
      <sheetName val="상각율표"/>
      <sheetName val="생산금액_중량"/>
      <sheetName val="98생산중량"/>
      <sheetName val="00퇴직급여충당금"/>
      <sheetName val="6월금액"/>
      <sheetName val="미수금 (O)"/>
      <sheetName val="txt(손익)"/>
      <sheetName val="CC_Mfg"/>
      <sheetName val="보정전BS(세분류)"/>
      <sheetName val="10월_급여7"/>
      <sheetName val="Sheet1_(2)7"/>
      <sheetName val="11월_급여7"/>
      <sheetName val="총괄_(계획대비)7"/>
      <sheetName val="_구간별_생산성7"/>
      <sheetName val="♬목표&amp;가중치_변수7"/>
      <sheetName val="♬날짜_변수7"/>
      <sheetName val="♬구간별_날7"/>
      <sheetName val="♬반별_날7"/>
      <sheetName val="♬개월별_날7"/>
      <sheetName val="♬지점_날7"/>
      <sheetName val="♬추적_날7"/>
      <sheetName val="♬센터_날7"/>
      <sheetName val="전체_계산7"/>
      <sheetName val="지점_계산7"/>
      <sheetName val="카드_안정렬7"/>
      <sheetName val="할부_안정렬7"/>
      <sheetName val="카드1234_안정렬7"/>
      <sheetName val="할부1234_안정렬7"/>
      <sheetName val="대환_안정렬7"/>
      <sheetName val="대환계_안정렬7"/>
      <sheetName val="비상각전체_안정렬7"/>
      <sheetName val="☆구간별_Short7"/>
      <sheetName val="☆구간별_실적7"/>
      <sheetName val="★LG_실적7"/>
      <sheetName val="★LG_실적_월령별7"/>
      <sheetName val="★회수_상세7"/>
      <sheetName val="★회수_1말7"/>
      <sheetName val="★회수_1말_(2)7"/>
      <sheetName val="★LG카드전체_실적7"/>
      <sheetName val="★카드_실적7"/>
      <sheetName val="★할부_실적7"/>
      <sheetName val="★대환_실적7"/>
      <sheetName val="☆대환계_실적7"/>
      <sheetName val="25_보증금(임차보증금외)3"/>
      <sheetName val="매출_물동명세3"/>
      <sheetName val="제조원가계산서_(2)3"/>
      <sheetName val="24_보증금(전신전화가입권)3"/>
      <sheetName val="계수원본(99_2_28)3"/>
      <sheetName val="sap`04_7_143"/>
      <sheetName val="부서별손익_(부)3"/>
      <sheetName val="Lookup_table3"/>
      <sheetName val="FY09_FX_rate3"/>
      <sheetName val="재고_3"/>
      <sheetName val="3_판관비명세서3"/>
      <sheetName val="ROOT_2"/>
      <sheetName val="Tax_adj_2"/>
      <sheetName val="Reversal_Tax_adj_2"/>
      <sheetName val="10월_급여6"/>
      <sheetName val="Sheet1_(2)6"/>
      <sheetName val="11월_급여6"/>
      <sheetName val="총괄_(계획대비)6"/>
      <sheetName val="_구간별_생산성6"/>
      <sheetName val="♬목표&amp;가중치_변수6"/>
      <sheetName val="♬날짜_변수6"/>
      <sheetName val="♬구간별_날6"/>
      <sheetName val="♬반별_날6"/>
      <sheetName val="♬개월별_날6"/>
      <sheetName val="♬지점_날6"/>
      <sheetName val="♬추적_날6"/>
      <sheetName val="♬센터_날6"/>
      <sheetName val="전체_계산6"/>
      <sheetName val="지점_계산6"/>
      <sheetName val="카드_안정렬6"/>
      <sheetName val="할부_안정렬6"/>
      <sheetName val="카드1234_안정렬6"/>
      <sheetName val="할부1234_안정렬6"/>
      <sheetName val="대환_안정렬6"/>
      <sheetName val="대환계_안정렬6"/>
      <sheetName val="비상각전체_안정렬6"/>
      <sheetName val="☆구간별_Short6"/>
      <sheetName val="☆구간별_실적6"/>
      <sheetName val="★LG_실적6"/>
      <sheetName val="★LG_실적_월령별6"/>
      <sheetName val="★회수_상세6"/>
      <sheetName val="★회수_1말6"/>
      <sheetName val="★회수_1말_(2)6"/>
      <sheetName val="★LG카드전체_실적6"/>
      <sheetName val="★카드_실적6"/>
      <sheetName val="★할부_실적6"/>
      <sheetName val="★대환_실적6"/>
      <sheetName val="☆대환계_실적6"/>
      <sheetName val="25_보증금(임차보증금외)2"/>
      <sheetName val="매출_물동명세2"/>
      <sheetName val="제조원가계산서_(2)2"/>
      <sheetName val="24_보증금(전신전화가입권)2"/>
      <sheetName val="계수원본(99_2_28)2"/>
      <sheetName val="sap`04_7_142"/>
      <sheetName val="부서별손익_(부)2"/>
      <sheetName val="Lookup_table2"/>
      <sheetName val="FY09_FX_rate2"/>
      <sheetName val="재고_2"/>
      <sheetName val="3_판관비명세서2"/>
      <sheetName val="ROOT_1"/>
      <sheetName val="Tax_adj_1"/>
      <sheetName val="Reversal_Tax_adj_1"/>
      <sheetName val="10월_급여5"/>
      <sheetName val="Sheet1_(2)5"/>
      <sheetName val="11월_급여5"/>
      <sheetName val="총괄_(계획대비)5"/>
      <sheetName val="_구간별_생산성5"/>
      <sheetName val="♬목표&amp;가중치_변수5"/>
      <sheetName val="♬날짜_변수5"/>
      <sheetName val="♬구간별_날5"/>
      <sheetName val="♬반별_날5"/>
      <sheetName val="♬개월별_날5"/>
      <sheetName val="♬지점_날5"/>
      <sheetName val="♬추적_날5"/>
      <sheetName val="♬센터_날5"/>
      <sheetName val="전체_계산5"/>
      <sheetName val="지점_계산5"/>
      <sheetName val="카드_안정렬5"/>
      <sheetName val="할부_안정렬5"/>
      <sheetName val="카드1234_안정렬5"/>
      <sheetName val="할부1234_안정렬5"/>
      <sheetName val="대환_안정렬5"/>
      <sheetName val="대환계_안정렬5"/>
      <sheetName val="비상각전체_안정렬5"/>
      <sheetName val="☆구간별_Short5"/>
      <sheetName val="☆구간별_실적5"/>
      <sheetName val="★LG_실적5"/>
      <sheetName val="★LG_실적_월령별5"/>
      <sheetName val="★회수_상세5"/>
      <sheetName val="★회수_1말5"/>
      <sheetName val="★회수_1말_(2)5"/>
      <sheetName val="★LG카드전체_실적5"/>
      <sheetName val="★카드_실적5"/>
      <sheetName val="★할부_실적5"/>
      <sheetName val="★대환_실적5"/>
      <sheetName val="☆대환계_실적5"/>
      <sheetName val="25_보증금(임차보증금외)1"/>
      <sheetName val="매출_물동명세1"/>
      <sheetName val="제조원가계산서_(2)1"/>
      <sheetName val="24_보증금(전신전화가입권)1"/>
      <sheetName val="계수원본(99_2_28)1"/>
      <sheetName val="sap`04_7_141"/>
      <sheetName val="부서별손익_(부)1"/>
      <sheetName val="Lookup_table1"/>
      <sheetName val="FY09_FX_rate1"/>
      <sheetName val="재고_1"/>
      <sheetName val="3_판관비명세서1"/>
      <sheetName val="ROOT_"/>
      <sheetName val="Tax_adj_"/>
      <sheetName val="Reversal_Tax_adj_"/>
      <sheetName val="세무서코드(2004_4_1이후)"/>
      <sheetName val="10월_급여9"/>
      <sheetName val="Sheet1_(2)9"/>
      <sheetName val="11월_급여9"/>
      <sheetName val="총괄_(계획대비)9"/>
      <sheetName val="_구간별_생산성9"/>
      <sheetName val="♬목표&amp;가중치_변수9"/>
      <sheetName val="♬날짜_변수9"/>
      <sheetName val="♬구간별_날9"/>
      <sheetName val="♬반별_날9"/>
      <sheetName val="♬개월별_날9"/>
      <sheetName val="♬지점_날9"/>
      <sheetName val="♬추적_날9"/>
      <sheetName val="♬센터_날9"/>
      <sheetName val="전체_계산9"/>
      <sheetName val="지점_계산9"/>
      <sheetName val="카드_안정렬9"/>
      <sheetName val="할부_안정렬9"/>
      <sheetName val="카드1234_안정렬9"/>
      <sheetName val="할부1234_안정렬9"/>
      <sheetName val="대환_안정렬9"/>
      <sheetName val="대환계_안정렬9"/>
      <sheetName val="비상각전체_안정렬9"/>
      <sheetName val="☆구간별_Short9"/>
      <sheetName val="☆구간별_실적9"/>
      <sheetName val="★LG_실적9"/>
      <sheetName val="★LG_실적_월령별9"/>
      <sheetName val="★회수_상세9"/>
      <sheetName val="★회수_1말9"/>
      <sheetName val="★회수_1말_(2)9"/>
      <sheetName val="★LG카드전체_실적9"/>
      <sheetName val="★카드_실적9"/>
      <sheetName val="★할부_실적9"/>
      <sheetName val="★대환_실적9"/>
      <sheetName val="☆대환계_실적9"/>
      <sheetName val="25_보증금(임차보증금외)5"/>
      <sheetName val="매출_물동명세5"/>
      <sheetName val="제조원가계산서_(2)5"/>
      <sheetName val="24_보증금(전신전화가입권)5"/>
      <sheetName val="계수원본(99_2_28)5"/>
      <sheetName val="sap`04_7_145"/>
      <sheetName val="부서별손익_(부)5"/>
      <sheetName val="Lookup_table5"/>
      <sheetName val="FY09_FX_rate5"/>
      <sheetName val="재고_5"/>
      <sheetName val="3_판관비명세서5"/>
      <sheetName val="ROOT_4"/>
      <sheetName val="Tax_adj_4"/>
      <sheetName val="Reversal_Tax_adj_4"/>
      <sheetName val="세무서코드(2004_4_1이후)2"/>
      <sheetName val="10월_급여8"/>
      <sheetName val="Sheet1_(2)8"/>
      <sheetName val="11월_급여8"/>
      <sheetName val="총괄_(계획대비)8"/>
      <sheetName val="_구간별_생산성8"/>
      <sheetName val="♬목표&amp;가중치_변수8"/>
      <sheetName val="♬날짜_변수8"/>
      <sheetName val="♬구간별_날8"/>
      <sheetName val="♬반별_날8"/>
      <sheetName val="♬개월별_날8"/>
      <sheetName val="♬지점_날8"/>
      <sheetName val="♬추적_날8"/>
      <sheetName val="♬센터_날8"/>
      <sheetName val="전체_계산8"/>
      <sheetName val="지점_계산8"/>
      <sheetName val="카드_안정렬8"/>
      <sheetName val="할부_안정렬8"/>
      <sheetName val="카드1234_안정렬8"/>
      <sheetName val="할부1234_안정렬8"/>
      <sheetName val="대환_안정렬8"/>
      <sheetName val="대환계_안정렬8"/>
      <sheetName val="비상각전체_안정렬8"/>
      <sheetName val="☆구간별_Short8"/>
      <sheetName val="☆구간별_실적8"/>
      <sheetName val="★LG_실적8"/>
      <sheetName val="★LG_실적_월령별8"/>
      <sheetName val="★회수_상세8"/>
      <sheetName val="★회수_1말8"/>
      <sheetName val="★회수_1말_(2)8"/>
      <sheetName val="★LG카드전체_실적8"/>
      <sheetName val="★카드_실적8"/>
      <sheetName val="★할부_실적8"/>
      <sheetName val="★대환_실적8"/>
      <sheetName val="☆대환계_실적8"/>
      <sheetName val="25_보증금(임차보증금외)4"/>
      <sheetName val="매출_물동명세4"/>
      <sheetName val="제조원가계산서_(2)4"/>
      <sheetName val="24_보증금(전신전화가입권)4"/>
      <sheetName val="계수원본(99_2_28)4"/>
      <sheetName val="sap`04_7_144"/>
      <sheetName val="부서별손익_(부)4"/>
      <sheetName val="Lookup_table4"/>
      <sheetName val="FY09_FX_rate4"/>
      <sheetName val="재고_4"/>
      <sheetName val="3_판관비명세서4"/>
      <sheetName val="ROOT_3"/>
      <sheetName val="Tax_adj_3"/>
      <sheetName val="Reversal_Tax_adj_3"/>
      <sheetName val="세무서코드(2004_4_1이후)1"/>
      <sheetName val="Lists"/>
      <sheetName val="US Codes"/>
      <sheetName val="국외감가상각내역0103"/>
      <sheetName val="영업점(4)"/>
      <sheetName val="US_Codes"/>
      <sheetName val="인스탄스 정의"/>
      <sheetName val="기초자료"/>
      <sheetName val="이익처분"/>
      <sheetName val="주석 Interface(BS)"/>
      <sheetName val="총괄_(계획대_x0009__x000b__x0007_"/>
      <sheetName val="_x0000__x0006__x0000__x0006__x0000__x0006__x0000_"/>
      <sheetName val="଀܀ࠀ਀଀ࠀ"/>
      <sheetName val="Ctrl"/>
      <sheetName val="코드상세"/>
      <sheetName val="pre-anal대차대조표"/>
      <sheetName val="원부자재비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연부97-1"/>
      <sheetName val="갑지1"/>
      <sheetName val="실적관리"/>
      <sheetName val="총괄_(계획대 _x000b__x0007_"/>
      <sheetName val="기본사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100001</v>
          </cell>
          <cell r="B2" t="str">
            <v>정광수</v>
          </cell>
        </row>
        <row r="3">
          <cell r="A3" t="str">
            <v>100003</v>
          </cell>
          <cell r="B3" t="str">
            <v>안상백</v>
          </cell>
        </row>
        <row r="4">
          <cell r="A4" t="str">
            <v>100004</v>
          </cell>
          <cell r="B4" t="str">
            <v>오건모</v>
          </cell>
        </row>
        <row r="5">
          <cell r="A5" t="str">
            <v>100006</v>
          </cell>
          <cell r="B5" t="str">
            <v>이복희</v>
          </cell>
        </row>
        <row r="6">
          <cell r="A6" t="str">
            <v>100007</v>
          </cell>
          <cell r="B6" t="str">
            <v>장정태</v>
          </cell>
        </row>
        <row r="7">
          <cell r="A7" t="str">
            <v>100008</v>
          </cell>
          <cell r="B7" t="str">
            <v>이기홍</v>
          </cell>
        </row>
        <row r="8">
          <cell r="A8" t="str">
            <v>100009</v>
          </cell>
          <cell r="B8" t="str">
            <v>정휘복</v>
          </cell>
        </row>
        <row r="9">
          <cell r="A9" t="str">
            <v>100010</v>
          </cell>
          <cell r="B9" t="str">
            <v>이종필</v>
          </cell>
        </row>
        <row r="10">
          <cell r="A10" t="str">
            <v>100011</v>
          </cell>
          <cell r="B10" t="str">
            <v>김병길</v>
          </cell>
        </row>
        <row r="11">
          <cell r="A11" t="str">
            <v>100012</v>
          </cell>
          <cell r="B11" t="str">
            <v>양상호</v>
          </cell>
        </row>
        <row r="12">
          <cell r="A12" t="str">
            <v>100013</v>
          </cell>
          <cell r="B12" t="str">
            <v>홍규홍</v>
          </cell>
        </row>
        <row r="13">
          <cell r="A13" t="str">
            <v>100014</v>
          </cell>
          <cell r="B13" t="str">
            <v>김진성</v>
          </cell>
        </row>
        <row r="14">
          <cell r="A14" t="str">
            <v>100015</v>
          </cell>
          <cell r="B14" t="str">
            <v>전원묵</v>
          </cell>
        </row>
        <row r="15">
          <cell r="A15" t="str">
            <v>100016</v>
          </cell>
          <cell r="B15" t="str">
            <v>김우섭</v>
          </cell>
        </row>
        <row r="16">
          <cell r="A16" t="str">
            <v>100017</v>
          </cell>
          <cell r="B16" t="str">
            <v>김세환</v>
          </cell>
        </row>
        <row r="17">
          <cell r="A17" t="str">
            <v>100018</v>
          </cell>
          <cell r="B17" t="str">
            <v>한영석</v>
          </cell>
        </row>
        <row r="18">
          <cell r="A18" t="str">
            <v>100020</v>
          </cell>
          <cell r="B18" t="str">
            <v>박영석</v>
          </cell>
        </row>
        <row r="19">
          <cell r="A19" t="str">
            <v>100021</v>
          </cell>
          <cell r="B19" t="str">
            <v>신광태</v>
          </cell>
        </row>
        <row r="20">
          <cell r="A20" t="str">
            <v>100023</v>
          </cell>
          <cell r="B20" t="str">
            <v>김남규</v>
          </cell>
        </row>
        <row r="21">
          <cell r="A21" t="str">
            <v>100025</v>
          </cell>
          <cell r="B21" t="str">
            <v>이상윤</v>
          </cell>
        </row>
        <row r="22">
          <cell r="A22" t="str">
            <v>100026</v>
          </cell>
          <cell r="B22" t="str">
            <v>강진환</v>
          </cell>
        </row>
        <row r="23">
          <cell r="A23" t="str">
            <v>100027</v>
          </cell>
          <cell r="B23" t="str">
            <v>박태철</v>
          </cell>
        </row>
        <row r="24">
          <cell r="A24" t="str">
            <v>100028</v>
          </cell>
          <cell r="B24" t="str">
            <v>정진만</v>
          </cell>
        </row>
        <row r="25">
          <cell r="A25" t="str">
            <v>100029</v>
          </cell>
          <cell r="B25" t="str">
            <v>이항로</v>
          </cell>
        </row>
        <row r="26">
          <cell r="A26" t="str">
            <v>100030</v>
          </cell>
          <cell r="B26" t="str">
            <v>이세용</v>
          </cell>
        </row>
        <row r="27">
          <cell r="A27" t="str">
            <v>100031</v>
          </cell>
          <cell r="B27" t="str">
            <v>유강석</v>
          </cell>
        </row>
        <row r="28">
          <cell r="A28" t="str">
            <v>100032</v>
          </cell>
          <cell r="B28" t="str">
            <v>윤철용</v>
          </cell>
        </row>
        <row r="29">
          <cell r="A29" t="str">
            <v>100033</v>
          </cell>
          <cell r="B29" t="str">
            <v>이인수</v>
          </cell>
        </row>
        <row r="30">
          <cell r="A30" t="str">
            <v>100034</v>
          </cell>
          <cell r="B30" t="str">
            <v>한동식</v>
          </cell>
        </row>
        <row r="31">
          <cell r="A31" t="str">
            <v>100036</v>
          </cell>
          <cell r="B31" t="str">
            <v>윤여일</v>
          </cell>
        </row>
        <row r="32">
          <cell r="A32" t="str">
            <v>100037</v>
          </cell>
          <cell r="B32" t="str">
            <v>김성주</v>
          </cell>
        </row>
        <row r="33">
          <cell r="A33" t="str">
            <v>100038</v>
          </cell>
          <cell r="B33" t="str">
            <v>박찬규</v>
          </cell>
        </row>
        <row r="34">
          <cell r="A34" t="str">
            <v>100039</v>
          </cell>
          <cell r="B34" t="str">
            <v>천선태</v>
          </cell>
        </row>
        <row r="35">
          <cell r="A35" t="str">
            <v>100040</v>
          </cell>
          <cell r="B35" t="str">
            <v>임현상</v>
          </cell>
        </row>
        <row r="36">
          <cell r="A36" t="str">
            <v>100042</v>
          </cell>
          <cell r="B36" t="str">
            <v>임만수</v>
          </cell>
        </row>
        <row r="37">
          <cell r="A37" t="str">
            <v>100043</v>
          </cell>
          <cell r="B37" t="str">
            <v>강점배</v>
          </cell>
        </row>
        <row r="38">
          <cell r="A38" t="str">
            <v>100044</v>
          </cell>
          <cell r="B38" t="str">
            <v>유남순</v>
          </cell>
        </row>
        <row r="39">
          <cell r="A39" t="str">
            <v>100045</v>
          </cell>
          <cell r="B39" t="str">
            <v>서정태</v>
          </cell>
        </row>
        <row r="40">
          <cell r="A40" t="str">
            <v>100046</v>
          </cell>
          <cell r="B40" t="str">
            <v>김의환</v>
          </cell>
        </row>
        <row r="41">
          <cell r="A41" t="str">
            <v>100047</v>
          </cell>
          <cell r="B41" t="str">
            <v>박덕환</v>
          </cell>
        </row>
        <row r="42">
          <cell r="A42" t="str">
            <v>100048</v>
          </cell>
          <cell r="B42" t="str">
            <v>류원현</v>
          </cell>
        </row>
        <row r="43">
          <cell r="A43" t="str">
            <v>100050</v>
          </cell>
          <cell r="B43" t="str">
            <v>김영삼</v>
          </cell>
        </row>
        <row r="44">
          <cell r="A44" t="str">
            <v>100051</v>
          </cell>
          <cell r="B44" t="str">
            <v>김석준</v>
          </cell>
        </row>
        <row r="45">
          <cell r="A45" t="str">
            <v>100052</v>
          </cell>
          <cell r="B45" t="str">
            <v>김양수</v>
          </cell>
        </row>
        <row r="46">
          <cell r="A46" t="str">
            <v>100053</v>
          </cell>
          <cell r="B46" t="str">
            <v>박철영</v>
          </cell>
        </row>
        <row r="47">
          <cell r="A47" t="str">
            <v>100054</v>
          </cell>
          <cell r="B47" t="str">
            <v>강민숙</v>
          </cell>
        </row>
        <row r="48">
          <cell r="A48" t="str">
            <v>100055</v>
          </cell>
          <cell r="B48" t="str">
            <v>오수열</v>
          </cell>
        </row>
        <row r="49">
          <cell r="A49" t="str">
            <v>100056</v>
          </cell>
          <cell r="B49" t="str">
            <v>김준응</v>
          </cell>
        </row>
        <row r="50">
          <cell r="A50" t="str">
            <v>100058</v>
          </cell>
          <cell r="B50" t="str">
            <v>우경식</v>
          </cell>
        </row>
        <row r="51">
          <cell r="A51" t="str">
            <v>100059</v>
          </cell>
          <cell r="B51" t="str">
            <v>박태문</v>
          </cell>
        </row>
        <row r="52">
          <cell r="A52" t="str">
            <v>100060</v>
          </cell>
          <cell r="B52" t="str">
            <v>이상균</v>
          </cell>
        </row>
        <row r="53">
          <cell r="A53" t="str">
            <v>100061</v>
          </cell>
          <cell r="B53" t="str">
            <v>한명섭</v>
          </cell>
        </row>
        <row r="54">
          <cell r="A54" t="str">
            <v>100062</v>
          </cell>
          <cell r="B54" t="str">
            <v>이종웅</v>
          </cell>
        </row>
        <row r="55">
          <cell r="A55" t="str">
            <v>100063</v>
          </cell>
          <cell r="B55" t="str">
            <v>김무진</v>
          </cell>
        </row>
        <row r="56">
          <cell r="A56" t="str">
            <v>100067</v>
          </cell>
          <cell r="B56" t="str">
            <v>심양국</v>
          </cell>
        </row>
        <row r="57">
          <cell r="A57" t="str">
            <v>100069</v>
          </cell>
          <cell r="B57" t="str">
            <v>박경찬</v>
          </cell>
        </row>
        <row r="58">
          <cell r="A58" t="str">
            <v>100070</v>
          </cell>
          <cell r="B58" t="str">
            <v>조억봉</v>
          </cell>
        </row>
        <row r="59">
          <cell r="A59" t="str">
            <v>100071</v>
          </cell>
          <cell r="B59" t="str">
            <v>권오익</v>
          </cell>
        </row>
        <row r="60">
          <cell r="A60" t="str">
            <v>100072</v>
          </cell>
          <cell r="B60" t="str">
            <v>이원자</v>
          </cell>
        </row>
        <row r="61">
          <cell r="A61" t="str">
            <v>100073</v>
          </cell>
          <cell r="B61" t="str">
            <v>나종이</v>
          </cell>
        </row>
        <row r="62">
          <cell r="A62" t="str">
            <v>100074</v>
          </cell>
          <cell r="B62" t="str">
            <v>전병출</v>
          </cell>
        </row>
        <row r="63">
          <cell r="A63" t="str">
            <v>100075</v>
          </cell>
          <cell r="B63" t="str">
            <v>최성호</v>
          </cell>
        </row>
        <row r="64">
          <cell r="A64" t="str">
            <v>100076</v>
          </cell>
          <cell r="B64" t="str">
            <v>오용섭</v>
          </cell>
        </row>
        <row r="65">
          <cell r="A65" t="str">
            <v>100080</v>
          </cell>
          <cell r="B65" t="str">
            <v>윤귀홍</v>
          </cell>
        </row>
        <row r="66">
          <cell r="A66" t="str">
            <v>100081</v>
          </cell>
          <cell r="B66" t="str">
            <v>석종태</v>
          </cell>
        </row>
        <row r="67">
          <cell r="A67" t="str">
            <v>100082</v>
          </cell>
          <cell r="B67" t="str">
            <v>유승한</v>
          </cell>
        </row>
        <row r="68">
          <cell r="A68" t="str">
            <v>100083</v>
          </cell>
          <cell r="B68" t="str">
            <v>김성돈</v>
          </cell>
        </row>
        <row r="69">
          <cell r="A69" t="str">
            <v>100084</v>
          </cell>
          <cell r="B69" t="str">
            <v>신동환</v>
          </cell>
        </row>
        <row r="70">
          <cell r="A70" t="str">
            <v>100085</v>
          </cell>
          <cell r="B70" t="str">
            <v>최춘태</v>
          </cell>
        </row>
        <row r="71">
          <cell r="A71" t="str">
            <v>100088</v>
          </cell>
          <cell r="B71" t="str">
            <v>송수근</v>
          </cell>
        </row>
        <row r="72">
          <cell r="A72" t="str">
            <v>100090</v>
          </cell>
          <cell r="B72" t="str">
            <v>장철수</v>
          </cell>
        </row>
        <row r="73">
          <cell r="A73" t="str">
            <v>100091</v>
          </cell>
          <cell r="B73" t="str">
            <v>유창수</v>
          </cell>
        </row>
        <row r="74">
          <cell r="A74" t="str">
            <v>100092</v>
          </cell>
          <cell r="B74" t="str">
            <v>윤기완</v>
          </cell>
        </row>
        <row r="75">
          <cell r="A75" t="str">
            <v>100093</v>
          </cell>
          <cell r="B75" t="str">
            <v>강용산</v>
          </cell>
        </row>
        <row r="76">
          <cell r="A76" t="str">
            <v>100095</v>
          </cell>
          <cell r="B76" t="str">
            <v>김인석</v>
          </cell>
        </row>
        <row r="77">
          <cell r="A77" t="str">
            <v>100099</v>
          </cell>
          <cell r="B77" t="str">
            <v>차중현</v>
          </cell>
        </row>
        <row r="78">
          <cell r="A78" t="str">
            <v>100100</v>
          </cell>
          <cell r="B78" t="str">
            <v>임용주</v>
          </cell>
        </row>
        <row r="79">
          <cell r="A79" t="str">
            <v>100101</v>
          </cell>
          <cell r="B79" t="str">
            <v>전상수</v>
          </cell>
        </row>
        <row r="80">
          <cell r="A80" t="str">
            <v>100102</v>
          </cell>
          <cell r="B80" t="str">
            <v>김현국</v>
          </cell>
        </row>
        <row r="81">
          <cell r="A81" t="str">
            <v>100103</v>
          </cell>
          <cell r="B81" t="str">
            <v>이종명</v>
          </cell>
        </row>
        <row r="82">
          <cell r="A82" t="str">
            <v>100105</v>
          </cell>
          <cell r="B82" t="str">
            <v>이형수</v>
          </cell>
        </row>
        <row r="83">
          <cell r="A83" t="str">
            <v>100108</v>
          </cell>
          <cell r="B83" t="str">
            <v>김현　</v>
          </cell>
        </row>
        <row r="84">
          <cell r="A84" t="str">
            <v>100109</v>
          </cell>
          <cell r="B84" t="str">
            <v>김명수</v>
          </cell>
        </row>
        <row r="85">
          <cell r="A85" t="str">
            <v>100110</v>
          </cell>
          <cell r="B85" t="str">
            <v>서홍식</v>
          </cell>
        </row>
        <row r="86">
          <cell r="A86" t="str">
            <v>100111</v>
          </cell>
          <cell r="B86" t="str">
            <v>박정상</v>
          </cell>
        </row>
        <row r="87">
          <cell r="A87" t="str">
            <v>100112</v>
          </cell>
          <cell r="B87" t="str">
            <v>김기환</v>
          </cell>
        </row>
        <row r="88">
          <cell r="A88" t="str">
            <v>100113</v>
          </cell>
          <cell r="B88" t="str">
            <v>전병주</v>
          </cell>
        </row>
        <row r="89">
          <cell r="A89" t="str">
            <v>100116</v>
          </cell>
          <cell r="B89" t="str">
            <v>김희정</v>
          </cell>
        </row>
        <row r="90">
          <cell r="A90" t="str">
            <v>100117</v>
          </cell>
          <cell r="B90" t="str">
            <v>서세창</v>
          </cell>
        </row>
        <row r="91">
          <cell r="A91" t="str">
            <v>100123</v>
          </cell>
          <cell r="B91" t="str">
            <v>김영기</v>
          </cell>
        </row>
        <row r="92">
          <cell r="A92" t="str">
            <v>100124</v>
          </cell>
          <cell r="B92" t="str">
            <v>김창용</v>
          </cell>
        </row>
        <row r="93">
          <cell r="A93" t="str">
            <v>100125</v>
          </cell>
          <cell r="B93" t="str">
            <v>김용재</v>
          </cell>
        </row>
        <row r="94">
          <cell r="A94" t="str">
            <v>100127</v>
          </cell>
          <cell r="B94" t="str">
            <v>오규상</v>
          </cell>
        </row>
        <row r="95">
          <cell r="A95" t="str">
            <v>100128</v>
          </cell>
          <cell r="B95" t="str">
            <v>고명덕</v>
          </cell>
        </row>
        <row r="96">
          <cell r="A96" t="str">
            <v>100130</v>
          </cell>
          <cell r="B96" t="str">
            <v>정윤식</v>
          </cell>
        </row>
        <row r="97">
          <cell r="A97" t="str">
            <v>100131</v>
          </cell>
          <cell r="B97" t="str">
            <v>박문성</v>
          </cell>
        </row>
        <row r="98">
          <cell r="A98" t="str">
            <v>100132</v>
          </cell>
          <cell r="B98" t="str">
            <v>신영택</v>
          </cell>
        </row>
        <row r="99">
          <cell r="A99" t="str">
            <v>100133</v>
          </cell>
          <cell r="B99" t="str">
            <v>권영　</v>
          </cell>
        </row>
        <row r="100">
          <cell r="A100" t="str">
            <v>100135</v>
          </cell>
          <cell r="B100" t="str">
            <v>정영호</v>
          </cell>
        </row>
        <row r="101">
          <cell r="A101" t="str">
            <v>100136</v>
          </cell>
          <cell r="B101" t="str">
            <v>김수용</v>
          </cell>
        </row>
        <row r="102">
          <cell r="A102" t="str">
            <v>100137</v>
          </cell>
          <cell r="B102" t="str">
            <v>박신호</v>
          </cell>
        </row>
        <row r="103">
          <cell r="A103" t="str">
            <v>100139</v>
          </cell>
          <cell r="B103" t="str">
            <v>유정수</v>
          </cell>
        </row>
        <row r="104">
          <cell r="A104" t="str">
            <v>100143</v>
          </cell>
          <cell r="B104" t="str">
            <v>김민기</v>
          </cell>
        </row>
        <row r="105">
          <cell r="A105" t="str">
            <v>100144</v>
          </cell>
          <cell r="B105" t="str">
            <v>유병규</v>
          </cell>
        </row>
        <row r="106">
          <cell r="A106" t="str">
            <v>100145</v>
          </cell>
          <cell r="B106" t="str">
            <v>권혁정</v>
          </cell>
        </row>
        <row r="107">
          <cell r="A107" t="str">
            <v>100146</v>
          </cell>
          <cell r="B107" t="str">
            <v>김언진</v>
          </cell>
        </row>
        <row r="108">
          <cell r="A108" t="str">
            <v>100148</v>
          </cell>
          <cell r="B108" t="str">
            <v>오상미</v>
          </cell>
        </row>
        <row r="109">
          <cell r="A109" t="str">
            <v>100149</v>
          </cell>
          <cell r="B109" t="str">
            <v>노병국</v>
          </cell>
        </row>
        <row r="110">
          <cell r="A110" t="str">
            <v>100150</v>
          </cell>
          <cell r="B110" t="str">
            <v>이진권</v>
          </cell>
        </row>
        <row r="111">
          <cell r="A111" t="str">
            <v>100151</v>
          </cell>
          <cell r="B111" t="str">
            <v>오용복</v>
          </cell>
        </row>
        <row r="112">
          <cell r="A112" t="str">
            <v>100153</v>
          </cell>
          <cell r="B112" t="str">
            <v>이미정</v>
          </cell>
        </row>
        <row r="113">
          <cell r="A113" t="str">
            <v>100154</v>
          </cell>
          <cell r="B113" t="str">
            <v>박현철</v>
          </cell>
        </row>
        <row r="114">
          <cell r="A114" t="str">
            <v>100156</v>
          </cell>
          <cell r="B114" t="str">
            <v>양상옥</v>
          </cell>
        </row>
        <row r="115">
          <cell r="A115" t="str">
            <v>100157</v>
          </cell>
          <cell r="B115" t="str">
            <v>구옥희</v>
          </cell>
        </row>
        <row r="116">
          <cell r="A116" t="str">
            <v>100158</v>
          </cell>
          <cell r="B116" t="str">
            <v>정훈명</v>
          </cell>
        </row>
        <row r="117">
          <cell r="A117" t="str">
            <v>100159</v>
          </cell>
          <cell r="B117" t="str">
            <v>윤현주</v>
          </cell>
        </row>
        <row r="118">
          <cell r="A118" t="str">
            <v>100160</v>
          </cell>
          <cell r="B118" t="str">
            <v>김홍표</v>
          </cell>
        </row>
        <row r="119">
          <cell r="A119" t="str">
            <v>100161</v>
          </cell>
          <cell r="B119" t="str">
            <v>엄상기</v>
          </cell>
        </row>
        <row r="120">
          <cell r="A120" t="str">
            <v>100162</v>
          </cell>
          <cell r="B120" t="str">
            <v>이상춘</v>
          </cell>
        </row>
        <row r="121">
          <cell r="A121" t="str">
            <v>100163</v>
          </cell>
          <cell r="B121" t="str">
            <v>김종철</v>
          </cell>
        </row>
        <row r="122">
          <cell r="A122" t="str">
            <v>100164</v>
          </cell>
          <cell r="B122" t="str">
            <v>김제헌</v>
          </cell>
        </row>
        <row r="123">
          <cell r="A123" t="str">
            <v>100165</v>
          </cell>
          <cell r="B123" t="str">
            <v>이동훈</v>
          </cell>
        </row>
        <row r="124">
          <cell r="A124" t="str">
            <v>100166</v>
          </cell>
          <cell r="B124" t="str">
            <v>임기중</v>
          </cell>
        </row>
        <row r="125">
          <cell r="A125" t="str">
            <v>100167</v>
          </cell>
          <cell r="B125" t="str">
            <v>박노웅</v>
          </cell>
        </row>
        <row r="126">
          <cell r="A126" t="str">
            <v>100168</v>
          </cell>
          <cell r="B126" t="str">
            <v>최광운</v>
          </cell>
        </row>
        <row r="127">
          <cell r="A127" t="str">
            <v>100170</v>
          </cell>
          <cell r="B127" t="str">
            <v>조영진</v>
          </cell>
        </row>
        <row r="128">
          <cell r="A128" t="str">
            <v>100172</v>
          </cell>
          <cell r="B128" t="str">
            <v>이주석</v>
          </cell>
        </row>
        <row r="129">
          <cell r="A129" t="str">
            <v>100173</v>
          </cell>
          <cell r="B129" t="str">
            <v>한승우</v>
          </cell>
        </row>
        <row r="130">
          <cell r="A130" t="str">
            <v>100175</v>
          </cell>
          <cell r="B130" t="str">
            <v>임재석</v>
          </cell>
        </row>
        <row r="131">
          <cell r="A131" t="str">
            <v>100177</v>
          </cell>
          <cell r="B131" t="str">
            <v>이일남</v>
          </cell>
        </row>
        <row r="132">
          <cell r="A132" t="str">
            <v>100178</v>
          </cell>
          <cell r="B132" t="str">
            <v>최성은</v>
          </cell>
        </row>
        <row r="133">
          <cell r="A133" t="str">
            <v>100179</v>
          </cell>
          <cell r="B133" t="str">
            <v>박칠성</v>
          </cell>
        </row>
        <row r="134">
          <cell r="A134" t="str">
            <v>100180</v>
          </cell>
          <cell r="B134" t="str">
            <v>정찬국</v>
          </cell>
        </row>
        <row r="135">
          <cell r="A135" t="str">
            <v>100182</v>
          </cell>
          <cell r="B135" t="str">
            <v>공문용</v>
          </cell>
        </row>
        <row r="136">
          <cell r="A136" t="str">
            <v>100183</v>
          </cell>
          <cell r="B136" t="str">
            <v>이남형</v>
          </cell>
        </row>
        <row r="137">
          <cell r="A137" t="str">
            <v>100185</v>
          </cell>
          <cell r="B137" t="str">
            <v>채상훈</v>
          </cell>
        </row>
        <row r="138">
          <cell r="A138" t="str">
            <v>100186</v>
          </cell>
          <cell r="B138" t="str">
            <v>허영환</v>
          </cell>
        </row>
        <row r="139">
          <cell r="A139" t="str">
            <v>100187</v>
          </cell>
          <cell r="B139" t="str">
            <v>김현덕</v>
          </cell>
        </row>
        <row r="140">
          <cell r="A140" t="str">
            <v>100189</v>
          </cell>
          <cell r="B140" t="str">
            <v>김재학</v>
          </cell>
        </row>
        <row r="141">
          <cell r="A141" t="str">
            <v>100191</v>
          </cell>
          <cell r="B141" t="str">
            <v>최정수</v>
          </cell>
        </row>
        <row r="142">
          <cell r="A142" t="str">
            <v>100192</v>
          </cell>
          <cell r="B142" t="str">
            <v>이덕용</v>
          </cell>
        </row>
        <row r="143">
          <cell r="A143" t="str">
            <v>100193</v>
          </cell>
          <cell r="B143" t="str">
            <v>이승동</v>
          </cell>
        </row>
        <row r="144">
          <cell r="A144" t="str">
            <v>100194</v>
          </cell>
          <cell r="B144" t="str">
            <v>조경현</v>
          </cell>
        </row>
        <row r="145">
          <cell r="A145" t="str">
            <v>100195</v>
          </cell>
          <cell r="B145" t="str">
            <v>김기현</v>
          </cell>
        </row>
        <row r="146">
          <cell r="A146" t="str">
            <v>100196</v>
          </cell>
          <cell r="B146" t="str">
            <v>이창필</v>
          </cell>
        </row>
        <row r="147">
          <cell r="A147" t="str">
            <v>100197</v>
          </cell>
          <cell r="B147" t="str">
            <v>최민호</v>
          </cell>
        </row>
        <row r="148">
          <cell r="A148" t="str">
            <v>100198</v>
          </cell>
          <cell r="B148" t="str">
            <v>김도균</v>
          </cell>
        </row>
        <row r="149">
          <cell r="A149" t="str">
            <v>100199</v>
          </cell>
          <cell r="B149" t="str">
            <v>이상석</v>
          </cell>
        </row>
        <row r="150">
          <cell r="A150" t="str">
            <v>100200</v>
          </cell>
          <cell r="B150" t="str">
            <v>김재근</v>
          </cell>
        </row>
        <row r="151">
          <cell r="A151" t="str">
            <v>100201</v>
          </cell>
          <cell r="B151" t="str">
            <v>김영호</v>
          </cell>
        </row>
        <row r="152">
          <cell r="A152" t="str">
            <v>100204</v>
          </cell>
          <cell r="B152" t="str">
            <v>차영백</v>
          </cell>
        </row>
        <row r="153">
          <cell r="A153" t="str">
            <v>100205</v>
          </cell>
          <cell r="B153" t="str">
            <v>성중기</v>
          </cell>
        </row>
        <row r="154">
          <cell r="A154" t="str">
            <v>100207</v>
          </cell>
          <cell r="B154" t="str">
            <v>김재원</v>
          </cell>
        </row>
        <row r="155">
          <cell r="A155" t="str">
            <v>100208</v>
          </cell>
          <cell r="B155" t="str">
            <v>김경　</v>
          </cell>
        </row>
        <row r="156">
          <cell r="A156" t="str">
            <v>100210</v>
          </cell>
          <cell r="B156" t="str">
            <v>오은경</v>
          </cell>
        </row>
        <row r="157">
          <cell r="A157" t="str">
            <v>100211</v>
          </cell>
          <cell r="B157" t="str">
            <v>이효진</v>
          </cell>
        </row>
        <row r="158">
          <cell r="A158" t="str">
            <v>100212</v>
          </cell>
          <cell r="B158" t="str">
            <v>김필진</v>
          </cell>
        </row>
        <row r="159">
          <cell r="A159" t="str">
            <v>100214</v>
          </cell>
          <cell r="B159" t="str">
            <v>김동훈</v>
          </cell>
        </row>
        <row r="160">
          <cell r="A160" t="str">
            <v>100215</v>
          </cell>
          <cell r="B160" t="str">
            <v>백성덕</v>
          </cell>
        </row>
        <row r="161">
          <cell r="A161" t="str">
            <v>100216</v>
          </cell>
          <cell r="B161" t="str">
            <v>이재명</v>
          </cell>
        </row>
        <row r="162">
          <cell r="A162" t="str">
            <v>100219</v>
          </cell>
          <cell r="B162" t="str">
            <v>장일동</v>
          </cell>
        </row>
        <row r="163">
          <cell r="A163" t="str">
            <v>100220</v>
          </cell>
          <cell r="B163" t="str">
            <v>임규문</v>
          </cell>
        </row>
        <row r="164">
          <cell r="A164" t="str">
            <v>100221</v>
          </cell>
          <cell r="B164" t="str">
            <v>양기석</v>
          </cell>
        </row>
        <row r="165">
          <cell r="A165" t="str">
            <v>100222</v>
          </cell>
          <cell r="B165" t="str">
            <v>박희성</v>
          </cell>
        </row>
        <row r="166">
          <cell r="A166" t="str">
            <v>100225</v>
          </cell>
          <cell r="B166" t="str">
            <v>이윤락</v>
          </cell>
        </row>
        <row r="167">
          <cell r="A167" t="str">
            <v>100226</v>
          </cell>
          <cell r="B167" t="str">
            <v>서성원</v>
          </cell>
        </row>
        <row r="168">
          <cell r="A168" t="str">
            <v>100228</v>
          </cell>
          <cell r="B168" t="str">
            <v>손재의</v>
          </cell>
        </row>
        <row r="169">
          <cell r="A169" t="str">
            <v>100232</v>
          </cell>
          <cell r="B169" t="str">
            <v>최병원</v>
          </cell>
        </row>
        <row r="170">
          <cell r="A170" t="str">
            <v>100233</v>
          </cell>
          <cell r="B170" t="str">
            <v>박성호</v>
          </cell>
        </row>
        <row r="171">
          <cell r="A171" t="str">
            <v>100234</v>
          </cell>
          <cell r="B171" t="str">
            <v>김한정</v>
          </cell>
        </row>
        <row r="172">
          <cell r="A172" t="str">
            <v>100235</v>
          </cell>
          <cell r="B172" t="str">
            <v>박익균</v>
          </cell>
        </row>
        <row r="173">
          <cell r="A173" t="str">
            <v>100239</v>
          </cell>
          <cell r="B173" t="str">
            <v>김기철</v>
          </cell>
        </row>
        <row r="174">
          <cell r="A174" t="str">
            <v>100241</v>
          </cell>
          <cell r="B174" t="str">
            <v>김항호</v>
          </cell>
        </row>
        <row r="175">
          <cell r="A175" t="str">
            <v>100242</v>
          </cell>
          <cell r="B175" t="str">
            <v>박일주</v>
          </cell>
        </row>
        <row r="176">
          <cell r="A176" t="str">
            <v>100243</v>
          </cell>
          <cell r="B176" t="str">
            <v>김정민</v>
          </cell>
        </row>
        <row r="177">
          <cell r="A177" t="str">
            <v>100245</v>
          </cell>
          <cell r="B177" t="str">
            <v>최동협</v>
          </cell>
        </row>
        <row r="178">
          <cell r="A178" t="str">
            <v>100246</v>
          </cell>
          <cell r="B178" t="str">
            <v>임진우</v>
          </cell>
        </row>
        <row r="179">
          <cell r="A179" t="str">
            <v>100250</v>
          </cell>
          <cell r="B179" t="str">
            <v>전용한</v>
          </cell>
        </row>
        <row r="180">
          <cell r="A180" t="str">
            <v>100251</v>
          </cell>
          <cell r="B180" t="str">
            <v>홍진수</v>
          </cell>
        </row>
        <row r="181">
          <cell r="A181" t="str">
            <v>100256</v>
          </cell>
          <cell r="B181" t="str">
            <v>문홍진</v>
          </cell>
        </row>
        <row r="182">
          <cell r="A182" t="str">
            <v>100259</v>
          </cell>
          <cell r="B182" t="str">
            <v>박종상</v>
          </cell>
        </row>
        <row r="183">
          <cell r="A183" t="str">
            <v>100260</v>
          </cell>
          <cell r="B183" t="str">
            <v>김재봉</v>
          </cell>
        </row>
        <row r="184">
          <cell r="A184" t="str">
            <v>100263</v>
          </cell>
          <cell r="B184" t="str">
            <v>윤장호</v>
          </cell>
        </row>
        <row r="185">
          <cell r="A185" t="str">
            <v>100269</v>
          </cell>
          <cell r="B185" t="str">
            <v>윤영호</v>
          </cell>
        </row>
        <row r="186">
          <cell r="A186" t="str">
            <v>100270</v>
          </cell>
          <cell r="B186" t="str">
            <v>장민규</v>
          </cell>
        </row>
        <row r="187">
          <cell r="A187" t="str">
            <v>100271</v>
          </cell>
          <cell r="B187" t="str">
            <v>장재혁</v>
          </cell>
        </row>
        <row r="188">
          <cell r="A188" t="str">
            <v>100272</v>
          </cell>
          <cell r="B188" t="str">
            <v>조창익</v>
          </cell>
        </row>
        <row r="189">
          <cell r="A189" t="str">
            <v>100274</v>
          </cell>
          <cell r="B189" t="str">
            <v>지영길</v>
          </cell>
        </row>
        <row r="190">
          <cell r="A190" t="str">
            <v>100275</v>
          </cell>
          <cell r="B190" t="str">
            <v>이인규</v>
          </cell>
        </row>
        <row r="191">
          <cell r="A191" t="str">
            <v>100277</v>
          </cell>
          <cell r="B191" t="str">
            <v>김윤석</v>
          </cell>
        </row>
        <row r="192">
          <cell r="A192" t="str">
            <v>100278</v>
          </cell>
          <cell r="B192" t="str">
            <v>신진우</v>
          </cell>
        </row>
        <row r="193">
          <cell r="A193" t="str">
            <v>100280</v>
          </cell>
          <cell r="B193" t="str">
            <v>지기명</v>
          </cell>
        </row>
        <row r="194">
          <cell r="A194" t="str">
            <v>100284</v>
          </cell>
          <cell r="B194" t="str">
            <v>정종명</v>
          </cell>
        </row>
        <row r="195">
          <cell r="A195" t="str">
            <v>100285</v>
          </cell>
          <cell r="B195" t="str">
            <v>박성훈</v>
          </cell>
        </row>
        <row r="196">
          <cell r="A196" t="str">
            <v>100286</v>
          </cell>
          <cell r="B196" t="str">
            <v>김희주</v>
          </cell>
        </row>
        <row r="197">
          <cell r="A197" t="str">
            <v>100289</v>
          </cell>
          <cell r="B197" t="str">
            <v>김대희</v>
          </cell>
        </row>
        <row r="198">
          <cell r="A198" t="str">
            <v>100290</v>
          </cell>
          <cell r="B198" t="str">
            <v>김동원</v>
          </cell>
        </row>
        <row r="199">
          <cell r="A199" t="str">
            <v>100291</v>
          </cell>
          <cell r="B199" t="str">
            <v>김미영</v>
          </cell>
        </row>
        <row r="200">
          <cell r="A200" t="str">
            <v>100293</v>
          </cell>
          <cell r="B200" t="str">
            <v>양미경</v>
          </cell>
        </row>
        <row r="201">
          <cell r="A201" t="str">
            <v>100296</v>
          </cell>
          <cell r="B201" t="str">
            <v>박하근</v>
          </cell>
        </row>
        <row r="202">
          <cell r="A202" t="str">
            <v>100297</v>
          </cell>
          <cell r="B202" t="str">
            <v>김주현</v>
          </cell>
        </row>
        <row r="203">
          <cell r="A203" t="str">
            <v>100299</v>
          </cell>
          <cell r="B203" t="str">
            <v>김형진</v>
          </cell>
        </row>
        <row r="204">
          <cell r="A204" t="str">
            <v>100303</v>
          </cell>
          <cell r="B204" t="str">
            <v>김재춘</v>
          </cell>
        </row>
        <row r="205">
          <cell r="A205" t="str">
            <v>100304</v>
          </cell>
          <cell r="B205" t="str">
            <v>정승남</v>
          </cell>
        </row>
        <row r="206">
          <cell r="A206" t="str">
            <v>100305</v>
          </cell>
          <cell r="B206" t="str">
            <v>김관태</v>
          </cell>
        </row>
        <row r="207">
          <cell r="A207" t="str">
            <v>100306</v>
          </cell>
          <cell r="B207" t="str">
            <v>김배식</v>
          </cell>
        </row>
        <row r="208">
          <cell r="A208" t="str">
            <v>100307</v>
          </cell>
          <cell r="B208" t="str">
            <v>박태규</v>
          </cell>
        </row>
        <row r="209">
          <cell r="A209" t="str">
            <v>100308</v>
          </cell>
          <cell r="B209" t="str">
            <v>장유진</v>
          </cell>
        </row>
        <row r="210">
          <cell r="A210" t="str">
            <v>100310</v>
          </cell>
          <cell r="B210" t="str">
            <v>김경훈</v>
          </cell>
        </row>
        <row r="211">
          <cell r="A211" t="str">
            <v>100311</v>
          </cell>
          <cell r="B211" t="str">
            <v>이동선</v>
          </cell>
        </row>
        <row r="212">
          <cell r="A212" t="str">
            <v>100312</v>
          </cell>
          <cell r="B212" t="str">
            <v>김상영</v>
          </cell>
        </row>
        <row r="213">
          <cell r="A213" t="str">
            <v>100315</v>
          </cell>
          <cell r="B213" t="str">
            <v>김문영</v>
          </cell>
        </row>
        <row r="214">
          <cell r="A214" t="str">
            <v>100316</v>
          </cell>
          <cell r="B214" t="str">
            <v>이상동</v>
          </cell>
        </row>
        <row r="215">
          <cell r="A215" t="str">
            <v>100319</v>
          </cell>
          <cell r="B215" t="str">
            <v>김경환</v>
          </cell>
        </row>
        <row r="216">
          <cell r="A216" t="str">
            <v>100320</v>
          </cell>
          <cell r="B216" t="str">
            <v>정윤훈</v>
          </cell>
        </row>
        <row r="217">
          <cell r="A217" t="str">
            <v>100322</v>
          </cell>
          <cell r="B217" t="str">
            <v>이시철</v>
          </cell>
        </row>
        <row r="218">
          <cell r="A218" t="str">
            <v>100323</v>
          </cell>
          <cell r="B218" t="str">
            <v>안광서</v>
          </cell>
        </row>
        <row r="219">
          <cell r="A219" t="str">
            <v>100325</v>
          </cell>
          <cell r="B219" t="str">
            <v>신성훈</v>
          </cell>
        </row>
        <row r="220">
          <cell r="A220" t="str">
            <v>100326</v>
          </cell>
          <cell r="B220" t="str">
            <v>이재홍</v>
          </cell>
        </row>
        <row r="221">
          <cell r="A221" t="str">
            <v>100328</v>
          </cell>
          <cell r="B221" t="str">
            <v>김종일</v>
          </cell>
        </row>
        <row r="222">
          <cell r="A222" t="str">
            <v>100331</v>
          </cell>
          <cell r="B222" t="str">
            <v>이우복</v>
          </cell>
        </row>
        <row r="223">
          <cell r="A223" t="str">
            <v>100332</v>
          </cell>
          <cell r="B223" t="str">
            <v>윤태중</v>
          </cell>
        </row>
        <row r="224">
          <cell r="A224" t="str">
            <v>100334</v>
          </cell>
          <cell r="B224" t="str">
            <v>한창기</v>
          </cell>
        </row>
        <row r="225">
          <cell r="A225" t="str">
            <v>100335</v>
          </cell>
          <cell r="B225" t="str">
            <v>이원재</v>
          </cell>
        </row>
        <row r="226">
          <cell r="A226" t="str">
            <v>100337</v>
          </cell>
          <cell r="B226" t="str">
            <v>김선복</v>
          </cell>
        </row>
        <row r="227">
          <cell r="A227" t="str">
            <v>100338</v>
          </cell>
          <cell r="B227" t="str">
            <v>박상욱</v>
          </cell>
        </row>
        <row r="228">
          <cell r="A228" t="str">
            <v>100339</v>
          </cell>
          <cell r="B228" t="str">
            <v>안현희</v>
          </cell>
        </row>
        <row r="229">
          <cell r="A229" t="str">
            <v>100340</v>
          </cell>
          <cell r="B229" t="str">
            <v>한승규</v>
          </cell>
        </row>
        <row r="230">
          <cell r="A230" t="str">
            <v>100341</v>
          </cell>
          <cell r="B230" t="str">
            <v>양경임</v>
          </cell>
        </row>
        <row r="231">
          <cell r="A231" t="str">
            <v>100342</v>
          </cell>
          <cell r="B231" t="str">
            <v>임삼식</v>
          </cell>
        </row>
        <row r="232">
          <cell r="A232" t="str">
            <v>100343</v>
          </cell>
          <cell r="B232" t="str">
            <v>강미경</v>
          </cell>
        </row>
        <row r="233">
          <cell r="A233" t="str">
            <v>100345</v>
          </cell>
          <cell r="B233" t="str">
            <v>유대희</v>
          </cell>
        </row>
        <row r="234">
          <cell r="A234" t="str">
            <v>100351</v>
          </cell>
          <cell r="B234" t="str">
            <v>김승래</v>
          </cell>
        </row>
        <row r="235">
          <cell r="A235" t="str">
            <v>100352</v>
          </cell>
          <cell r="B235" t="str">
            <v>권오철</v>
          </cell>
        </row>
        <row r="236">
          <cell r="A236" t="str">
            <v>100354</v>
          </cell>
          <cell r="B236" t="str">
            <v>진영호</v>
          </cell>
        </row>
        <row r="237">
          <cell r="A237" t="str">
            <v>100355</v>
          </cell>
          <cell r="B237" t="str">
            <v>김재권</v>
          </cell>
        </row>
        <row r="238">
          <cell r="A238" t="str">
            <v>100359</v>
          </cell>
          <cell r="B238" t="str">
            <v>신현상</v>
          </cell>
        </row>
        <row r="239">
          <cell r="A239" t="str">
            <v>100360</v>
          </cell>
          <cell r="B239" t="str">
            <v>김종균</v>
          </cell>
        </row>
        <row r="240">
          <cell r="A240" t="str">
            <v>100362</v>
          </cell>
          <cell r="B240" t="str">
            <v>박병훈</v>
          </cell>
        </row>
        <row r="241">
          <cell r="A241" t="str">
            <v>100366</v>
          </cell>
          <cell r="B241" t="str">
            <v>이은창</v>
          </cell>
        </row>
        <row r="242">
          <cell r="A242" t="str">
            <v>100368</v>
          </cell>
          <cell r="B242" t="str">
            <v>심윤식</v>
          </cell>
        </row>
        <row r="243">
          <cell r="A243" t="str">
            <v>100369</v>
          </cell>
          <cell r="B243" t="str">
            <v>김종규</v>
          </cell>
        </row>
        <row r="244">
          <cell r="A244" t="str">
            <v>100370</v>
          </cell>
          <cell r="B244" t="str">
            <v>강석진</v>
          </cell>
        </row>
        <row r="245">
          <cell r="A245" t="str">
            <v>100371</v>
          </cell>
          <cell r="B245" t="str">
            <v>박상이</v>
          </cell>
        </row>
        <row r="246">
          <cell r="A246" t="str">
            <v>100372</v>
          </cell>
          <cell r="B246" t="str">
            <v>이설희</v>
          </cell>
        </row>
        <row r="247">
          <cell r="A247" t="str">
            <v>100373</v>
          </cell>
          <cell r="B247" t="str">
            <v>장민석</v>
          </cell>
        </row>
        <row r="248">
          <cell r="A248" t="str">
            <v>100379</v>
          </cell>
          <cell r="B248" t="str">
            <v>최임승</v>
          </cell>
        </row>
        <row r="249">
          <cell r="A249" t="str">
            <v>100382</v>
          </cell>
          <cell r="B249" t="str">
            <v>박명규</v>
          </cell>
        </row>
        <row r="250">
          <cell r="A250" t="str">
            <v>100384</v>
          </cell>
          <cell r="B250" t="str">
            <v>신경식</v>
          </cell>
        </row>
        <row r="251">
          <cell r="A251" t="str">
            <v>100386</v>
          </cell>
          <cell r="B251" t="str">
            <v>이양우</v>
          </cell>
        </row>
        <row r="252">
          <cell r="A252" t="str">
            <v>100387</v>
          </cell>
          <cell r="B252" t="str">
            <v>심기욱</v>
          </cell>
        </row>
        <row r="253">
          <cell r="A253" t="str">
            <v>100388</v>
          </cell>
          <cell r="B253" t="str">
            <v>김기영</v>
          </cell>
        </row>
        <row r="254">
          <cell r="A254" t="str">
            <v>100390</v>
          </cell>
          <cell r="B254" t="str">
            <v>박종안</v>
          </cell>
        </row>
        <row r="255">
          <cell r="A255" t="str">
            <v>100395</v>
          </cell>
          <cell r="B255" t="str">
            <v>박정희</v>
          </cell>
        </row>
        <row r="256">
          <cell r="A256" t="str">
            <v>100401</v>
          </cell>
          <cell r="B256" t="str">
            <v>김동욱</v>
          </cell>
        </row>
        <row r="257">
          <cell r="A257" t="str">
            <v>100408</v>
          </cell>
          <cell r="B257" t="str">
            <v>김성식</v>
          </cell>
        </row>
        <row r="258">
          <cell r="A258" t="str">
            <v>100413</v>
          </cell>
          <cell r="B258" t="str">
            <v>남궁숙</v>
          </cell>
        </row>
        <row r="259">
          <cell r="A259" t="str">
            <v>100414</v>
          </cell>
          <cell r="B259" t="str">
            <v>안승목</v>
          </cell>
        </row>
        <row r="260">
          <cell r="A260" t="str">
            <v>100419</v>
          </cell>
          <cell r="B260" t="str">
            <v>정성근</v>
          </cell>
        </row>
        <row r="261">
          <cell r="A261" t="str">
            <v>100421</v>
          </cell>
          <cell r="B261" t="str">
            <v>이병철</v>
          </cell>
        </row>
        <row r="262">
          <cell r="A262" t="str">
            <v>100424</v>
          </cell>
          <cell r="B262" t="str">
            <v>이덕현</v>
          </cell>
        </row>
        <row r="263">
          <cell r="A263" t="str">
            <v>100426</v>
          </cell>
          <cell r="B263" t="str">
            <v>권민상</v>
          </cell>
        </row>
        <row r="264">
          <cell r="A264" t="str">
            <v>100427</v>
          </cell>
          <cell r="B264" t="str">
            <v>이택상</v>
          </cell>
        </row>
        <row r="265">
          <cell r="A265" t="str">
            <v>100428</v>
          </cell>
          <cell r="B265" t="str">
            <v>심기현</v>
          </cell>
        </row>
        <row r="266">
          <cell r="A266" t="str">
            <v>100429</v>
          </cell>
          <cell r="B266" t="str">
            <v>신상균</v>
          </cell>
        </row>
        <row r="267">
          <cell r="A267" t="str">
            <v>100430</v>
          </cell>
          <cell r="B267" t="str">
            <v>정영석</v>
          </cell>
        </row>
        <row r="268">
          <cell r="A268" t="str">
            <v>100432</v>
          </cell>
          <cell r="B268" t="str">
            <v>류진희</v>
          </cell>
        </row>
        <row r="269">
          <cell r="A269" t="str">
            <v>100435</v>
          </cell>
          <cell r="B269" t="str">
            <v>권희표</v>
          </cell>
        </row>
        <row r="270">
          <cell r="A270" t="str">
            <v>100436</v>
          </cell>
          <cell r="B270" t="str">
            <v>김미정</v>
          </cell>
        </row>
        <row r="271">
          <cell r="A271" t="str">
            <v>100438</v>
          </cell>
          <cell r="B271" t="str">
            <v>공봉오</v>
          </cell>
        </row>
        <row r="272">
          <cell r="A272" t="str">
            <v>100439</v>
          </cell>
          <cell r="B272" t="str">
            <v>박종두</v>
          </cell>
        </row>
        <row r="273">
          <cell r="A273" t="str">
            <v>100441</v>
          </cell>
          <cell r="B273" t="str">
            <v>김청중</v>
          </cell>
        </row>
        <row r="274">
          <cell r="A274" t="str">
            <v>100442</v>
          </cell>
          <cell r="B274" t="str">
            <v>김신규</v>
          </cell>
        </row>
        <row r="275">
          <cell r="A275" t="str">
            <v>100445</v>
          </cell>
          <cell r="B275" t="str">
            <v>이덕형</v>
          </cell>
        </row>
        <row r="276">
          <cell r="A276" t="str">
            <v>100446</v>
          </cell>
          <cell r="B276" t="str">
            <v>양희태</v>
          </cell>
        </row>
        <row r="277">
          <cell r="A277" t="str">
            <v>100447</v>
          </cell>
          <cell r="B277" t="str">
            <v>허진　</v>
          </cell>
        </row>
        <row r="278">
          <cell r="A278" t="str">
            <v>100448</v>
          </cell>
          <cell r="B278" t="str">
            <v>배인원</v>
          </cell>
        </row>
        <row r="279">
          <cell r="A279" t="str">
            <v>100449</v>
          </cell>
          <cell r="B279" t="str">
            <v>김민우</v>
          </cell>
        </row>
        <row r="280">
          <cell r="A280" t="str">
            <v>100451</v>
          </cell>
          <cell r="B280" t="str">
            <v>권성택</v>
          </cell>
        </row>
        <row r="281">
          <cell r="A281" t="str">
            <v>100456</v>
          </cell>
          <cell r="B281" t="str">
            <v>배우순</v>
          </cell>
        </row>
        <row r="282">
          <cell r="A282" t="str">
            <v>100457</v>
          </cell>
          <cell r="B282" t="str">
            <v>민경숙</v>
          </cell>
        </row>
        <row r="283">
          <cell r="A283" t="str">
            <v>100459</v>
          </cell>
          <cell r="B283" t="str">
            <v>황재찬</v>
          </cell>
        </row>
        <row r="284">
          <cell r="A284" t="str">
            <v>100460</v>
          </cell>
          <cell r="B284" t="str">
            <v>최정렬</v>
          </cell>
        </row>
        <row r="285">
          <cell r="A285" t="str">
            <v>100464</v>
          </cell>
          <cell r="B285" t="str">
            <v>한용희</v>
          </cell>
        </row>
        <row r="286">
          <cell r="A286" t="str">
            <v>100469</v>
          </cell>
          <cell r="B286" t="str">
            <v>김형주</v>
          </cell>
        </row>
        <row r="287">
          <cell r="A287" t="str">
            <v>100470</v>
          </cell>
          <cell r="B287" t="str">
            <v>민동규</v>
          </cell>
        </row>
        <row r="288">
          <cell r="A288" t="str">
            <v>100471</v>
          </cell>
          <cell r="B288" t="str">
            <v>김수자</v>
          </cell>
        </row>
        <row r="289">
          <cell r="A289" t="str">
            <v>100473</v>
          </cell>
          <cell r="B289" t="str">
            <v>신계화</v>
          </cell>
        </row>
        <row r="290">
          <cell r="A290" t="str">
            <v>100474</v>
          </cell>
          <cell r="B290" t="str">
            <v>조병애</v>
          </cell>
        </row>
        <row r="291">
          <cell r="A291" t="str">
            <v>100475</v>
          </cell>
          <cell r="B291" t="str">
            <v>김숙경</v>
          </cell>
        </row>
        <row r="292">
          <cell r="A292" t="str">
            <v>100476</v>
          </cell>
          <cell r="B292" t="str">
            <v>강미숙</v>
          </cell>
        </row>
        <row r="293">
          <cell r="A293" t="str">
            <v>100477</v>
          </cell>
          <cell r="B293" t="str">
            <v>허순덕</v>
          </cell>
        </row>
        <row r="294">
          <cell r="A294" t="str">
            <v>100478</v>
          </cell>
          <cell r="B294" t="str">
            <v>이승현</v>
          </cell>
        </row>
        <row r="295">
          <cell r="A295" t="str">
            <v>100479</v>
          </cell>
          <cell r="B295" t="str">
            <v>백승호</v>
          </cell>
        </row>
        <row r="296">
          <cell r="A296" t="str">
            <v>100482</v>
          </cell>
          <cell r="B296" t="str">
            <v>최인하</v>
          </cell>
        </row>
        <row r="297">
          <cell r="A297" t="str">
            <v>100484</v>
          </cell>
          <cell r="B297" t="str">
            <v>엄만용</v>
          </cell>
        </row>
        <row r="298">
          <cell r="A298" t="str">
            <v>100485</v>
          </cell>
          <cell r="B298" t="str">
            <v>박영조</v>
          </cell>
        </row>
        <row r="299">
          <cell r="A299" t="str">
            <v>100486</v>
          </cell>
          <cell r="B299" t="str">
            <v>배희표</v>
          </cell>
        </row>
        <row r="300">
          <cell r="A300" t="str">
            <v>100487</v>
          </cell>
          <cell r="B300" t="str">
            <v>제환용</v>
          </cell>
        </row>
        <row r="301">
          <cell r="A301" t="str">
            <v>100488</v>
          </cell>
          <cell r="B301" t="str">
            <v>김진수</v>
          </cell>
        </row>
        <row r="302">
          <cell r="A302" t="str">
            <v>100489</v>
          </cell>
          <cell r="B302" t="str">
            <v>황용옥</v>
          </cell>
        </row>
        <row r="303">
          <cell r="A303" t="str">
            <v>100490</v>
          </cell>
          <cell r="B303" t="str">
            <v>박지현</v>
          </cell>
        </row>
        <row r="304">
          <cell r="A304" t="str">
            <v>100491</v>
          </cell>
          <cell r="B304" t="str">
            <v>현재철</v>
          </cell>
        </row>
        <row r="305">
          <cell r="A305" t="str">
            <v>100492</v>
          </cell>
          <cell r="B305" t="str">
            <v>김정식</v>
          </cell>
        </row>
        <row r="306">
          <cell r="A306" t="str">
            <v>100494</v>
          </cell>
          <cell r="B306" t="str">
            <v>박희동</v>
          </cell>
        </row>
        <row r="307">
          <cell r="A307" t="str">
            <v>100495</v>
          </cell>
          <cell r="B307" t="str">
            <v>진동민</v>
          </cell>
        </row>
        <row r="308">
          <cell r="A308" t="str">
            <v>100496</v>
          </cell>
          <cell r="B308" t="str">
            <v>신철균</v>
          </cell>
        </row>
        <row r="309">
          <cell r="A309" t="str">
            <v>100497</v>
          </cell>
          <cell r="B309" t="str">
            <v>이성태</v>
          </cell>
        </row>
        <row r="310">
          <cell r="A310" t="str">
            <v>100498</v>
          </cell>
          <cell r="B310" t="str">
            <v>이기회</v>
          </cell>
        </row>
        <row r="311">
          <cell r="A311" t="str">
            <v>100499</v>
          </cell>
          <cell r="B311" t="str">
            <v>안태건</v>
          </cell>
        </row>
        <row r="312">
          <cell r="A312" t="str">
            <v>100500</v>
          </cell>
          <cell r="B312" t="str">
            <v>이수연</v>
          </cell>
        </row>
        <row r="313">
          <cell r="A313" t="str">
            <v>100501</v>
          </cell>
          <cell r="B313" t="str">
            <v>박성조</v>
          </cell>
        </row>
        <row r="314">
          <cell r="A314" t="str">
            <v>100502</v>
          </cell>
          <cell r="B314" t="str">
            <v>안무찬</v>
          </cell>
        </row>
        <row r="315">
          <cell r="A315" t="str">
            <v>100505</v>
          </cell>
          <cell r="B315" t="str">
            <v>박민수</v>
          </cell>
        </row>
        <row r="316">
          <cell r="A316" t="str">
            <v>100508</v>
          </cell>
          <cell r="B316" t="str">
            <v>원용배</v>
          </cell>
        </row>
        <row r="317">
          <cell r="A317" t="str">
            <v>100511</v>
          </cell>
          <cell r="B317" t="str">
            <v>김성표</v>
          </cell>
        </row>
        <row r="318">
          <cell r="A318" t="str">
            <v>100513</v>
          </cell>
          <cell r="B318" t="str">
            <v>최현구</v>
          </cell>
        </row>
        <row r="319">
          <cell r="A319" t="str">
            <v>100517</v>
          </cell>
          <cell r="B319" t="str">
            <v>박해용</v>
          </cell>
        </row>
        <row r="320">
          <cell r="A320" t="str">
            <v>100520</v>
          </cell>
          <cell r="B320" t="str">
            <v>이명선</v>
          </cell>
        </row>
        <row r="321">
          <cell r="A321" t="str">
            <v>100521</v>
          </cell>
          <cell r="B321" t="str">
            <v>홍은기</v>
          </cell>
        </row>
        <row r="322">
          <cell r="A322" t="str">
            <v>100522</v>
          </cell>
          <cell r="B322" t="str">
            <v>최현식</v>
          </cell>
        </row>
        <row r="323">
          <cell r="A323" t="str">
            <v>100523</v>
          </cell>
          <cell r="B323" t="str">
            <v>유상현</v>
          </cell>
        </row>
        <row r="324">
          <cell r="A324" t="str">
            <v>100525</v>
          </cell>
          <cell r="B324" t="str">
            <v>이종만</v>
          </cell>
        </row>
        <row r="325">
          <cell r="A325" t="str">
            <v>100527</v>
          </cell>
          <cell r="B325" t="str">
            <v>김대섭</v>
          </cell>
        </row>
        <row r="326">
          <cell r="A326" t="str">
            <v>100528</v>
          </cell>
          <cell r="B326" t="str">
            <v>주남기</v>
          </cell>
        </row>
        <row r="327">
          <cell r="A327" t="str">
            <v>100529</v>
          </cell>
          <cell r="B327" t="str">
            <v>강국형</v>
          </cell>
        </row>
        <row r="328">
          <cell r="A328" t="str">
            <v>100530</v>
          </cell>
          <cell r="B328" t="str">
            <v>한경돈</v>
          </cell>
        </row>
        <row r="329">
          <cell r="A329" t="str">
            <v>100531</v>
          </cell>
          <cell r="B329" t="str">
            <v>차영주</v>
          </cell>
        </row>
        <row r="330">
          <cell r="A330" t="str">
            <v>100534</v>
          </cell>
          <cell r="B330" t="str">
            <v>안창환</v>
          </cell>
        </row>
        <row r="331">
          <cell r="A331" t="str">
            <v>100535</v>
          </cell>
          <cell r="B331" t="str">
            <v>홍기현</v>
          </cell>
        </row>
        <row r="332">
          <cell r="A332" t="str">
            <v>100536</v>
          </cell>
          <cell r="B332" t="str">
            <v>이목연</v>
          </cell>
        </row>
        <row r="333">
          <cell r="A333" t="str">
            <v>100538</v>
          </cell>
          <cell r="B333" t="str">
            <v>배영기</v>
          </cell>
        </row>
        <row r="334">
          <cell r="A334" t="str">
            <v>100539</v>
          </cell>
          <cell r="B334" t="str">
            <v>김지영</v>
          </cell>
        </row>
        <row r="335">
          <cell r="A335" t="str">
            <v>100540</v>
          </cell>
          <cell r="B335" t="str">
            <v>장해정</v>
          </cell>
        </row>
        <row r="336">
          <cell r="A336" t="str">
            <v>100541</v>
          </cell>
          <cell r="B336" t="str">
            <v>정영주</v>
          </cell>
        </row>
        <row r="337">
          <cell r="A337" t="str">
            <v>100542</v>
          </cell>
          <cell r="B337" t="str">
            <v>문영국</v>
          </cell>
        </row>
        <row r="338">
          <cell r="A338" t="str">
            <v>100543</v>
          </cell>
          <cell r="B338" t="str">
            <v>남석우</v>
          </cell>
        </row>
        <row r="339">
          <cell r="A339" t="str">
            <v>100544</v>
          </cell>
          <cell r="B339" t="str">
            <v>서준영</v>
          </cell>
        </row>
        <row r="340">
          <cell r="A340" t="str">
            <v>100547</v>
          </cell>
          <cell r="B340" t="str">
            <v>배유정</v>
          </cell>
        </row>
        <row r="341">
          <cell r="A341" t="str">
            <v>100548</v>
          </cell>
          <cell r="B341" t="str">
            <v>유석남</v>
          </cell>
        </row>
        <row r="342">
          <cell r="A342" t="str">
            <v>100549</v>
          </cell>
          <cell r="B342" t="str">
            <v>이석재</v>
          </cell>
        </row>
        <row r="343">
          <cell r="A343" t="str">
            <v>100550</v>
          </cell>
          <cell r="B343" t="str">
            <v>홍인표</v>
          </cell>
        </row>
        <row r="344">
          <cell r="A344" t="str">
            <v>100551</v>
          </cell>
          <cell r="B344" t="str">
            <v>김영래</v>
          </cell>
        </row>
        <row r="345">
          <cell r="A345" t="str">
            <v>100552</v>
          </cell>
          <cell r="B345" t="str">
            <v>유상욱</v>
          </cell>
        </row>
        <row r="346">
          <cell r="A346" t="str">
            <v>100553</v>
          </cell>
          <cell r="B346" t="str">
            <v>장동현</v>
          </cell>
        </row>
        <row r="347">
          <cell r="A347" t="str">
            <v>100554</v>
          </cell>
          <cell r="B347" t="str">
            <v>이동현</v>
          </cell>
        </row>
        <row r="348">
          <cell r="A348" t="str">
            <v>100555</v>
          </cell>
          <cell r="B348" t="str">
            <v>차영조</v>
          </cell>
        </row>
        <row r="349">
          <cell r="A349" t="str">
            <v>100556</v>
          </cell>
          <cell r="B349" t="str">
            <v>박창규</v>
          </cell>
        </row>
        <row r="350">
          <cell r="A350" t="str">
            <v>100557</v>
          </cell>
          <cell r="B350" t="str">
            <v>이길주</v>
          </cell>
        </row>
        <row r="351">
          <cell r="A351" t="str">
            <v>100559</v>
          </cell>
          <cell r="B351" t="str">
            <v>김성훈</v>
          </cell>
        </row>
        <row r="352">
          <cell r="A352" t="str">
            <v>100560</v>
          </cell>
          <cell r="B352" t="str">
            <v>한승백</v>
          </cell>
        </row>
        <row r="353">
          <cell r="A353" t="str">
            <v>100561</v>
          </cell>
          <cell r="B353" t="str">
            <v>이흥용</v>
          </cell>
        </row>
        <row r="354">
          <cell r="A354" t="str">
            <v>100563</v>
          </cell>
          <cell r="B354" t="str">
            <v>김용선</v>
          </cell>
        </row>
        <row r="355">
          <cell r="A355" t="str">
            <v>100564</v>
          </cell>
          <cell r="B355" t="str">
            <v>이광선</v>
          </cell>
        </row>
        <row r="356">
          <cell r="A356" t="str">
            <v>100565</v>
          </cell>
          <cell r="B356" t="str">
            <v>이종희</v>
          </cell>
        </row>
        <row r="357">
          <cell r="A357" t="str">
            <v>100566</v>
          </cell>
          <cell r="B357" t="str">
            <v>김준식</v>
          </cell>
        </row>
        <row r="358">
          <cell r="A358" t="str">
            <v>100569</v>
          </cell>
          <cell r="B358" t="str">
            <v>정창수</v>
          </cell>
        </row>
        <row r="359">
          <cell r="A359" t="str">
            <v>100570</v>
          </cell>
          <cell r="B359" t="str">
            <v>신광호</v>
          </cell>
        </row>
        <row r="360">
          <cell r="A360" t="str">
            <v>100572</v>
          </cell>
          <cell r="B360" t="str">
            <v>최호　</v>
          </cell>
        </row>
        <row r="361">
          <cell r="A361" t="str">
            <v>100573</v>
          </cell>
          <cell r="B361" t="str">
            <v>정정희</v>
          </cell>
        </row>
        <row r="362">
          <cell r="A362" t="str">
            <v>100576</v>
          </cell>
          <cell r="B362" t="str">
            <v>장세균</v>
          </cell>
        </row>
        <row r="363">
          <cell r="A363" t="str">
            <v>100578</v>
          </cell>
          <cell r="B363" t="str">
            <v>배재우</v>
          </cell>
        </row>
        <row r="364">
          <cell r="A364" t="str">
            <v>100580</v>
          </cell>
          <cell r="B364" t="str">
            <v>김봉철</v>
          </cell>
        </row>
        <row r="365">
          <cell r="A365" t="str">
            <v>100581</v>
          </cell>
          <cell r="B365" t="str">
            <v>정성철</v>
          </cell>
        </row>
        <row r="366">
          <cell r="A366" t="str">
            <v>100585</v>
          </cell>
          <cell r="B366" t="str">
            <v>이태림</v>
          </cell>
        </row>
        <row r="367">
          <cell r="A367" t="str">
            <v>100586</v>
          </cell>
          <cell r="B367" t="str">
            <v>송근한</v>
          </cell>
        </row>
        <row r="368">
          <cell r="A368" t="str">
            <v>100588</v>
          </cell>
          <cell r="B368" t="str">
            <v>박현태</v>
          </cell>
        </row>
        <row r="369">
          <cell r="A369" t="str">
            <v>100589</v>
          </cell>
          <cell r="B369" t="str">
            <v>김호일</v>
          </cell>
        </row>
        <row r="370">
          <cell r="A370" t="str">
            <v>100590</v>
          </cell>
          <cell r="B370" t="str">
            <v>최경복</v>
          </cell>
        </row>
        <row r="371">
          <cell r="A371" t="str">
            <v>100592</v>
          </cell>
          <cell r="B371" t="str">
            <v>이익희</v>
          </cell>
        </row>
        <row r="372">
          <cell r="A372" t="str">
            <v>100593</v>
          </cell>
          <cell r="B372" t="str">
            <v>이일석</v>
          </cell>
        </row>
        <row r="373">
          <cell r="A373" t="str">
            <v>100595</v>
          </cell>
          <cell r="B373" t="str">
            <v>조성민</v>
          </cell>
        </row>
        <row r="374">
          <cell r="A374" t="str">
            <v>100596</v>
          </cell>
          <cell r="B374" t="str">
            <v>손진상</v>
          </cell>
        </row>
        <row r="375">
          <cell r="A375" t="str">
            <v>100598</v>
          </cell>
          <cell r="B375" t="str">
            <v>강성원</v>
          </cell>
        </row>
        <row r="376">
          <cell r="A376" t="str">
            <v>100603</v>
          </cell>
          <cell r="B376" t="str">
            <v>임한기</v>
          </cell>
        </row>
        <row r="377">
          <cell r="A377" t="str">
            <v>100605</v>
          </cell>
          <cell r="B377" t="str">
            <v>박상규</v>
          </cell>
        </row>
        <row r="378">
          <cell r="A378" t="str">
            <v>100606</v>
          </cell>
          <cell r="B378" t="str">
            <v>명창식</v>
          </cell>
        </row>
        <row r="379">
          <cell r="A379" t="str">
            <v>100610</v>
          </cell>
          <cell r="B379" t="str">
            <v>황인수</v>
          </cell>
        </row>
        <row r="380">
          <cell r="A380" t="str">
            <v>100612</v>
          </cell>
          <cell r="B380" t="str">
            <v>김윤석</v>
          </cell>
        </row>
        <row r="381">
          <cell r="A381" t="str">
            <v>100613</v>
          </cell>
          <cell r="B381" t="str">
            <v>서정민</v>
          </cell>
        </row>
        <row r="382">
          <cell r="A382" t="str">
            <v>100617</v>
          </cell>
          <cell r="B382" t="str">
            <v>유성열</v>
          </cell>
        </row>
        <row r="383">
          <cell r="A383" t="str">
            <v>100619</v>
          </cell>
          <cell r="B383" t="str">
            <v>이영진</v>
          </cell>
        </row>
        <row r="384">
          <cell r="A384" t="str">
            <v>100620</v>
          </cell>
          <cell r="B384" t="str">
            <v>고동희</v>
          </cell>
        </row>
        <row r="385">
          <cell r="A385" t="str">
            <v>100622</v>
          </cell>
          <cell r="B385" t="str">
            <v>김도협</v>
          </cell>
        </row>
        <row r="386">
          <cell r="A386" t="str">
            <v>100624</v>
          </cell>
          <cell r="B386" t="str">
            <v>강태선</v>
          </cell>
        </row>
        <row r="387">
          <cell r="A387" t="str">
            <v>100626</v>
          </cell>
          <cell r="B387" t="str">
            <v>구본영</v>
          </cell>
        </row>
        <row r="388">
          <cell r="A388" t="str">
            <v>100627</v>
          </cell>
          <cell r="B388" t="str">
            <v>유창용</v>
          </cell>
        </row>
        <row r="389">
          <cell r="A389" t="str">
            <v>100630</v>
          </cell>
          <cell r="B389" t="str">
            <v>이희규</v>
          </cell>
        </row>
        <row r="390">
          <cell r="A390" t="str">
            <v>100631</v>
          </cell>
          <cell r="B390" t="str">
            <v>박흥선</v>
          </cell>
        </row>
        <row r="391">
          <cell r="A391" t="str">
            <v>100632</v>
          </cell>
          <cell r="B391" t="str">
            <v>장세덕</v>
          </cell>
        </row>
        <row r="392">
          <cell r="A392" t="str">
            <v>100633</v>
          </cell>
          <cell r="B392" t="str">
            <v>홍재경</v>
          </cell>
        </row>
        <row r="393">
          <cell r="A393" t="str">
            <v>100634</v>
          </cell>
          <cell r="B393" t="str">
            <v>조영환</v>
          </cell>
        </row>
        <row r="394">
          <cell r="A394" t="str">
            <v>100635</v>
          </cell>
          <cell r="B394" t="str">
            <v>이흥수</v>
          </cell>
        </row>
        <row r="395">
          <cell r="A395" t="str">
            <v>100637</v>
          </cell>
          <cell r="B395" t="str">
            <v>김창국</v>
          </cell>
        </row>
        <row r="396">
          <cell r="A396" t="str">
            <v>100638</v>
          </cell>
          <cell r="B396" t="str">
            <v>박요한</v>
          </cell>
        </row>
        <row r="397">
          <cell r="A397" t="str">
            <v>100640</v>
          </cell>
          <cell r="B397" t="str">
            <v>장용희</v>
          </cell>
        </row>
        <row r="398">
          <cell r="A398" t="str">
            <v>100641</v>
          </cell>
          <cell r="B398" t="str">
            <v>임영진</v>
          </cell>
        </row>
        <row r="399">
          <cell r="A399" t="str">
            <v>100642</v>
          </cell>
          <cell r="B399" t="str">
            <v>김대호</v>
          </cell>
        </row>
        <row r="400">
          <cell r="A400" t="str">
            <v>100643</v>
          </cell>
          <cell r="B400" t="str">
            <v>최청규</v>
          </cell>
        </row>
        <row r="401">
          <cell r="A401" t="str">
            <v>100644</v>
          </cell>
          <cell r="B401" t="str">
            <v>김원태</v>
          </cell>
        </row>
        <row r="402">
          <cell r="A402" t="str">
            <v>100647</v>
          </cell>
          <cell r="B402" t="str">
            <v>조성백</v>
          </cell>
        </row>
        <row r="403">
          <cell r="A403" t="str">
            <v>100649</v>
          </cell>
          <cell r="B403" t="str">
            <v>최경선</v>
          </cell>
        </row>
        <row r="404">
          <cell r="A404" t="str">
            <v>100650</v>
          </cell>
          <cell r="B404" t="str">
            <v>김환갑</v>
          </cell>
        </row>
        <row r="405">
          <cell r="A405" t="str">
            <v>100651</v>
          </cell>
          <cell r="B405" t="str">
            <v>권혁도</v>
          </cell>
        </row>
        <row r="406">
          <cell r="A406" t="str">
            <v>100652</v>
          </cell>
          <cell r="B406" t="str">
            <v>하소령</v>
          </cell>
        </row>
        <row r="407">
          <cell r="A407" t="str">
            <v>100655</v>
          </cell>
          <cell r="B407" t="str">
            <v>원준환</v>
          </cell>
        </row>
        <row r="408">
          <cell r="A408" t="str">
            <v>100656</v>
          </cell>
          <cell r="B408" t="str">
            <v>이태희</v>
          </cell>
        </row>
        <row r="409">
          <cell r="A409" t="str">
            <v>100657</v>
          </cell>
          <cell r="B409" t="str">
            <v>송광영</v>
          </cell>
        </row>
        <row r="410">
          <cell r="A410" t="str">
            <v>100658</v>
          </cell>
          <cell r="B410" t="str">
            <v>모희철</v>
          </cell>
        </row>
        <row r="411">
          <cell r="A411" t="str">
            <v>100659</v>
          </cell>
          <cell r="B411" t="str">
            <v>김현종</v>
          </cell>
        </row>
        <row r="412">
          <cell r="A412" t="str">
            <v>100661</v>
          </cell>
          <cell r="B412" t="str">
            <v>이성호</v>
          </cell>
        </row>
        <row r="413">
          <cell r="A413" t="str">
            <v>100662</v>
          </cell>
          <cell r="B413" t="str">
            <v>진정배</v>
          </cell>
        </row>
        <row r="414">
          <cell r="A414" t="str">
            <v>100663</v>
          </cell>
          <cell r="B414" t="str">
            <v>강근용</v>
          </cell>
        </row>
        <row r="415">
          <cell r="A415" t="str">
            <v>100664</v>
          </cell>
          <cell r="B415" t="str">
            <v>윤경범</v>
          </cell>
        </row>
        <row r="416">
          <cell r="A416" t="str">
            <v>100666</v>
          </cell>
          <cell r="B416" t="str">
            <v>김연희</v>
          </cell>
        </row>
        <row r="417">
          <cell r="A417" t="str">
            <v>100667</v>
          </cell>
          <cell r="B417" t="str">
            <v>안철환</v>
          </cell>
        </row>
        <row r="418">
          <cell r="A418" t="str">
            <v>100669</v>
          </cell>
          <cell r="B418" t="str">
            <v>김경식</v>
          </cell>
        </row>
        <row r="419">
          <cell r="A419" t="str">
            <v>100670</v>
          </cell>
          <cell r="B419" t="str">
            <v>이민우</v>
          </cell>
        </row>
        <row r="420">
          <cell r="A420" t="str">
            <v>100671</v>
          </cell>
          <cell r="B420" t="str">
            <v>정성규</v>
          </cell>
        </row>
        <row r="421">
          <cell r="A421" t="str">
            <v>100672</v>
          </cell>
          <cell r="B421" t="str">
            <v>장명훈</v>
          </cell>
        </row>
        <row r="422">
          <cell r="A422" t="str">
            <v>100674</v>
          </cell>
          <cell r="B422" t="str">
            <v>최유경</v>
          </cell>
        </row>
        <row r="423">
          <cell r="A423" t="str">
            <v>100675</v>
          </cell>
          <cell r="B423" t="str">
            <v>강대현</v>
          </cell>
        </row>
        <row r="424">
          <cell r="A424" t="str">
            <v>100676</v>
          </cell>
          <cell r="B424" t="str">
            <v>남진양</v>
          </cell>
        </row>
        <row r="425">
          <cell r="A425" t="str">
            <v>100678</v>
          </cell>
          <cell r="B425" t="str">
            <v>한경철</v>
          </cell>
        </row>
        <row r="426">
          <cell r="A426" t="str">
            <v>100680</v>
          </cell>
          <cell r="B426" t="str">
            <v>김상균</v>
          </cell>
        </row>
        <row r="427">
          <cell r="A427" t="str">
            <v>100683</v>
          </cell>
          <cell r="B427" t="str">
            <v>이재권</v>
          </cell>
        </row>
        <row r="428">
          <cell r="A428" t="str">
            <v>100684</v>
          </cell>
          <cell r="B428" t="str">
            <v>허재원</v>
          </cell>
        </row>
        <row r="429">
          <cell r="A429" t="str">
            <v>100687</v>
          </cell>
          <cell r="B429" t="str">
            <v>방한길</v>
          </cell>
        </row>
        <row r="430">
          <cell r="A430" t="str">
            <v>100688</v>
          </cell>
          <cell r="B430" t="str">
            <v>윤용수</v>
          </cell>
        </row>
        <row r="431">
          <cell r="A431" t="str">
            <v>100689</v>
          </cell>
          <cell r="B431" t="str">
            <v>이규봉</v>
          </cell>
        </row>
        <row r="432">
          <cell r="A432" t="str">
            <v>100693</v>
          </cell>
          <cell r="B432" t="str">
            <v>손효상</v>
          </cell>
        </row>
        <row r="433">
          <cell r="A433" t="str">
            <v>100694</v>
          </cell>
          <cell r="B433" t="str">
            <v>신현정</v>
          </cell>
        </row>
        <row r="434">
          <cell r="A434" t="str">
            <v>100695</v>
          </cell>
          <cell r="B434" t="str">
            <v>김종일</v>
          </cell>
        </row>
        <row r="435">
          <cell r="A435" t="str">
            <v>100696</v>
          </cell>
          <cell r="B435" t="str">
            <v>송영규</v>
          </cell>
        </row>
        <row r="436">
          <cell r="A436" t="str">
            <v>100697</v>
          </cell>
          <cell r="B436" t="str">
            <v>김명환</v>
          </cell>
        </row>
        <row r="437">
          <cell r="A437" t="str">
            <v>100698</v>
          </cell>
          <cell r="B437" t="str">
            <v>이갑희</v>
          </cell>
        </row>
        <row r="438">
          <cell r="A438" t="str">
            <v>100699</v>
          </cell>
          <cell r="B438" t="str">
            <v>이정희</v>
          </cell>
        </row>
        <row r="439">
          <cell r="A439" t="str">
            <v>100701</v>
          </cell>
          <cell r="B439" t="str">
            <v>황인덕</v>
          </cell>
        </row>
        <row r="440">
          <cell r="A440" t="str">
            <v>100702</v>
          </cell>
          <cell r="B440" t="str">
            <v>서재권</v>
          </cell>
        </row>
        <row r="441">
          <cell r="A441" t="str">
            <v>100704</v>
          </cell>
          <cell r="B441" t="str">
            <v>노홍규</v>
          </cell>
        </row>
        <row r="442">
          <cell r="A442" t="str">
            <v>100708</v>
          </cell>
          <cell r="B442" t="str">
            <v>이현희</v>
          </cell>
        </row>
        <row r="443">
          <cell r="A443" t="str">
            <v>100710</v>
          </cell>
          <cell r="B443" t="str">
            <v>서동수</v>
          </cell>
        </row>
        <row r="444">
          <cell r="A444" t="str">
            <v>100711</v>
          </cell>
          <cell r="B444" t="str">
            <v>강정규</v>
          </cell>
        </row>
        <row r="445">
          <cell r="A445" t="str">
            <v>100712</v>
          </cell>
          <cell r="B445" t="str">
            <v>이민규</v>
          </cell>
        </row>
        <row r="446">
          <cell r="A446" t="str">
            <v>100713</v>
          </cell>
          <cell r="B446" t="str">
            <v>김규성</v>
          </cell>
        </row>
        <row r="447">
          <cell r="A447" t="str">
            <v>100717</v>
          </cell>
          <cell r="B447" t="str">
            <v>강기훈</v>
          </cell>
        </row>
        <row r="448">
          <cell r="A448" t="str">
            <v>100718</v>
          </cell>
          <cell r="B448" t="str">
            <v>김영성</v>
          </cell>
        </row>
        <row r="449">
          <cell r="A449" t="str">
            <v>100719</v>
          </cell>
          <cell r="B449" t="str">
            <v>장성환</v>
          </cell>
        </row>
        <row r="450">
          <cell r="A450" t="str">
            <v>100721</v>
          </cell>
          <cell r="B450" t="str">
            <v>이홍석</v>
          </cell>
        </row>
        <row r="451">
          <cell r="A451" t="str">
            <v>100722</v>
          </cell>
          <cell r="B451" t="str">
            <v>양우준</v>
          </cell>
        </row>
        <row r="452">
          <cell r="A452" t="str">
            <v>100724</v>
          </cell>
          <cell r="B452" t="str">
            <v>박훈　</v>
          </cell>
        </row>
        <row r="453">
          <cell r="A453" t="str">
            <v>100725</v>
          </cell>
          <cell r="B453" t="str">
            <v>이근배</v>
          </cell>
        </row>
        <row r="454">
          <cell r="A454" t="str">
            <v>100726</v>
          </cell>
          <cell r="B454" t="str">
            <v>이영균</v>
          </cell>
        </row>
        <row r="455">
          <cell r="A455" t="str">
            <v>100727</v>
          </cell>
          <cell r="B455" t="str">
            <v>이종원</v>
          </cell>
        </row>
        <row r="456">
          <cell r="A456" t="str">
            <v>100729</v>
          </cell>
          <cell r="B456" t="str">
            <v>한성훈</v>
          </cell>
        </row>
        <row r="457">
          <cell r="A457" t="str">
            <v>100730</v>
          </cell>
          <cell r="B457" t="str">
            <v>김광석</v>
          </cell>
        </row>
        <row r="458">
          <cell r="A458" t="str">
            <v>100732</v>
          </cell>
          <cell r="B458" t="str">
            <v>노창환</v>
          </cell>
        </row>
        <row r="459">
          <cell r="A459" t="str">
            <v>100734</v>
          </cell>
          <cell r="B459" t="str">
            <v>김광수</v>
          </cell>
        </row>
        <row r="460">
          <cell r="A460" t="str">
            <v>100735</v>
          </cell>
          <cell r="B460" t="str">
            <v>김성기</v>
          </cell>
        </row>
        <row r="461">
          <cell r="A461" t="str">
            <v>100736</v>
          </cell>
          <cell r="B461" t="str">
            <v>김홍관</v>
          </cell>
        </row>
        <row r="462">
          <cell r="A462" t="str">
            <v>100737</v>
          </cell>
          <cell r="B462" t="str">
            <v>박해권</v>
          </cell>
        </row>
        <row r="463">
          <cell r="A463" t="str">
            <v>100739</v>
          </cell>
          <cell r="B463" t="str">
            <v>최훈구</v>
          </cell>
        </row>
        <row r="464">
          <cell r="A464" t="str">
            <v>100740</v>
          </cell>
          <cell r="B464" t="str">
            <v>박해원</v>
          </cell>
        </row>
        <row r="465">
          <cell r="A465" t="str">
            <v>100741</v>
          </cell>
          <cell r="B465" t="str">
            <v>오세광</v>
          </cell>
        </row>
        <row r="466">
          <cell r="A466" t="str">
            <v>100742</v>
          </cell>
          <cell r="B466" t="str">
            <v>윤제철</v>
          </cell>
        </row>
        <row r="467">
          <cell r="A467" t="str">
            <v>100743</v>
          </cell>
          <cell r="B467" t="str">
            <v>전철우</v>
          </cell>
        </row>
        <row r="468">
          <cell r="A468" t="str">
            <v>100746</v>
          </cell>
          <cell r="B468" t="str">
            <v>문진성</v>
          </cell>
        </row>
        <row r="469">
          <cell r="A469" t="str">
            <v>100748</v>
          </cell>
          <cell r="B469" t="str">
            <v>장태준</v>
          </cell>
        </row>
        <row r="470">
          <cell r="A470" t="str">
            <v>100750</v>
          </cell>
          <cell r="B470" t="str">
            <v>박희용</v>
          </cell>
        </row>
        <row r="471">
          <cell r="A471" t="str">
            <v>100752</v>
          </cell>
          <cell r="B471" t="str">
            <v>이상국</v>
          </cell>
        </row>
        <row r="472">
          <cell r="A472" t="str">
            <v>100755</v>
          </cell>
          <cell r="B472" t="str">
            <v>이성호</v>
          </cell>
        </row>
        <row r="473">
          <cell r="A473" t="str">
            <v>100757</v>
          </cell>
          <cell r="B473" t="str">
            <v>조성두</v>
          </cell>
        </row>
        <row r="474">
          <cell r="A474" t="str">
            <v>100758</v>
          </cell>
          <cell r="B474" t="str">
            <v>이재길</v>
          </cell>
        </row>
        <row r="475">
          <cell r="A475" t="str">
            <v>100759</v>
          </cell>
          <cell r="B475" t="str">
            <v>이찬우</v>
          </cell>
        </row>
        <row r="476">
          <cell r="A476" t="str">
            <v>100760</v>
          </cell>
          <cell r="B476" t="str">
            <v>권영세</v>
          </cell>
        </row>
        <row r="477">
          <cell r="A477" t="str">
            <v>100763</v>
          </cell>
          <cell r="B477" t="str">
            <v>임대운</v>
          </cell>
        </row>
        <row r="478">
          <cell r="A478" t="str">
            <v>100764</v>
          </cell>
          <cell r="B478" t="str">
            <v>김기준</v>
          </cell>
        </row>
        <row r="479">
          <cell r="A479" t="str">
            <v>100765</v>
          </cell>
          <cell r="B479" t="str">
            <v>나채국</v>
          </cell>
        </row>
        <row r="480">
          <cell r="A480" t="str">
            <v>100768</v>
          </cell>
          <cell r="B480" t="str">
            <v>조걸　</v>
          </cell>
        </row>
        <row r="481">
          <cell r="A481" t="str">
            <v>100769</v>
          </cell>
          <cell r="B481" t="str">
            <v>이정민</v>
          </cell>
        </row>
        <row r="482">
          <cell r="A482" t="str">
            <v>100772</v>
          </cell>
          <cell r="B482" t="str">
            <v>임경훈</v>
          </cell>
        </row>
        <row r="483">
          <cell r="A483" t="str">
            <v>100773</v>
          </cell>
          <cell r="B483" t="str">
            <v>임효민</v>
          </cell>
        </row>
        <row r="484">
          <cell r="A484" t="str">
            <v>100774</v>
          </cell>
          <cell r="B484" t="str">
            <v>서민옥</v>
          </cell>
        </row>
        <row r="485">
          <cell r="A485" t="str">
            <v>100778</v>
          </cell>
          <cell r="B485" t="str">
            <v>김종덕</v>
          </cell>
        </row>
        <row r="486">
          <cell r="A486" t="str">
            <v>100780</v>
          </cell>
          <cell r="B486" t="str">
            <v>유진철</v>
          </cell>
        </row>
        <row r="487">
          <cell r="A487" t="str">
            <v>100781</v>
          </cell>
          <cell r="B487" t="str">
            <v>한상육</v>
          </cell>
        </row>
        <row r="488">
          <cell r="A488" t="str">
            <v>100782</v>
          </cell>
          <cell r="B488" t="str">
            <v>서석진</v>
          </cell>
        </row>
        <row r="489">
          <cell r="A489" t="str">
            <v>100784</v>
          </cell>
          <cell r="B489" t="str">
            <v>정의진</v>
          </cell>
        </row>
        <row r="490">
          <cell r="A490" t="str">
            <v>100785</v>
          </cell>
          <cell r="B490" t="str">
            <v>김승창</v>
          </cell>
        </row>
        <row r="491">
          <cell r="A491" t="str">
            <v>100788</v>
          </cell>
          <cell r="B491" t="str">
            <v>이주영</v>
          </cell>
        </row>
        <row r="492">
          <cell r="A492" t="str">
            <v>100791</v>
          </cell>
          <cell r="B492" t="str">
            <v>윤희중</v>
          </cell>
        </row>
        <row r="493">
          <cell r="A493" t="str">
            <v>100792</v>
          </cell>
          <cell r="B493" t="str">
            <v>조남철</v>
          </cell>
        </row>
        <row r="494">
          <cell r="A494" t="str">
            <v>100793</v>
          </cell>
          <cell r="B494" t="str">
            <v>이효창</v>
          </cell>
        </row>
        <row r="495">
          <cell r="A495" t="str">
            <v>100794</v>
          </cell>
          <cell r="B495" t="str">
            <v>김병찬</v>
          </cell>
        </row>
        <row r="496">
          <cell r="A496" t="str">
            <v>100796</v>
          </cell>
          <cell r="B496" t="str">
            <v>정연복</v>
          </cell>
        </row>
        <row r="497">
          <cell r="A497" t="str">
            <v>100797</v>
          </cell>
          <cell r="B497" t="str">
            <v>한상억</v>
          </cell>
        </row>
        <row r="498">
          <cell r="A498" t="str">
            <v>100798</v>
          </cell>
          <cell r="B498" t="str">
            <v>장석수</v>
          </cell>
        </row>
        <row r="499">
          <cell r="A499" t="str">
            <v>100799</v>
          </cell>
          <cell r="B499" t="str">
            <v>김대근</v>
          </cell>
        </row>
        <row r="500">
          <cell r="A500" t="str">
            <v>100800</v>
          </cell>
          <cell r="B500" t="str">
            <v>이지형</v>
          </cell>
        </row>
        <row r="501">
          <cell r="A501" t="str">
            <v>100801</v>
          </cell>
          <cell r="B501" t="str">
            <v>김기동</v>
          </cell>
        </row>
        <row r="502">
          <cell r="A502" t="str">
            <v>100802</v>
          </cell>
          <cell r="B502" t="str">
            <v>김윤관</v>
          </cell>
        </row>
        <row r="503">
          <cell r="A503" t="str">
            <v>100803</v>
          </cell>
          <cell r="B503" t="str">
            <v>김동도</v>
          </cell>
        </row>
        <row r="504">
          <cell r="A504" t="str">
            <v>100807</v>
          </cell>
          <cell r="B504" t="str">
            <v>김기곤</v>
          </cell>
        </row>
        <row r="505">
          <cell r="A505" t="str">
            <v>100808</v>
          </cell>
          <cell r="B505" t="str">
            <v>최용원</v>
          </cell>
        </row>
        <row r="506">
          <cell r="A506" t="str">
            <v>100813</v>
          </cell>
          <cell r="B506" t="str">
            <v>남상식</v>
          </cell>
        </row>
        <row r="507">
          <cell r="A507" t="str">
            <v>100814</v>
          </cell>
          <cell r="B507" t="str">
            <v>류찬우</v>
          </cell>
        </row>
        <row r="508">
          <cell r="A508" t="str">
            <v>100817</v>
          </cell>
          <cell r="B508" t="str">
            <v>방정일</v>
          </cell>
        </row>
        <row r="509">
          <cell r="A509" t="str">
            <v>100818</v>
          </cell>
          <cell r="B509" t="str">
            <v>김흥민</v>
          </cell>
        </row>
        <row r="510">
          <cell r="A510" t="str">
            <v>100819</v>
          </cell>
          <cell r="B510" t="str">
            <v>이기환</v>
          </cell>
        </row>
        <row r="511">
          <cell r="A511" t="str">
            <v>100820</v>
          </cell>
          <cell r="B511" t="str">
            <v>이성규</v>
          </cell>
        </row>
        <row r="512">
          <cell r="A512" t="str">
            <v>100822</v>
          </cell>
          <cell r="B512" t="str">
            <v>김승웅</v>
          </cell>
        </row>
        <row r="513">
          <cell r="A513" t="str">
            <v>100823</v>
          </cell>
          <cell r="B513" t="str">
            <v>박태수</v>
          </cell>
        </row>
        <row r="514">
          <cell r="A514" t="str">
            <v>100824</v>
          </cell>
          <cell r="B514" t="str">
            <v>이형재</v>
          </cell>
        </row>
        <row r="515">
          <cell r="A515" t="str">
            <v>100825</v>
          </cell>
          <cell r="B515" t="str">
            <v>신진용</v>
          </cell>
        </row>
        <row r="516">
          <cell r="A516" t="str">
            <v>100826</v>
          </cell>
          <cell r="B516" t="str">
            <v>이철승</v>
          </cell>
        </row>
        <row r="517">
          <cell r="A517" t="str">
            <v>100827</v>
          </cell>
          <cell r="B517" t="str">
            <v>박인섭</v>
          </cell>
        </row>
        <row r="518">
          <cell r="A518" t="str">
            <v>100828</v>
          </cell>
          <cell r="B518" t="str">
            <v>백정수</v>
          </cell>
        </row>
        <row r="519">
          <cell r="A519" t="str">
            <v>100829</v>
          </cell>
          <cell r="B519" t="str">
            <v>황수경</v>
          </cell>
        </row>
        <row r="520">
          <cell r="A520" t="str">
            <v>100830</v>
          </cell>
          <cell r="B520" t="str">
            <v>이한근</v>
          </cell>
        </row>
        <row r="521">
          <cell r="A521" t="str">
            <v>100831</v>
          </cell>
          <cell r="B521" t="str">
            <v>김경철</v>
          </cell>
        </row>
        <row r="522">
          <cell r="A522" t="str">
            <v>100832</v>
          </cell>
          <cell r="B522" t="str">
            <v>박진석</v>
          </cell>
        </row>
        <row r="523">
          <cell r="A523" t="str">
            <v>100834</v>
          </cell>
          <cell r="B523" t="str">
            <v>전병곤</v>
          </cell>
        </row>
        <row r="524">
          <cell r="A524" t="str">
            <v>100835</v>
          </cell>
          <cell r="B524" t="str">
            <v>이정규</v>
          </cell>
        </row>
        <row r="525">
          <cell r="A525" t="str">
            <v>100837</v>
          </cell>
          <cell r="B525" t="str">
            <v>최원규</v>
          </cell>
        </row>
        <row r="526">
          <cell r="A526" t="str">
            <v>100838</v>
          </cell>
          <cell r="B526" t="str">
            <v>안병수</v>
          </cell>
        </row>
        <row r="527">
          <cell r="A527" t="str">
            <v>100839</v>
          </cell>
          <cell r="B527" t="str">
            <v>장영웅</v>
          </cell>
        </row>
        <row r="528">
          <cell r="A528" t="str">
            <v>100840</v>
          </cell>
          <cell r="B528" t="str">
            <v>송화숙</v>
          </cell>
        </row>
        <row r="529">
          <cell r="A529" t="str">
            <v>100841</v>
          </cell>
          <cell r="B529" t="str">
            <v>김진악</v>
          </cell>
        </row>
        <row r="530">
          <cell r="A530" t="str">
            <v>100842</v>
          </cell>
          <cell r="B530" t="str">
            <v>김영미</v>
          </cell>
        </row>
        <row r="531">
          <cell r="A531" t="str">
            <v>100843</v>
          </cell>
          <cell r="B531" t="str">
            <v>구본식</v>
          </cell>
        </row>
        <row r="532">
          <cell r="A532" t="str">
            <v>100844</v>
          </cell>
          <cell r="B532" t="str">
            <v>권기철</v>
          </cell>
        </row>
        <row r="533">
          <cell r="A533" t="str">
            <v>100845</v>
          </cell>
          <cell r="B533" t="str">
            <v>김선태</v>
          </cell>
        </row>
        <row r="534">
          <cell r="A534" t="str">
            <v>100846</v>
          </cell>
          <cell r="B534" t="str">
            <v>최은경</v>
          </cell>
        </row>
        <row r="535">
          <cell r="A535" t="str">
            <v>100848</v>
          </cell>
          <cell r="B535" t="str">
            <v>김홍수</v>
          </cell>
        </row>
        <row r="536">
          <cell r="A536" t="str">
            <v>100849</v>
          </cell>
          <cell r="B536" t="str">
            <v>이동진</v>
          </cell>
        </row>
        <row r="537">
          <cell r="A537" t="str">
            <v>100852</v>
          </cell>
          <cell r="B537" t="str">
            <v>박정원</v>
          </cell>
        </row>
        <row r="538">
          <cell r="A538" t="str">
            <v>100853</v>
          </cell>
          <cell r="B538" t="str">
            <v>백성은</v>
          </cell>
        </row>
        <row r="539">
          <cell r="A539" t="str">
            <v>100854</v>
          </cell>
          <cell r="B539" t="str">
            <v>김종한</v>
          </cell>
        </row>
        <row r="540">
          <cell r="A540" t="str">
            <v>100855</v>
          </cell>
          <cell r="B540" t="str">
            <v>노영진</v>
          </cell>
        </row>
        <row r="541">
          <cell r="A541" t="str">
            <v>100856</v>
          </cell>
          <cell r="B541" t="str">
            <v>김현진</v>
          </cell>
        </row>
        <row r="542">
          <cell r="A542" t="str">
            <v>100858</v>
          </cell>
          <cell r="B542" t="str">
            <v>김봉화</v>
          </cell>
        </row>
        <row r="543">
          <cell r="A543" t="str">
            <v>100859</v>
          </cell>
          <cell r="B543" t="str">
            <v>김수경</v>
          </cell>
        </row>
        <row r="544">
          <cell r="A544" t="str">
            <v>100862</v>
          </cell>
          <cell r="B544" t="str">
            <v>권도형</v>
          </cell>
        </row>
        <row r="545">
          <cell r="A545" t="str">
            <v>100863</v>
          </cell>
          <cell r="B545" t="str">
            <v>노수성</v>
          </cell>
        </row>
        <row r="546">
          <cell r="A546" t="str">
            <v>100865</v>
          </cell>
          <cell r="B546" t="str">
            <v>정진도</v>
          </cell>
        </row>
        <row r="547">
          <cell r="A547" t="str">
            <v>100866</v>
          </cell>
          <cell r="B547" t="str">
            <v>김종팔</v>
          </cell>
        </row>
        <row r="548">
          <cell r="A548" t="str">
            <v>100867</v>
          </cell>
          <cell r="B548" t="str">
            <v>이수훈</v>
          </cell>
        </row>
        <row r="549">
          <cell r="A549" t="str">
            <v>100870</v>
          </cell>
          <cell r="B549" t="str">
            <v>김대욱</v>
          </cell>
        </row>
        <row r="550">
          <cell r="A550" t="str">
            <v>100871</v>
          </cell>
          <cell r="B550" t="str">
            <v>장준훈</v>
          </cell>
        </row>
        <row r="551">
          <cell r="A551" t="str">
            <v>100872</v>
          </cell>
          <cell r="B551" t="str">
            <v>정해원</v>
          </cell>
        </row>
        <row r="552">
          <cell r="A552" t="str">
            <v>100873</v>
          </cell>
          <cell r="B552" t="str">
            <v>신형기</v>
          </cell>
        </row>
        <row r="553">
          <cell r="A553" t="str">
            <v>100875</v>
          </cell>
          <cell r="B553" t="str">
            <v>이석광</v>
          </cell>
        </row>
        <row r="554">
          <cell r="A554" t="str">
            <v>100876</v>
          </cell>
          <cell r="B554" t="str">
            <v>김인석</v>
          </cell>
        </row>
        <row r="555">
          <cell r="A555" t="str">
            <v>100878</v>
          </cell>
          <cell r="B555" t="str">
            <v>신화욱</v>
          </cell>
        </row>
        <row r="556">
          <cell r="A556" t="str">
            <v>100880</v>
          </cell>
          <cell r="B556" t="str">
            <v>김상남</v>
          </cell>
        </row>
        <row r="557">
          <cell r="A557" t="str">
            <v>100887</v>
          </cell>
          <cell r="B557" t="str">
            <v>한기웅</v>
          </cell>
        </row>
        <row r="558">
          <cell r="A558" t="str">
            <v>100890</v>
          </cell>
          <cell r="B558" t="str">
            <v>박영우</v>
          </cell>
        </row>
        <row r="559">
          <cell r="A559" t="str">
            <v>100891</v>
          </cell>
          <cell r="B559" t="str">
            <v>이대길</v>
          </cell>
        </row>
        <row r="560">
          <cell r="A560" t="str">
            <v>100892</v>
          </cell>
          <cell r="B560" t="str">
            <v>김형주</v>
          </cell>
        </row>
        <row r="561">
          <cell r="A561" t="str">
            <v>100894</v>
          </cell>
          <cell r="B561" t="str">
            <v>홍의석</v>
          </cell>
        </row>
        <row r="562">
          <cell r="A562" t="str">
            <v>100895</v>
          </cell>
          <cell r="B562" t="str">
            <v>조환철</v>
          </cell>
        </row>
        <row r="563">
          <cell r="A563" t="str">
            <v>100896</v>
          </cell>
          <cell r="B563" t="str">
            <v>강재길</v>
          </cell>
        </row>
        <row r="564">
          <cell r="A564" t="str">
            <v>100897</v>
          </cell>
          <cell r="B564" t="str">
            <v>유부수</v>
          </cell>
        </row>
        <row r="565">
          <cell r="A565" t="str">
            <v>100898</v>
          </cell>
          <cell r="B565" t="str">
            <v>최영종</v>
          </cell>
        </row>
        <row r="566">
          <cell r="A566" t="str">
            <v>100900</v>
          </cell>
          <cell r="B566" t="str">
            <v>정명환</v>
          </cell>
        </row>
        <row r="567">
          <cell r="A567" t="str">
            <v>100901</v>
          </cell>
          <cell r="B567" t="str">
            <v>배남기</v>
          </cell>
        </row>
        <row r="568">
          <cell r="A568" t="str">
            <v>100902</v>
          </cell>
          <cell r="B568" t="str">
            <v>홍삼표</v>
          </cell>
        </row>
        <row r="569">
          <cell r="A569" t="str">
            <v>100903</v>
          </cell>
          <cell r="B569" t="str">
            <v>안영호</v>
          </cell>
        </row>
        <row r="570">
          <cell r="A570" t="str">
            <v>100905</v>
          </cell>
          <cell r="B570" t="str">
            <v>오동기</v>
          </cell>
        </row>
        <row r="571">
          <cell r="A571" t="str">
            <v>100906</v>
          </cell>
          <cell r="B571" t="str">
            <v>서창일</v>
          </cell>
        </row>
        <row r="572">
          <cell r="A572" t="str">
            <v>100909</v>
          </cell>
          <cell r="B572" t="str">
            <v>유철영</v>
          </cell>
        </row>
        <row r="573">
          <cell r="A573" t="str">
            <v>100910</v>
          </cell>
          <cell r="B573" t="str">
            <v>김고석</v>
          </cell>
        </row>
        <row r="574">
          <cell r="A574" t="str">
            <v>100911</v>
          </cell>
          <cell r="B574" t="str">
            <v>구본강</v>
          </cell>
        </row>
        <row r="575">
          <cell r="A575" t="str">
            <v>100914</v>
          </cell>
          <cell r="B575" t="str">
            <v>도현관</v>
          </cell>
        </row>
        <row r="576">
          <cell r="A576" t="str">
            <v>100917</v>
          </cell>
          <cell r="B576" t="str">
            <v>이승백</v>
          </cell>
        </row>
        <row r="577">
          <cell r="A577" t="str">
            <v>100919</v>
          </cell>
          <cell r="B577" t="str">
            <v>박한오</v>
          </cell>
        </row>
        <row r="578">
          <cell r="A578" t="str">
            <v>100920</v>
          </cell>
          <cell r="B578" t="str">
            <v>홍재욱</v>
          </cell>
        </row>
        <row r="579">
          <cell r="A579" t="str">
            <v>100921</v>
          </cell>
          <cell r="B579" t="str">
            <v>김영아</v>
          </cell>
        </row>
        <row r="580">
          <cell r="A580" t="str">
            <v>100923</v>
          </cell>
          <cell r="B580" t="str">
            <v>변상철</v>
          </cell>
        </row>
        <row r="581">
          <cell r="A581" t="str">
            <v>100924</v>
          </cell>
          <cell r="B581" t="str">
            <v>서진웅</v>
          </cell>
        </row>
        <row r="582">
          <cell r="A582" t="str">
            <v>100925</v>
          </cell>
          <cell r="B582" t="str">
            <v>양대모</v>
          </cell>
        </row>
        <row r="583">
          <cell r="A583" t="str">
            <v>100926</v>
          </cell>
          <cell r="B583" t="str">
            <v>최한초</v>
          </cell>
        </row>
        <row r="584">
          <cell r="A584" t="str">
            <v>100927</v>
          </cell>
          <cell r="B584" t="str">
            <v>박준용</v>
          </cell>
        </row>
        <row r="585">
          <cell r="A585" t="str">
            <v>100928</v>
          </cell>
          <cell r="B585" t="str">
            <v>최성규</v>
          </cell>
        </row>
        <row r="586">
          <cell r="A586" t="str">
            <v>100930</v>
          </cell>
          <cell r="B586" t="str">
            <v>이상철</v>
          </cell>
        </row>
        <row r="587">
          <cell r="A587" t="str">
            <v>100931</v>
          </cell>
          <cell r="B587" t="str">
            <v>김종열</v>
          </cell>
        </row>
        <row r="588">
          <cell r="A588" t="str">
            <v>100932</v>
          </cell>
          <cell r="B588" t="str">
            <v>이인숙</v>
          </cell>
        </row>
        <row r="589">
          <cell r="A589" t="str">
            <v>100934</v>
          </cell>
          <cell r="B589" t="str">
            <v>방용석</v>
          </cell>
        </row>
        <row r="590">
          <cell r="A590" t="str">
            <v>100935</v>
          </cell>
          <cell r="B590" t="str">
            <v>이철호</v>
          </cell>
        </row>
        <row r="591">
          <cell r="A591" t="str">
            <v>100936</v>
          </cell>
          <cell r="B591" t="str">
            <v>신동면</v>
          </cell>
        </row>
        <row r="592">
          <cell r="A592" t="str">
            <v>100937</v>
          </cell>
          <cell r="B592" t="str">
            <v>이상원</v>
          </cell>
        </row>
        <row r="593">
          <cell r="A593" t="str">
            <v>100938</v>
          </cell>
          <cell r="B593" t="str">
            <v>조재억</v>
          </cell>
        </row>
        <row r="594">
          <cell r="A594" t="str">
            <v>100940</v>
          </cell>
          <cell r="B594" t="str">
            <v>권수영</v>
          </cell>
        </row>
        <row r="595">
          <cell r="A595" t="str">
            <v>100941</v>
          </cell>
          <cell r="B595" t="str">
            <v>배덕남</v>
          </cell>
        </row>
        <row r="596">
          <cell r="A596" t="str">
            <v>100945</v>
          </cell>
          <cell r="B596" t="str">
            <v>남궁희</v>
          </cell>
        </row>
        <row r="597">
          <cell r="A597" t="str">
            <v>100946</v>
          </cell>
          <cell r="B597" t="str">
            <v>유호연</v>
          </cell>
        </row>
        <row r="598">
          <cell r="A598" t="str">
            <v>100947</v>
          </cell>
          <cell r="B598" t="str">
            <v>김남진</v>
          </cell>
        </row>
        <row r="599">
          <cell r="A599" t="str">
            <v>100948</v>
          </cell>
          <cell r="B599" t="str">
            <v>김석태</v>
          </cell>
        </row>
        <row r="600">
          <cell r="A600" t="str">
            <v>100949</v>
          </cell>
          <cell r="B600" t="str">
            <v>김성철</v>
          </cell>
        </row>
        <row r="601">
          <cell r="A601" t="str">
            <v>100950</v>
          </cell>
          <cell r="B601" t="str">
            <v>조창연</v>
          </cell>
        </row>
        <row r="602">
          <cell r="A602" t="str">
            <v>100951</v>
          </cell>
          <cell r="B602" t="str">
            <v>김두식</v>
          </cell>
        </row>
        <row r="603">
          <cell r="A603" t="str">
            <v>100952</v>
          </cell>
          <cell r="B603" t="str">
            <v>성승영</v>
          </cell>
        </row>
        <row r="604">
          <cell r="A604" t="str">
            <v>100953</v>
          </cell>
          <cell r="B604" t="str">
            <v>박영운</v>
          </cell>
        </row>
        <row r="605">
          <cell r="A605" t="str">
            <v>100955</v>
          </cell>
          <cell r="B605" t="str">
            <v>이익순</v>
          </cell>
        </row>
        <row r="606">
          <cell r="A606" t="str">
            <v>100957</v>
          </cell>
          <cell r="B606" t="str">
            <v>한영숙</v>
          </cell>
        </row>
        <row r="607">
          <cell r="A607" t="str">
            <v>100958</v>
          </cell>
          <cell r="B607" t="str">
            <v>김경숙</v>
          </cell>
        </row>
        <row r="608">
          <cell r="A608" t="str">
            <v>100959</v>
          </cell>
          <cell r="B608" t="str">
            <v>이정열</v>
          </cell>
        </row>
        <row r="609">
          <cell r="A609" t="str">
            <v>100960</v>
          </cell>
          <cell r="B609" t="str">
            <v>이승렬</v>
          </cell>
        </row>
        <row r="610">
          <cell r="A610" t="str">
            <v>100961</v>
          </cell>
          <cell r="B610" t="str">
            <v>이광태</v>
          </cell>
        </row>
        <row r="611">
          <cell r="A611" t="str">
            <v>100962</v>
          </cell>
          <cell r="B611" t="str">
            <v>이문석</v>
          </cell>
        </row>
        <row r="612">
          <cell r="A612" t="str">
            <v>100963</v>
          </cell>
          <cell r="B612" t="str">
            <v>심영보</v>
          </cell>
        </row>
        <row r="613">
          <cell r="A613" t="str">
            <v>100964</v>
          </cell>
          <cell r="B613" t="str">
            <v>정기두</v>
          </cell>
        </row>
        <row r="614">
          <cell r="A614" t="str">
            <v>100967</v>
          </cell>
          <cell r="B614" t="str">
            <v>금오윤</v>
          </cell>
        </row>
        <row r="615">
          <cell r="A615" t="str">
            <v>100968</v>
          </cell>
          <cell r="B615" t="str">
            <v>박철호</v>
          </cell>
        </row>
        <row r="616">
          <cell r="A616" t="str">
            <v>100969</v>
          </cell>
          <cell r="B616" t="str">
            <v>윤종희</v>
          </cell>
        </row>
        <row r="617">
          <cell r="A617" t="str">
            <v>100971</v>
          </cell>
          <cell r="B617" t="str">
            <v>이광문</v>
          </cell>
        </row>
        <row r="618">
          <cell r="A618" t="str">
            <v>100972</v>
          </cell>
          <cell r="B618" t="str">
            <v>권오일</v>
          </cell>
        </row>
        <row r="619">
          <cell r="A619" t="str">
            <v>100973</v>
          </cell>
          <cell r="B619" t="str">
            <v>권동희</v>
          </cell>
        </row>
        <row r="620">
          <cell r="A620" t="str">
            <v>100975</v>
          </cell>
          <cell r="B620" t="str">
            <v>손호석</v>
          </cell>
        </row>
        <row r="621">
          <cell r="A621" t="str">
            <v>100976</v>
          </cell>
          <cell r="B621" t="str">
            <v>서진완</v>
          </cell>
        </row>
        <row r="622">
          <cell r="A622" t="str">
            <v>100977</v>
          </cell>
          <cell r="B622" t="str">
            <v>윤도순</v>
          </cell>
        </row>
        <row r="623">
          <cell r="A623" t="str">
            <v>100978</v>
          </cell>
          <cell r="B623" t="str">
            <v>서정선</v>
          </cell>
        </row>
        <row r="624">
          <cell r="A624" t="str">
            <v>100979</v>
          </cell>
          <cell r="B624" t="str">
            <v>유소열</v>
          </cell>
        </row>
        <row r="625">
          <cell r="A625" t="str">
            <v>100980</v>
          </cell>
          <cell r="B625" t="str">
            <v>신동선</v>
          </cell>
        </row>
        <row r="626">
          <cell r="A626" t="str">
            <v>100982</v>
          </cell>
          <cell r="B626" t="str">
            <v>김기원</v>
          </cell>
        </row>
        <row r="627">
          <cell r="A627" t="str">
            <v>100983</v>
          </cell>
          <cell r="B627" t="str">
            <v>윤영준</v>
          </cell>
        </row>
        <row r="628">
          <cell r="A628" t="str">
            <v>100984</v>
          </cell>
          <cell r="B628" t="str">
            <v>노철훈</v>
          </cell>
        </row>
        <row r="629">
          <cell r="A629" t="str">
            <v>100985</v>
          </cell>
          <cell r="B629" t="str">
            <v>장동칠</v>
          </cell>
        </row>
        <row r="630">
          <cell r="A630" t="str">
            <v>100986</v>
          </cell>
          <cell r="B630" t="str">
            <v>김흥석</v>
          </cell>
        </row>
        <row r="631">
          <cell r="A631" t="str">
            <v>100987</v>
          </cell>
          <cell r="B631" t="str">
            <v>김현수</v>
          </cell>
        </row>
        <row r="632">
          <cell r="A632" t="str">
            <v>100988</v>
          </cell>
          <cell r="B632" t="str">
            <v>이호형</v>
          </cell>
        </row>
        <row r="633">
          <cell r="A633" t="str">
            <v>100989</v>
          </cell>
          <cell r="B633" t="str">
            <v>박종휘</v>
          </cell>
        </row>
        <row r="634">
          <cell r="A634" t="str">
            <v>100990</v>
          </cell>
          <cell r="B634" t="str">
            <v>김경희</v>
          </cell>
        </row>
        <row r="635">
          <cell r="A635" t="str">
            <v>100991</v>
          </cell>
          <cell r="B635" t="str">
            <v>곽인규</v>
          </cell>
        </row>
        <row r="636">
          <cell r="A636" t="str">
            <v>100992</v>
          </cell>
          <cell r="B636" t="str">
            <v>이주형</v>
          </cell>
        </row>
        <row r="637">
          <cell r="A637" t="str">
            <v>100993</v>
          </cell>
          <cell r="B637" t="str">
            <v>최호철</v>
          </cell>
        </row>
        <row r="638">
          <cell r="A638" t="str">
            <v>100994</v>
          </cell>
          <cell r="B638" t="str">
            <v>안길순</v>
          </cell>
        </row>
        <row r="639">
          <cell r="A639" t="str">
            <v>100995</v>
          </cell>
          <cell r="B639" t="str">
            <v>이형주</v>
          </cell>
        </row>
        <row r="640">
          <cell r="A640" t="str">
            <v>100997</v>
          </cell>
          <cell r="B640" t="str">
            <v>위림　</v>
          </cell>
        </row>
        <row r="641">
          <cell r="A641" t="str">
            <v>100999</v>
          </cell>
          <cell r="B641" t="str">
            <v>최광주</v>
          </cell>
        </row>
        <row r="642">
          <cell r="A642" t="str">
            <v>101001</v>
          </cell>
          <cell r="B642" t="str">
            <v>이종원</v>
          </cell>
        </row>
        <row r="643">
          <cell r="A643" t="str">
            <v>101002</v>
          </cell>
          <cell r="B643" t="str">
            <v>이용대</v>
          </cell>
        </row>
        <row r="644">
          <cell r="A644" t="str">
            <v>101003</v>
          </cell>
          <cell r="B644" t="str">
            <v>강동일</v>
          </cell>
        </row>
        <row r="645">
          <cell r="A645" t="str">
            <v>101004</v>
          </cell>
          <cell r="B645" t="str">
            <v>박정선</v>
          </cell>
        </row>
        <row r="646">
          <cell r="A646" t="str">
            <v>101005</v>
          </cell>
          <cell r="B646" t="str">
            <v>전재영</v>
          </cell>
        </row>
        <row r="647">
          <cell r="A647" t="str">
            <v>101006</v>
          </cell>
          <cell r="B647" t="str">
            <v>김상훈</v>
          </cell>
        </row>
        <row r="648">
          <cell r="A648" t="str">
            <v>101007</v>
          </cell>
          <cell r="B648" t="str">
            <v>김순고</v>
          </cell>
        </row>
        <row r="649">
          <cell r="A649" t="str">
            <v>101009</v>
          </cell>
          <cell r="B649" t="str">
            <v>김승민</v>
          </cell>
        </row>
        <row r="650">
          <cell r="A650" t="str">
            <v>101010</v>
          </cell>
          <cell r="B650" t="str">
            <v>신명규</v>
          </cell>
        </row>
        <row r="651">
          <cell r="A651" t="str">
            <v>101011</v>
          </cell>
          <cell r="B651" t="str">
            <v>한기철</v>
          </cell>
        </row>
        <row r="652">
          <cell r="A652" t="str">
            <v>101012</v>
          </cell>
          <cell r="B652" t="str">
            <v>김영중</v>
          </cell>
        </row>
        <row r="653">
          <cell r="A653" t="str">
            <v>101013</v>
          </cell>
          <cell r="B653" t="str">
            <v>김대환</v>
          </cell>
        </row>
        <row r="654">
          <cell r="A654" t="str">
            <v>101014</v>
          </cell>
          <cell r="B654" t="str">
            <v>김대년</v>
          </cell>
        </row>
        <row r="655">
          <cell r="A655" t="str">
            <v>101016</v>
          </cell>
          <cell r="B655" t="str">
            <v>정윤철</v>
          </cell>
        </row>
        <row r="656">
          <cell r="A656" t="str">
            <v>101018</v>
          </cell>
          <cell r="B656" t="str">
            <v>남용완</v>
          </cell>
        </row>
        <row r="657">
          <cell r="A657" t="str">
            <v>101019</v>
          </cell>
          <cell r="B657" t="str">
            <v>이상찬</v>
          </cell>
        </row>
        <row r="658">
          <cell r="A658" t="str">
            <v>101020</v>
          </cell>
          <cell r="B658" t="str">
            <v>임용필</v>
          </cell>
        </row>
        <row r="659">
          <cell r="A659" t="str">
            <v>101021</v>
          </cell>
          <cell r="B659" t="str">
            <v>김대호</v>
          </cell>
        </row>
        <row r="660">
          <cell r="A660" t="str">
            <v>101022</v>
          </cell>
          <cell r="B660" t="str">
            <v>이승원</v>
          </cell>
        </row>
        <row r="661">
          <cell r="A661" t="str">
            <v>101023</v>
          </cell>
          <cell r="B661" t="str">
            <v>엄태식</v>
          </cell>
        </row>
        <row r="662">
          <cell r="A662" t="str">
            <v>101024</v>
          </cell>
          <cell r="B662" t="str">
            <v>박헌신</v>
          </cell>
        </row>
        <row r="663">
          <cell r="A663" t="str">
            <v>101025</v>
          </cell>
          <cell r="B663" t="str">
            <v>이영춘</v>
          </cell>
        </row>
        <row r="664">
          <cell r="A664" t="str">
            <v>101026</v>
          </cell>
          <cell r="B664" t="str">
            <v>이철이</v>
          </cell>
        </row>
        <row r="665">
          <cell r="A665" t="str">
            <v>101027</v>
          </cell>
          <cell r="B665" t="str">
            <v>안형호</v>
          </cell>
        </row>
        <row r="666">
          <cell r="A666" t="str">
            <v>101028</v>
          </cell>
          <cell r="B666" t="str">
            <v>문승민</v>
          </cell>
        </row>
        <row r="667">
          <cell r="A667" t="str">
            <v>101029</v>
          </cell>
          <cell r="B667" t="str">
            <v>손영숙</v>
          </cell>
        </row>
        <row r="668">
          <cell r="A668" t="str">
            <v>101031</v>
          </cell>
          <cell r="B668" t="str">
            <v>이종상</v>
          </cell>
        </row>
        <row r="669">
          <cell r="A669" t="str">
            <v>101032</v>
          </cell>
          <cell r="B669" t="str">
            <v>이정원</v>
          </cell>
        </row>
        <row r="670">
          <cell r="A670" t="str">
            <v>101033</v>
          </cell>
          <cell r="B670" t="str">
            <v>오세훈</v>
          </cell>
        </row>
        <row r="671">
          <cell r="A671" t="str">
            <v>101034</v>
          </cell>
          <cell r="B671" t="str">
            <v>장효진</v>
          </cell>
        </row>
        <row r="672">
          <cell r="A672" t="str">
            <v>101035</v>
          </cell>
          <cell r="B672" t="str">
            <v>김대중</v>
          </cell>
        </row>
        <row r="673">
          <cell r="A673" t="str">
            <v>101036</v>
          </cell>
          <cell r="B673" t="str">
            <v>이윤형</v>
          </cell>
        </row>
        <row r="674">
          <cell r="A674" t="str">
            <v>101037</v>
          </cell>
          <cell r="B674" t="str">
            <v>김성곤</v>
          </cell>
        </row>
        <row r="675">
          <cell r="A675" t="str">
            <v>101038</v>
          </cell>
          <cell r="B675" t="str">
            <v>서정자</v>
          </cell>
        </row>
        <row r="676">
          <cell r="A676" t="str">
            <v>101039</v>
          </cell>
          <cell r="B676" t="str">
            <v>김종문</v>
          </cell>
        </row>
      </sheetData>
      <sheetData sheetId="6" refreshError="1">
        <row r="2">
          <cell r="F2">
            <v>100001</v>
          </cell>
          <cell r="G2">
            <v>100001</v>
          </cell>
        </row>
        <row r="3">
          <cell r="F3">
            <v>100003</v>
          </cell>
          <cell r="G3">
            <v>100003</v>
          </cell>
        </row>
        <row r="4">
          <cell r="F4">
            <v>100004</v>
          </cell>
          <cell r="G4">
            <v>100004</v>
          </cell>
        </row>
        <row r="5">
          <cell r="F5">
            <v>100006</v>
          </cell>
          <cell r="G5">
            <v>100006</v>
          </cell>
        </row>
        <row r="6">
          <cell r="F6">
            <v>100007</v>
          </cell>
          <cell r="G6">
            <v>100007</v>
          </cell>
        </row>
        <row r="7">
          <cell r="F7">
            <v>100008</v>
          </cell>
          <cell r="G7">
            <v>100008</v>
          </cell>
        </row>
        <row r="8">
          <cell r="F8">
            <v>100009</v>
          </cell>
          <cell r="G8">
            <v>100009</v>
          </cell>
        </row>
        <row r="9">
          <cell r="F9">
            <v>100010</v>
          </cell>
          <cell r="G9">
            <v>100010</v>
          </cell>
        </row>
        <row r="10">
          <cell r="F10">
            <v>100011</v>
          </cell>
          <cell r="G10">
            <v>100011</v>
          </cell>
        </row>
        <row r="11">
          <cell r="F11">
            <v>100012</v>
          </cell>
          <cell r="G11">
            <v>100012</v>
          </cell>
        </row>
        <row r="12">
          <cell r="F12">
            <v>100013</v>
          </cell>
          <cell r="G12">
            <v>100013</v>
          </cell>
        </row>
        <row r="13">
          <cell r="F13">
            <v>100014</v>
          </cell>
          <cell r="G13">
            <v>100014</v>
          </cell>
        </row>
        <row r="14">
          <cell r="F14">
            <v>100015</v>
          </cell>
          <cell r="G14">
            <v>100015</v>
          </cell>
        </row>
        <row r="15">
          <cell r="F15">
            <v>100016</v>
          </cell>
          <cell r="G15">
            <v>100016</v>
          </cell>
        </row>
        <row r="16">
          <cell r="F16">
            <v>100017</v>
          </cell>
          <cell r="G16">
            <v>100017</v>
          </cell>
        </row>
        <row r="17">
          <cell r="F17">
            <v>100018</v>
          </cell>
          <cell r="G17">
            <v>100018</v>
          </cell>
        </row>
        <row r="18">
          <cell r="F18">
            <v>100020</v>
          </cell>
          <cell r="G18">
            <v>100020</v>
          </cell>
        </row>
        <row r="19">
          <cell r="F19">
            <v>100021</v>
          </cell>
          <cell r="G19">
            <v>100021</v>
          </cell>
        </row>
        <row r="20">
          <cell r="F20">
            <v>100023</v>
          </cell>
          <cell r="G20">
            <v>100023</v>
          </cell>
        </row>
        <row r="21">
          <cell r="F21">
            <v>100025</v>
          </cell>
          <cell r="G21">
            <v>100025</v>
          </cell>
        </row>
        <row r="22">
          <cell r="F22">
            <v>100026</v>
          </cell>
          <cell r="G22">
            <v>100026</v>
          </cell>
        </row>
        <row r="23">
          <cell r="F23">
            <v>100027</v>
          </cell>
          <cell r="G23">
            <v>100027</v>
          </cell>
        </row>
        <row r="24">
          <cell r="F24">
            <v>100028</v>
          </cell>
          <cell r="G24">
            <v>100028</v>
          </cell>
        </row>
        <row r="25">
          <cell r="F25">
            <v>100029</v>
          </cell>
          <cell r="G25">
            <v>100029</v>
          </cell>
        </row>
        <row r="26">
          <cell r="F26">
            <v>100030</v>
          </cell>
          <cell r="G26">
            <v>100031</v>
          </cell>
        </row>
        <row r="27">
          <cell r="F27">
            <v>100031</v>
          </cell>
          <cell r="G27">
            <v>100032</v>
          </cell>
        </row>
        <row r="28">
          <cell r="F28">
            <v>100032</v>
          </cell>
          <cell r="G28">
            <v>100033</v>
          </cell>
        </row>
        <row r="29">
          <cell r="F29">
            <v>100033</v>
          </cell>
          <cell r="G29">
            <v>100034</v>
          </cell>
        </row>
        <row r="30">
          <cell r="F30">
            <v>100034</v>
          </cell>
          <cell r="G30">
            <v>100036</v>
          </cell>
        </row>
        <row r="31">
          <cell r="F31">
            <v>100036</v>
          </cell>
          <cell r="G31">
            <v>100037</v>
          </cell>
        </row>
        <row r="32">
          <cell r="F32">
            <v>100037</v>
          </cell>
          <cell r="G32">
            <v>100038</v>
          </cell>
        </row>
        <row r="33">
          <cell r="F33">
            <v>100038</v>
          </cell>
          <cell r="G33">
            <v>100039</v>
          </cell>
        </row>
        <row r="34">
          <cell r="F34">
            <v>100039</v>
          </cell>
          <cell r="G34">
            <v>100040</v>
          </cell>
        </row>
        <row r="35">
          <cell r="F35">
            <v>100040</v>
          </cell>
          <cell r="G35">
            <v>100042</v>
          </cell>
        </row>
        <row r="36">
          <cell r="F36">
            <v>100042</v>
          </cell>
          <cell r="G36">
            <v>100043</v>
          </cell>
        </row>
        <row r="37">
          <cell r="F37">
            <v>100043</v>
          </cell>
          <cell r="G37">
            <v>100045</v>
          </cell>
        </row>
        <row r="38">
          <cell r="F38">
            <v>100044</v>
          </cell>
          <cell r="G38">
            <v>100046</v>
          </cell>
        </row>
        <row r="39">
          <cell r="F39">
            <v>100045</v>
          </cell>
          <cell r="G39">
            <v>100047</v>
          </cell>
        </row>
        <row r="40">
          <cell r="F40">
            <v>100046</v>
          </cell>
          <cell r="G40">
            <v>100048</v>
          </cell>
        </row>
        <row r="41">
          <cell r="F41">
            <v>100047</v>
          </cell>
          <cell r="G41">
            <v>100050</v>
          </cell>
        </row>
        <row r="42">
          <cell r="F42">
            <v>100048</v>
          </cell>
          <cell r="G42">
            <v>100051</v>
          </cell>
        </row>
        <row r="43">
          <cell r="F43">
            <v>100050</v>
          </cell>
          <cell r="G43">
            <v>100052</v>
          </cell>
        </row>
        <row r="44">
          <cell r="F44">
            <v>100051</v>
          </cell>
          <cell r="G44">
            <v>100053</v>
          </cell>
        </row>
        <row r="45">
          <cell r="F45">
            <v>100052</v>
          </cell>
          <cell r="G45">
            <v>100054</v>
          </cell>
        </row>
        <row r="46">
          <cell r="F46">
            <v>100053</v>
          </cell>
          <cell r="G46">
            <v>100056</v>
          </cell>
        </row>
        <row r="47">
          <cell r="F47">
            <v>100054</v>
          </cell>
          <cell r="G47">
            <v>100058</v>
          </cell>
        </row>
        <row r="48">
          <cell r="F48">
            <v>100055</v>
          </cell>
          <cell r="G48">
            <v>100059</v>
          </cell>
        </row>
        <row r="49">
          <cell r="F49">
            <v>100056</v>
          </cell>
          <cell r="G49">
            <v>100060</v>
          </cell>
        </row>
        <row r="50">
          <cell r="F50">
            <v>100058</v>
          </cell>
          <cell r="G50">
            <v>100061</v>
          </cell>
        </row>
        <row r="51">
          <cell r="F51">
            <v>100059</v>
          </cell>
          <cell r="G51">
            <v>100062</v>
          </cell>
        </row>
        <row r="52">
          <cell r="F52">
            <v>100060</v>
          </cell>
          <cell r="G52">
            <v>100063</v>
          </cell>
        </row>
        <row r="53">
          <cell r="F53">
            <v>100061</v>
          </cell>
          <cell r="G53">
            <v>100067</v>
          </cell>
        </row>
        <row r="54">
          <cell r="F54">
            <v>100062</v>
          </cell>
          <cell r="G54">
            <v>100069</v>
          </cell>
        </row>
        <row r="55">
          <cell r="F55">
            <v>100063</v>
          </cell>
          <cell r="G55">
            <v>100070</v>
          </cell>
        </row>
        <row r="56">
          <cell r="F56">
            <v>100067</v>
          </cell>
          <cell r="G56">
            <v>100071</v>
          </cell>
        </row>
        <row r="57">
          <cell r="F57">
            <v>100069</v>
          </cell>
          <cell r="G57">
            <v>100072</v>
          </cell>
        </row>
        <row r="58">
          <cell r="F58">
            <v>100070</v>
          </cell>
          <cell r="G58">
            <v>100073</v>
          </cell>
        </row>
        <row r="59">
          <cell r="F59">
            <v>100071</v>
          </cell>
          <cell r="G59">
            <v>100074</v>
          </cell>
        </row>
        <row r="60">
          <cell r="F60">
            <v>100072</v>
          </cell>
          <cell r="G60">
            <v>100075</v>
          </cell>
        </row>
        <row r="61">
          <cell r="F61">
            <v>100073</v>
          </cell>
          <cell r="G61">
            <v>100076</v>
          </cell>
        </row>
        <row r="62">
          <cell r="F62">
            <v>100074</v>
          </cell>
          <cell r="G62">
            <v>100080</v>
          </cell>
        </row>
        <row r="63">
          <cell r="F63">
            <v>100075</v>
          </cell>
          <cell r="G63">
            <v>100081</v>
          </cell>
        </row>
        <row r="64">
          <cell r="F64">
            <v>100076</v>
          </cell>
          <cell r="G64">
            <v>100082</v>
          </cell>
        </row>
        <row r="65">
          <cell r="F65">
            <v>100080</v>
          </cell>
          <cell r="G65">
            <v>100083</v>
          </cell>
        </row>
        <row r="66">
          <cell r="F66">
            <v>100081</v>
          </cell>
          <cell r="G66">
            <v>100084</v>
          </cell>
        </row>
        <row r="67">
          <cell r="F67">
            <v>100082</v>
          </cell>
          <cell r="G67">
            <v>100085</v>
          </cell>
        </row>
        <row r="68">
          <cell r="F68">
            <v>100083</v>
          </cell>
          <cell r="G68">
            <v>100088</v>
          </cell>
        </row>
        <row r="69">
          <cell r="F69">
            <v>100084</v>
          </cell>
          <cell r="G69">
            <v>100090</v>
          </cell>
        </row>
        <row r="70">
          <cell r="F70">
            <v>100085</v>
          </cell>
          <cell r="G70">
            <v>100091</v>
          </cell>
        </row>
        <row r="71">
          <cell r="F71">
            <v>100088</v>
          </cell>
          <cell r="G71">
            <v>100092</v>
          </cell>
        </row>
        <row r="72">
          <cell r="F72">
            <v>100090</v>
          </cell>
          <cell r="G72">
            <v>100093</v>
          </cell>
        </row>
        <row r="73">
          <cell r="F73">
            <v>100091</v>
          </cell>
          <cell r="G73">
            <v>100099</v>
          </cell>
        </row>
        <row r="74">
          <cell r="F74">
            <v>100092</v>
          </cell>
          <cell r="G74">
            <v>100100</v>
          </cell>
        </row>
        <row r="75">
          <cell r="F75">
            <v>100093</v>
          </cell>
          <cell r="G75">
            <v>100101</v>
          </cell>
        </row>
        <row r="76">
          <cell r="F76">
            <v>100095</v>
          </cell>
          <cell r="G76">
            <v>100102</v>
          </cell>
        </row>
        <row r="77">
          <cell r="F77">
            <v>100099</v>
          </cell>
          <cell r="G77">
            <v>100103</v>
          </cell>
        </row>
        <row r="78">
          <cell r="F78">
            <v>100100</v>
          </cell>
          <cell r="G78">
            <v>100105</v>
          </cell>
        </row>
        <row r="79">
          <cell r="F79">
            <v>100101</v>
          </cell>
          <cell r="G79">
            <v>100108</v>
          </cell>
        </row>
        <row r="80">
          <cell r="F80">
            <v>100102</v>
          </cell>
          <cell r="G80">
            <v>100109</v>
          </cell>
        </row>
        <row r="81">
          <cell r="F81">
            <v>100103</v>
          </cell>
          <cell r="G81">
            <v>100110</v>
          </cell>
        </row>
        <row r="82">
          <cell r="F82">
            <v>100105</v>
          </cell>
          <cell r="G82">
            <v>100111</v>
          </cell>
        </row>
        <row r="83">
          <cell r="F83">
            <v>100108</v>
          </cell>
          <cell r="G83">
            <v>100112</v>
          </cell>
        </row>
        <row r="84">
          <cell r="F84">
            <v>100109</v>
          </cell>
          <cell r="G84">
            <v>100113</v>
          </cell>
        </row>
        <row r="85">
          <cell r="F85">
            <v>100110</v>
          </cell>
          <cell r="G85">
            <v>100116</v>
          </cell>
        </row>
        <row r="86">
          <cell r="F86">
            <v>100111</v>
          </cell>
          <cell r="G86">
            <v>100117</v>
          </cell>
        </row>
        <row r="87">
          <cell r="F87">
            <v>100112</v>
          </cell>
          <cell r="G87">
            <v>100123</v>
          </cell>
        </row>
        <row r="88">
          <cell r="F88">
            <v>100113</v>
          </cell>
          <cell r="G88">
            <v>100124</v>
          </cell>
        </row>
        <row r="89">
          <cell r="F89">
            <v>100116</v>
          </cell>
          <cell r="G89">
            <v>100125</v>
          </cell>
        </row>
        <row r="90">
          <cell r="F90">
            <v>100117</v>
          </cell>
          <cell r="G90">
            <v>100127</v>
          </cell>
        </row>
        <row r="91">
          <cell r="F91">
            <v>100123</v>
          </cell>
          <cell r="G91">
            <v>100128</v>
          </cell>
        </row>
        <row r="92">
          <cell r="F92">
            <v>100124</v>
          </cell>
          <cell r="G92">
            <v>100130</v>
          </cell>
        </row>
        <row r="93">
          <cell r="F93">
            <v>100125</v>
          </cell>
          <cell r="G93">
            <v>100131</v>
          </cell>
        </row>
        <row r="94">
          <cell r="F94">
            <v>100127</v>
          </cell>
          <cell r="G94">
            <v>100133</v>
          </cell>
        </row>
        <row r="95">
          <cell r="F95">
            <v>100128</v>
          </cell>
          <cell r="G95">
            <v>100135</v>
          </cell>
        </row>
        <row r="96">
          <cell r="F96">
            <v>100130</v>
          </cell>
          <cell r="G96">
            <v>100136</v>
          </cell>
        </row>
        <row r="97">
          <cell r="F97">
            <v>100131</v>
          </cell>
          <cell r="G97">
            <v>100139</v>
          </cell>
        </row>
        <row r="98">
          <cell r="F98">
            <v>100132</v>
          </cell>
          <cell r="G98">
            <v>100143</v>
          </cell>
        </row>
        <row r="99">
          <cell r="F99">
            <v>100133</v>
          </cell>
          <cell r="G99">
            <v>100144</v>
          </cell>
        </row>
        <row r="100">
          <cell r="F100">
            <v>100135</v>
          </cell>
          <cell r="G100">
            <v>100145</v>
          </cell>
        </row>
        <row r="101">
          <cell r="F101">
            <v>100136</v>
          </cell>
          <cell r="G101">
            <v>100146</v>
          </cell>
        </row>
        <row r="102">
          <cell r="F102">
            <v>100137</v>
          </cell>
          <cell r="G102">
            <v>100148</v>
          </cell>
        </row>
        <row r="103">
          <cell r="F103">
            <v>100139</v>
          </cell>
          <cell r="G103">
            <v>100149</v>
          </cell>
        </row>
        <row r="104">
          <cell r="F104">
            <v>100143</v>
          </cell>
          <cell r="G104">
            <v>100150</v>
          </cell>
        </row>
        <row r="105">
          <cell r="F105">
            <v>100144</v>
          </cell>
          <cell r="G105">
            <v>100151</v>
          </cell>
        </row>
        <row r="106">
          <cell r="F106">
            <v>100145</v>
          </cell>
          <cell r="G106">
            <v>100153</v>
          </cell>
        </row>
        <row r="107">
          <cell r="F107">
            <v>100146</v>
          </cell>
          <cell r="G107">
            <v>100154</v>
          </cell>
        </row>
        <row r="108">
          <cell r="F108">
            <v>100148</v>
          </cell>
          <cell r="G108">
            <v>100156</v>
          </cell>
        </row>
        <row r="109">
          <cell r="F109">
            <v>100149</v>
          </cell>
          <cell r="G109">
            <v>100157</v>
          </cell>
        </row>
        <row r="110">
          <cell r="F110">
            <v>100150</v>
          </cell>
          <cell r="G110">
            <v>100158</v>
          </cell>
        </row>
        <row r="111">
          <cell r="F111">
            <v>100151</v>
          </cell>
          <cell r="G111">
            <v>100159</v>
          </cell>
        </row>
        <row r="112">
          <cell r="F112">
            <v>100153</v>
          </cell>
          <cell r="G112">
            <v>100160</v>
          </cell>
        </row>
        <row r="113">
          <cell r="F113">
            <v>100154</v>
          </cell>
          <cell r="G113">
            <v>100161</v>
          </cell>
        </row>
        <row r="114">
          <cell r="F114">
            <v>100156</v>
          </cell>
          <cell r="G114">
            <v>100162</v>
          </cell>
        </row>
        <row r="115">
          <cell r="F115">
            <v>100157</v>
          </cell>
          <cell r="G115">
            <v>100163</v>
          </cell>
        </row>
        <row r="116">
          <cell r="F116">
            <v>100158</v>
          </cell>
          <cell r="G116">
            <v>100164</v>
          </cell>
        </row>
        <row r="117">
          <cell r="F117">
            <v>100159</v>
          </cell>
          <cell r="G117">
            <v>100165</v>
          </cell>
        </row>
        <row r="118">
          <cell r="F118">
            <v>100160</v>
          </cell>
          <cell r="G118">
            <v>100166</v>
          </cell>
        </row>
        <row r="119">
          <cell r="F119">
            <v>100161</v>
          </cell>
          <cell r="G119">
            <v>100167</v>
          </cell>
        </row>
        <row r="120">
          <cell r="F120">
            <v>100162</v>
          </cell>
          <cell r="G120">
            <v>100168</v>
          </cell>
        </row>
        <row r="121">
          <cell r="F121">
            <v>100163</v>
          </cell>
          <cell r="G121">
            <v>100170</v>
          </cell>
        </row>
        <row r="122">
          <cell r="F122">
            <v>100164</v>
          </cell>
          <cell r="G122">
            <v>100172</v>
          </cell>
        </row>
        <row r="123">
          <cell r="F123">
            <v>100165</v>
          </cell>
          <cell r="G123">
            <v>100173</v>
          </cell>
        </row>
        <row r="124">
          <cell r="F124">
            <v>100166</v>
          </cell>
          <cell r="G124">
            <v>100175</v>
          </cell>
        </row>
        <row r="125">
          <cell r="F125">
            <v>100167</v>
          </cell>
          <cell r="G125">
            <v>100177</v>
          </cell>
        </row>
        <row r="126">
          <cell r="F126">
            <v>100168</v>
          </cell>
          <cell r="G126">
            <v>100178</v>
          </cell>
        </row>
        <row r="127">
          <cell r="F127">
            <v>100170</v>
          </cell>
          <cell r="G127">
            <v>100179</v>
          </cell>
        </row>
        <row r="128">
          <cell r="F128">
            <v>100172</v>
          </cell>
          <cell r="G128">
            <v>100180</v>
          </cell>
        </row>
        <row r="129">
          <cell r="F129">
            <v>100173</v>
          </cell>
          <cell r="G129">
            <v>100182</v>
          </cell>
        </row>
        <row r="130">
          <cell r="F130">
            <v>100175</v>
          </cell>
          <cell r="G130">
            <v>100183</v>
          </cell>
        </row>
        <row r="131">
          <cell r="F131">
            <v>100177</v>
          </cell>
          <cell r="G131">
            <v>100185</v>
          </cell>
        </row>
        <row r="132">
          <cell r="F132">
            <v>100178</v>
          </cell>
          <cell r="G132">
            <v>100186</v>
          </cell>
        </row>
        <row r="133">
          <cell r="F133">
            <v>100179</v>
          </cell>
          <cell r="G133">
            <v>100187</v>
          </cell>
        </row>
        <row r="134">
          <cell r="F134">
            <v>100180</v>
          </cell>
          <cell r="G134">
            <v>100189</v>
          </cell>
        </row>
        <row r="135">
          <cell r="F135">
            <v>100182</v>
          </cell>
          <cell r="G135">
            <v>100191</v>
          </cell>
        </row>
        <row r="136">
          <cell r="F136">
            <v>100183</v>
          </cell>
          <cell r="G136">
            <v>100192</v>
          </cell>
        </row>
        <row r="137">
          <cell r="F137">
            <v>100185</v>
          </cell>
          <cell r="G137">
            <v>100193</v>
          </cell>
        </row>
        <row r="138">
          <cell r="F138">
            <v>100186</v>
          </cell>
          <cell r="G138">
            <v>100194</v>
          </cell>
        </row>
        <row r="139">
          <cell r="F139">
            <v>100187</v>
          </cell>
          <cell r="G139">
            <v>100195</v>
          </cell>
        </row>
        <row r="140">
          <cell r="F140">
            <v>100189</v>
          </cell>
          <cell r="G140">
            <v>100196</v>
          </cell>
        </row>
        <row r="141">
          <cell r="F141">
            <v>100191</v>
          </cell>
          <cell r="G141">
            <v>100197</v>
          </cell>
        </row>
        <row r="142">
          <cell r="F142">
            <v>100192</v>
          </cell>
          <cell r="G142">
            <v>100198</v>
          </cell>
        </row>
        <row r="143">
          <cell r="F143">
            <v>100193</v>
          </cell>
          <cell r="G143">
            <v>100199</v>
          </cell>
        </row>
        <row r="144">
          <cell r="F144">
            <v>100194</v>
          </cell>
          <cell r="G144">
            <v>100200</v>
          </cell>
        </row>
        <row r="145">
          <cell r="F145">
            <v>100195</v>
          </cell>
          <cell r="G145">
            <v>100201</v>
          </cell>
        </row>
        <row r="146">
          <cell r="F146">
            <v>100196</v>
          </cell>
          <cell r="G146">
            <v>100204</v>
          </cell>
        </row>
        <row r="147">
          <cell r="F147">
            <v>100197</v>
          </cell>
          <cell r="G147">
            <v>100205</v>
          </cell>
        </row>
        <row r="148">
          <cell r="F148">
            <v>100198</v>
          </cell>
          <cell r="G148">
            <v>100207</v>
          </cell>
        </row>
        <row r="149">
          <cell r="F149">
            <v>100199</v>
          </cell>
          <cell r="G149">
            <v>100208</v>
          </cell>
        </row>
        <row r="150">
          <cell r="F150">
            <v>100200</v>
          </cell>
          <cell r="G150">
            <v>100210</v>
          </cell>
        </row>
        <row r="151">
          <cell r="F151">
            <v>100201</v>
          </cell>
          <cell r="G151">
            <v>100211</v>
          </cell>
        </row>
        <row r="152">
          <cell r="F152">
            <v>100204</v>
          </cell>
          <cell r="G152">
            <v>100212</v>
          </cell>
        </row>
        <row r="153">
          <cell r="F153">
            <v>100205</v>
          </cell>
          <cell r="G153">
            <v>100214</v>
          </cell>
        </row>
        <row r="154">
          <cell r="F154">
            <v>100207</v>
          </cell>
          <cell r="G154">
            <v>100215</v>
          </cell>
        </row>
        <row r="155">
          <cell r="F155">
            <v>100208</v>
          </cell>
          <cell r="G155">
            <v>100216</v>
          </cell>
        </row>
        <row r="156">
          <cell r="F156">
            <v>100210</v>
          </cell>
          <cell r="G156">
            <v>100219</v>
          </cell>
        </row>
        <row r="157">
          <cell r="F157">
            <v>100211</v>
          </cell>
          <cell r="G157">
            <v>100220</v>
          </cell>
        </row>
        <row r="158">
          <cell r="F158">
            <v>100212</v>
          </cell>
          <cell r="G158">
            <v>100221</v>
          </cell>
        </row>
        <row r="159">
          <cell r="F159">
            <v>100214</v>
          </cell>
          <cell r="G159">
            <v>100222</v>
          </cell>
        </row>
        <row r="160">
          <cell r="F160">
            <v>100215</v>
          </cell>
          <cell r="G160">
            <v>100225</v>
          </cell>
        </row>
        <row r="161">
          <cell r="F161">
            <v>100216</v>
          </cell>
          <cell r="G161">
            <v>100226</v>
          </cell>
        </row>
        <row r="162">
          <cell r="F162">
            <v>100219</v>
          </cell>
          <cell r="G162">
            <v>100228</v>
          </cell>
        </row>
        <row r="163">
          <cell r="F163">
            <v>100220</v>
          </cell>
          <cell r="G163">
            <v>100232</v>
          </cell>
        </row>
        <row r="164">
          <cell r="F164">
            <v>100221</v>
          </cell>
          <cell r="G164">
            <v>100233</v>
          </cell>
        </row>
        <row r="165">
          <cell r="F165">
            <v>100222</v>
          </cell>
          <cell r="G165">
            <v>100234</v>
          </cell>
        </row>
        <row r="166">
          <cell r="F166">
            <v>100225</v>
          </cell>
          <cell r="G166">
            <v>100235</v>
          </cell>
        </row>
        <row r="167">
          <cell r="F167">
            <v>100226</v>
          </cell>
          <cell r="G167">
            <v>100239</v>
          </cell>
        </row>
        <row r="168">
          <cell r="F168">
            <v>100228</v>
          </cell>
          <cell r="G168">
            <v>100241</v>
          </cell>
        </row>
        <row r="169">
          <cell r="F169">
            <v>100232</v>
          </cell>
          <cell r="G169">
            <v>100242</v>
          </cell>
        </row>
        <row r="170">
          <cell r="F170">
            <v>100233</v>
          </cell>
          <cell r="G170">
            <v>100243</v>
          </cell>
        </row>
        <row r="171">
          <cell r="F171">
            <v>100234</v>
          </cell>
          <cell r="G171">
            <v>100245</v>
          </cell>
        </row>
        <row r="172">
          <cell r="F172">
            <v>100235</v>
          </cell>
          <cell r="G172">
            <v>100246</v>
          </cell>
        </row>
        <row r="173">
          <cell r="F173">
            <v>100239</v>
          </cell>
          <cell r="G173">
            <v>100250</v>
          </cell>
        </row>
        <row r="174">
          <cell r="F174">
            <v>100241</v>
          </cell>
          <cell r="G174">
            <v>100256</v>
          </cell>
        </row>
        <row r="175">
          <cell r="F175">
            <v>100242</v>
          </cell>
          <cell r="G175">
            <v>100259</v>
          </cell>
        </row>
        <row r="176">
          <cell r="F176">
            <v>100243</v>
          </cell>
          <cell r="G176">
            <v>100260</v>
          </cell>
        </row>
        <row r="177">
          <cell r="F177">
            <v>100245</v>
          </cell>
          <cell r="G177">
            <v>100263</v>
          </cell>
        </row>
        <row r="178">
          <cell r="F178">
            <v>100246</v>
          </cell>
          <cell r="G178">
            <v>100269</v>
          </cell>
        </row>
        <row r="179">
          <cell r="F179">
            <v>100250</v>
          </cell>
          <cell r="G179">
            <v>100270</v>
          </cell>
        </row>
        <row r="180">
          <cell r="F180">
            <v>100251</v>
          </cell>
          <cell r="G180">
            <v>100271</v>
          </cell>
        </row>
        <row r="181">
          <cell r="F181">
            <v>100256</v>
          </cell>
          <cell r="G181">
            <v>100272</v>
          </cell>
        </row>
        <row r="182">
          <cell r="F182">
            <v>100259</v>
          </cell>
          <cell r="G182">
            <v>100274</v>
          </cell>
        </row>
        <row r="183">
          <cell r="F183">
            <v>100260</v>
          </cell>
          <cell r="G183">
            <v>100275</v>
          </cell>
        </row>
        <row r="184">
          <cell r="F184">
            <v>100263</v>
          </cell>
          <cell r="G184">
            <v>100277</v>
          </cell>
        </row>
        <row r="185">
          <cell r="F185">
            <v>100269</v>
          </cell>
          <cell r="G185">
            <v>100278</v>
          </cell>
        </row>
        <row r="186">
          <cell r="F186">
            <v>100270</v>
          </cell>
          <cell r="G186">
            <v>100280</v>
          </cell>
        </row>
        <row r="187">
          <cell r="F187">
            <v>100271</v>
          </cell>
          <cell r="G187">
            <v>100284</v>
          </cell>
        </row>
        <row r="188">
          <cell r="F188">
            <v>100272</v>
          </cell>
          <cell r="G188">
            <v>100285</v>
          </cell>
        </row>
        <row r="189">
          <cell r="F189">
            <v>100274</v>
          </cell>
          <cell r="G189">
            <v>100286</v>
          </cell>
        </row>
        <row r="190">
          <cell r="F190">
            <v>100275</v>
          </cell>
          <cell r="G190">
            <v>100289</v>
          </cell>
        </row>
        <row r="191">
          <cell r="F191">
            <v>100277</v>
          </cell>
          <cell r="G191">
            <v>100290</v>
          </cell>
        </row>
        <row r="192">
          <cell r="F192">
            <v>100278</v>
          </cell>
          <cell r="G192">
            <v>100291</v>
          </cell>
        </row>
        <row r="193">
          <cell r="F193">
            <v>100280</v>
          </cell>
          <cell r="G193">
            <v>100293</v>
          </cell>
        </row>
        <row r="194">
          <cell r="F194">
            <v>100284</v>
          </cell>
          <cell r="G194">
            <v>100296</v>
          </cell>
        </row>
        <row r="195">
          <cell r="F195">
            <v>100285</v>
          </cell>
          <cell r="G195">
            <v>100299</v>
          </cell>
        </row>
        <row r="196">
          <cell r="F196">
            <v>100286</v>
          </cell>
          <cell r="G196">
            <v>100303</v>
          </cell>
        </row>
        <row r="197">
          <cell r="F197">
            <v>100289</v>
          </cell>
          <cell r="G197">
            <v>100305</v>
          </cell>
        </row>
        <row r="198">
          <cell r="F198">
            <v>100290</v>
          </cell>
          <cell r="G198">
            <v>100306</v>
          </cell>
        </row>
        <row r="199">
          <cell r="F199">
            <v>100291</v>
          </cell>
          <cell r="G199">
            <v>100307</v>
          </cell>
        </row>
        <row r="200">
          <cell r="F200">
            <v>100293</v>
          </cell>
          <cell r="G200">
            <v>100308</v>
          </cell>
        </row>
        <row r="201">
          <cell r="F201">
            <v>100296</v>
          </cell>
          <cell r="G201">
            <v>100310</v>
          </cell>
        </row>
        <row r="202">
          <cell r="F202">
            <v>100297</v>
          </cell>
          <cell r="G202">
            <v>100311</v>
          </cell>
        </row>
        <row r="203">
          <cell r="F203">
            <v>100299</v>
          </cell>
          <cell r="G203">
            <v>100312</v>
          </cell>
        </row>
        <row r="204">
          <cell r="F204">
            <v>100303</v>
          </cell>
          <cell r="G204">
            <v>100315</v>
          </cell>
        </row>
        <row r="205">
          <cell r="F205">
            <v>100304</v>
          </cell>
          <cell r="G205">
            <v>100316</v>
          </cell>
        </row>
        <row r="206">
          <cell r="F206">
            <v>100305</v>
          </cell>
          <cell r="G206">
            <v>100319</v>
          </cell>
        </row>
        <row r="207">
          <cell r="F207">
            <v>100306</v>
          </cell>
          <cell r="G207">
            <v>100320</v>
          </cell>
        </row>
        <row r="208">
          <cell r="F208">
            <v>100307</v>
          </cell>
          <cell r="G208">
            <v>100322</v>
          </cell>
        </row>
        <row r="209">
          <cell r="F209">
            <v>100308</v>
          </cell>
          <cell r="G209">
            <v>100323</v>
          </cell>
        </row>
        <row r="210">
          <cell r="F210">
            <v>100310</v>
          </cell>
          <cell r="G210">
            <v>100325</v>
          </cell>
        </row>
        <row r="211">
          <cell r="F211">
            <v>100311</v>
          </cell>
          <cell r="G211">
            <v>100326</v>
          </cell>
        </row>
        <row r="212">
          <cell r="F212">
            <v>100312</v>
          </cell>
          <cell r="G212">
            <v>100328</v>
          </cell>
        </row>
        <row r="213">
          <cell r="F213">
            <v>100315</v>
          </cell>
          <cell r="G213">
            <v>100332</v>
          </cell>
        </row>
        <row r="214">
          <cell r="F214">
            <v>100316</v>
          </cell>
          <cell r="G214">
            <v>100334</v>
          </cell>
        </row>
        <row r="215">
          <cell r="F215">
            <v>100319</v>
          </cell>
          <cell r="G215">
            <v>100335</v>
          </cell>
        </row>
        <row r="216">
          <cell r="F216">
            <v>100320</v>
          </cell>
          <cell r="G216">
            <v>100337</v>
          </cell>
        </row>
        <row r="217">
          <cell r="F217">
            <v>100322</v>
          </cell>
          <cell r="G217">
            <v>100338</v>
          </cell>
        </row>
        <row r="218">
          <cell r="F218">
            <v>100323</v>
          </cell>
          <cell r="G218">
            <v>100339</v>
          </cell>
        </row>
        <row r="219">
          <cell r="F219">
            <v>100325</v>
          </cell>
          <cell r="G219">
            <v>100340</v>
          </cell>
        </row>
        <row r="220">
          <cell r="F220">
            <v>100326</v>
          </cell>
          <cell r="G220">
            <v>100341</v>
          </cell>
        </row>
        <row r="221">
          <cell r="F221">
            <v>100328</v>
          </cell>
          <cell r="G221">
            <v>100342</v>
          </cell>
        </row>
        <row r="222">
          <cell r="F222">
            <v>100331</v>
          </cell>
          <cell r="G222">
            <v>100343</v>
          </cell>
        </row>
        <row r="223">
          <cell r="F223">
            <v>100332</v>
          </cell>
          <cell r="G223">
            <v>100345</v>
          </cell>
        </row>
        <row r="224">
          <cell r="F224">
            <v>100334</v>
          </cell>
          <cell r="G224">
            <v>100351</v>
          </cell>
        </row>
        <row r="225">
          <cell r="F225">
            <v>100335</v>
          </cell>
          <cell r="G225">
            <v>100352</v>
          </cell>
        </row>
        <row r="226">
          <cell r="F226">
            <v>100337</v>
          </cell>
          <cell r="G226">
            <v>100354</v>
          </cell>
        </row>
        <row r="227">
          <cell r="F227">
            <v>100338</v>
          </cell>
          <cell r="G227">
            <v>100355</v>
          </cell>
        </row>
        <row r="228">
          <cell r="F228">
            <v>100339</v>
          </cell>
          <cell r="G228">
            <v>100359</v>
          </cell>
        </row>
        <row r="229">
          <cell r="F229">
            <v>100340</v>
          </cell>
          <cell r="G229">
            <v>100360</v>
          </cell>
        </row>
        <row r="230">
          <cell r="F230">
            <v>100341</v>
          </cell>
          <cell r="G230">
            <v>100362</v>
          </cell>
        </row>
        <row r="231">
          <cell r="F231">
            <v>100342</v>
          </cell>
          <cell r="G231">
            <v>100366</v>
          </cell>
        </row>
        <row r="232">
          <cell r="F232">
            <v>100343</v>
          </cell>
          <cell r="G232">
            <v>100368</v>
          </cell>
        </row>
        <row r="233">
          <cell r="F233">
            <v>100345</v>
          </cell>
          <cell r="G233">
            <v>100369</v>
          </cell>
        </row>
        <row r="234">
          <cell r="F234">
            <v>100351</v>
          </cell>
          <cell r="G234">
            <v>100370</v>
          </cell>
        </row>
        <row r="235">
          <cell r="F235">
            <v>100352</v>
          </cell>
          <cell r="G235">
            <v>100371</v>
          </cell>
        </row>
        <row r="236">
          <cell r="F236">
            <v>100354</v>
          </cell>
          <cell r="G236">
            <v>100372</v>
          </cell>
        </row>
        <row r="237">
          <cell r="F237">
            <v>100355</v>
          </cell>
          <cell r="G237">
            <v>100373</v>
          </cell>
        </row>
        <row r="238">
          <cell r="F238">
            <v>100359</v>
          </cell>
          <cell r="G238">
            <v>100379</v>
          </cell>
        </row>
        <row r="239">
          <cell r="F239">
            <v>100360</v>
          </cell>
          <cell r="G239">
            <v>100382</v>
          </cell>
        </row>
        <row r="240">
          <cell r="F240">
            <v>100362</v>
          </cell>
          <cell r="G240">
            <v>100384</v>
          </cell>
        </row>
        <row r="241">
          <cell r="F241">
            <v>100366</v>
          </cell>
          <cell r="G241">
            <v>100386</v>
          </cell>
        </row>
        <row r="242">
          <cell r="F242">
            <v>100368</v>
          </cell>
          <cell r="G242">
            <v>100387</v>
          </cell>
        </row>
        <row r="243">
          <cell r="F243">
            <v>100369</v>
          </cell>
          <cell r="G243">
            <v>100388</v>
          </cell>
        </row>
        <row r="244">
          <cell r="F244">
            <v>100370</v>
          </cell>
          <cell r="G244">
            <v>100390</v>
          </cell>
        </row>
        <row r="245">
          <cell r="F245">
            <v>100371</v>
          </cell>
          <cell r="G245">
            <v>100395</v>
          </cell>
        </row>
        <row r="246">
          <cell r="F246">
            <v>100372</v>
          </cell>
          <cell r="G246">
            <v>100401</v>
          </cell>
        </row>
        <row r="247">
          <cell r="F247">
            <v>100373</v>
          </cell>
          <cell r="G247">
            <v>100408</v>
          </cell>
        </row>
        <row r="248">
          <cell r="F248">
            <v>100379</v>
          </cell>
          <cell r="G248">
            <v>100413</v>
          </cell>
        </row>
        <row r="249">
          <cell r="F249">
            <v>100382</v>
          </cell>
          <cell r="G249">
            <v>100414</v>
          </cell>
        </row>
        <row r="250">
          <cell r="F250">
            <v>100384</v>
          </cell>
          <cell r="G250">
            <v>100419</v>
          </cell>
        </row>
        <row r="251">
          <cell r="F251">
            <v>100386</v>
          </cell>
          <cell r="G251">
            <v>100421</v>
          </cell>
        </row>
        <row r="252">
          <cell r="F252">
            <v>100387</v>
          </cell>
          <cell r="G252">
            <v>100424</v>
          </cell>
        </row>
        <row r="253">
          <cell r="F253">
            <v>100388</v>
          </cell>
          <cell r="G253">
            <v>100426</v>
          </cell>
        </row>
        <row r="254">
          <cell r="F254">
            <v>100390</v>
          </cell>
          <cell r="G254">
            <v>100427</v>
          </cell>
        </row>
        <row r="255">
          <cell r="F255">
            <v>100395</v>
          </cell>
          <cell r="G255">
            <v>100428</v>
          </cell>
        </row>
        <row r="256">
          <cell r="F256">
            <v>100401</v>
          </cell>
          <cell r="G256">
            <v>100429</v>
          </cell>
        </row>
        <row r="257">
          <cell r="F257">
            <v>100408</v>
          </cell>
          <cell r="G257">
            <v>100430</v>
          </cell>
        </row>
        <row r="258">
          <cell r="F258">
            <v>100413</v>
          </cell>
          <cell r="G258">
            <v>100432</v>
          </cell>
        </row>
        <row r="259">
          <cell r="F259">
            <v>100414</v>
          </cell>
          <cell r="G259">
            <v>100435</v>
          </cell>
        </row>
        <row r="260">
          <cell r="F260">
            <v>100419</v>
          </cell>
          <cell r="G260">
            <v>100436</v>
          </cell>
        </row>
        <row r="261">
          <cell r="F261">
            <v>100421</v>
          </cell>
          <cell r="G261">
            <v>100438</v>
          </cell>
        </row>
        <row r="262">
          <cell r="F262">
            <v>100424</v>
          </cell>
          <cell r="G262">
            <v>100439</v>
          </cell>
        </row>
        <row r="263">
          <cell r="F263">
            <v>100426</v>
          </cell>
          <cell r="G263">
            <v>100441</v>
          </cell>
        </row>
        <row r="264">
          <cell r="F264">
            <v>100427</v>
          </cell>
          <cell r="G264">
            <v>100442</v>
          </cell>
        </row>
        <row r="265">
          <cell r="F265">
            <v>100428</v>
          </cell>
          <cell r="G265">
            <v>100445</v>
          </cell>
        </row>
        <row r="266">
          <cell r="F266">
            <v>100429</v>
          </cell>
          <cell r="G266">
            <v>100446</v>
          </cell>
        </row>
        <row r="267">
          <cell r="F267">
            <v>100430</v>
          </cell>
          <cell r="G267">
            <v>100447</v>
          </cell>
        </row>
        <row r="268">
          <cell r="F268">
            <v>100432</v>
          </cell>
          <cell r="G268">
            <v>100448</v>
          </cell>
        </row>
        <row r="269">
          <cell r="F269">
            <v>100435</v>
          </cell>
          <cell r="G269">
            <v>100449</v>
          </cell>
        </row>
        <row r="270">
          <cell r="F270">
            <v>100436</v>
          </cell>
          <cell r="G270">
            <v>100451</v>
          </cell>
        </row>
        <row r="271">
          <cell r="F271">
            <v>100438</v>
          </cell>
          <cell r="G271">
            <v>100456</v>
          </cell>
        </row>
        <row r="272">
          <cell r="F272">
            <v>100439</v>
          </cell>
          <cell r="G272">
            <v>100457</v>
          </cell>
        </row>
        <row r="273">
          <cell r="F273">
            <v>100441</v>
          </cell>
          <cell r="G273">
            <v>100459</v>
          </cell>
        </row>
        <row r="274">
          <cell r="F274">
            <v>100442</v>
          </cell>
          <cell r="G274">
            <v>100460</v>
          </cell>
        </row>
        <row r="275">
          <cell r="F275">
            <v>100445</v>
          </cell>
          <cell r="G275">
            <v>100464</v>
          </cell>
        </row>
        <row r="276">
          <cell r="F276">
            <v>100446</v>
          </cell>
          <cell r="G276">
            <v>100469</v>
          </cell>
        </row>
        <row r="277">
          <cell r="F277">
            <v>100447</v>
          </cell>
          <cell r="G277">
            <v>100470</v>
          </cell>
        </row>
        <row r="278">
          <cell r="F278">
            <v>100448</v>
          </cell>
          <cell r="G278">
            <v>100471</v>
          </cell>
        </row>
        <row r="279">
          <cell r="F279">
            <v>100449</v>
          </cell>
          <cell r="G279">
            <v>100473</v>
          </cell>
        </row>
        <row r="280">
          <cell r="F280">
            <v>100451</v>
          </cell>
          <cell r="G280">
            <v>100474</v>
          </cell>
        </row>
        <row r="281">
          <cell r="F281">
            <v>100456</v>
          </cell>
          <cell r="G281">
            <v>100475</v>
          </cell>
        </row>
        <row r="282">
          <cell r="F282">
            <v>100457</v>
          </cell>
          <cell r="G282">
            <v>100476</v>
          </cell>
        </row>
        <row r="283">
          <cell r="F283">
            <v>100459</v>
          </cell>
          <cell r="G283">
            <v>100477</v>
          </cell>
        </row>
        <row r="284">
          <cell r="F284">
            <v>100460</v>
          </cell>
          <cell r="G284">
            <v>100478</v>
          </cell>
        </row>
        <row r="285">
          <cell r="F285">
            <v>100464</v>
          </cell>
          <cell r="G285">
            <v>100479</v>
          </cell>
        </row>
        <row r="286">
          <cell r="F286">
            <v>100469</v>
          </cell>
          <cell r="G286">
            <v>100482</v>
          </cell>
        </row>
        <row r="287">
          <cell r="F287">
            <v>100470</v>
          </cell>
          <cell r="G287">
            <v>100484</v>
          </cell>
        </row>
        <row r="288">
          <cell r="F288">
            <v>100471</v>
          </cell>
          <cell r="G288">
            <v>100485</v>
          </cell>
        </row>
        <row r="289">
          <cell r="F289">
            <v>100473</v>
          </cell>
          <cell r="G289">
            <v>100486</v>
          </cell>
        </row>
        <row r="290">
          <cell r="F290">
            <v>100474</v>
          </cell>
          <cell r="G290">
            <v>100487</v>
          </cell>
        </row>
        <row r="291">
          <cell r="F291">
            <v>100475</v>
          </cell>
          <cell r="G291">
            <v>100488</v>
          </cell>
        </row>
        <row r="292">
          <cell r="F292">
            <v>100476</v>
          </cell>
          <cell r="G292">
            <v>100489</v>
          </cell>
        </row>
        <row r="293">
          <cell r="F293">
            <v>100477</v>
          </cell>
          <cell r="G293">
            <v>100490</v>
          </cell>
        </row>
        <row r="294">
          <cell r="F294">
            <v>100478</v>
          </cell>
          <cell r="G294">
            <v>100491</v>
          </cell>
        </row>
        <row r="295">
          <cell r="F295">
            <v>100479</v>
          </cell>
          <cell r="G295">
            <v>100492</v>
          </cell>
        </row>
        <row r="296">
          <cell r="F296">
            <v>100482</v>
          </cell>
          <cell r="G296">
            <v>100494</v>
          </cell>
        </row>
        <row r="297">
          <cell r="F297">
            <v>100484</v>
          </cell>
          <cell r="G297">
            <v>100495</v>
          </cell>
        </row>
        <row r="298">
          <cell r="F298">
            <v>100485</v>
          </cell>
          <cell r="G298">
            <v>100496</v>
          </cell>
        </row>
        <row r="299">
          <cell r="F299">
            <v>100486</v>
          </cell>
          <cell r="G299">
            <v>100497</v>
          </cell>
        </row>
        <row r="300">
          <cell r="F300">
            <v>100487</v>
          </cell>
          <cell r="G300">
            <v>100498</v>
          </cell>
        </row>
        <row r="301">
          <cell r="F301">
            <v>100488</v>
          </cell>
          <cell r="G301">
            <v>100499</v>
          </cell>
        </row>
        <row r="302">
          <cell r="F302">
            <v>100489</v>
          </cell>
          <cell r="G302">
            <v>100500</v>
          </cell>
        </row>
        <row r="303">
          <cell r="F303">
            <v>100490</v>
          </cell>
          <cell r="G303">
            <v>100501</v>
          </cell>
        </row>
        <row r="304">
          <cell r="F304">
            <v>100491</v>
          </cell>
          <cell r="G304">
            <v>100502</v>
          </cell>
        </row>
        <row r="305">
          <cell r="F305">
            <v>100492</v>
          </cell>
          <cell r="G305">
            <v>100505</v>
          </cell>
        </row>
        <row r="306">
          <cell r="F306">
            <v>100494</v>
          </cell>
          <cell r="G306">
            <v>100508</v>
          </cell>
        </row>
        <row r="307">
          <cell r="F307">
            <v>100495</v>
          </cell>
          <cell r="G307">
            <v>100511</v>
          </cell>
        </row>
        <row r="308">
          <cell r="F308">
            <v>100496</v>
          </cell>
          <cell r="G308">
            <v>100513</v>
          </cell>
        </row>
        <row r="309">
          <cell r="F309">
            <v>100497</v>
          </cell>
          <cell r="G309">
            <v>100520</v>
          </cell>
        </row>
        <row r="310">
          <cell r="F310">
            <v>100498</v>
          </cell>
          <cell r="G310">
            <v>100521</v>
          </cell>
        </row>
        <row r="311">
          <cell r="F311">
            <v>100499</v>
          </cell>
          <cell r="G311">
            <v>100522</v>
          </cell>
        </row>
        <row r="312">
          <cell r="F312">
            <v>100500</v>
          </cell>
          <cell r="G312">
            <v>100523</v>
          </cell>
        </row>
        <row r="313">
          <cell r="F313">
            <v>100501</v>
          </cell>
          <cell r="G313">
            <v>100525</v>
          </cell>
        </row>
        <row r="314">
          <cell r="F314">
            <v>100502</v>
          </cell>
          <cell r="G314">
            <v>100527</v>
          </cell>
        </row>
        <row r="315">
          <cell r="F315">
            <v>100505</v>
          </cell>
          <cell r="G315">
            <v>100528</v>
          </cell>
        </row>
        <row r="316">
          <cell r="F316">
            <v>100508</v>
          </cell>
          <cell r="G316">
            <v>100529</v>
          </cell>
        </row>
        <row r="317">
          <cell r="F317">
            <v>100511</v>
          </cell>
          <cell r="G317">
            <v>100530</v>
          </cell>
        </row>
        <row r="318">
          <cell r="F318">
            <v>100513</v>
          </cell>
          <cell r="G318">
            <v>100531</v>
          </cell>
        </row>
        <row r="319">
          <cell r="F319">
            <v>100517</v>
          </cell>
          <cell r="G319">
            <v>100534</v>
          </cell>
        </row>
        <row r="320">
          <cell r="F320">
            <v>100520</v>
          </cell>
          <cell r="G320">
            <v>100535</v>
          </cell>
        </row>
        <row r="321">
          <cell r="F321">
            <v>100521</v>
          </cell>
          <cell r="G321">
            <v>100536</v>
          </cell>
        </row>
        <row r="322">
          <cell r="F322">
            <v>100522</v>
          </cell>
          <cell r="G322">
            <v>100538</v>
          </cell>
        </row>
        <row r="323">
          <cell r="F323">
            <v>100523</v>
          </cell>
          <cell r="G323">
            <v>100539</v>
          </cell>
        </row>
        <row r="324">
          <cell r="F324">
            <v>100525</v>
          </cell>
          <cell r="G324">
            <v>100540</v>
          </cell>
        </row>
        <row r="325">
          <cell r="F325">
            <v>100527</v>
          </cell>
          <cell r="G325">
            <v>100541</v>
          </cell>
        </row>
        <row r="326">
          <cell r="F326">
            <v>100528</v>
          </cell>
          <cell r="G326">
            <v>100542</v>
          </cell>
        </row>
        <row r="327">
          <cell r="F327">
            <v>100529</v>
          </cell>
          <cell r="G327">
            <v>100543</v>
          </cell>
        </row>
        <row r="328">
          <cell r="F328">
            <v>100530</v>
          </cell>
          <cell r="G328">
            <v>100544</v>
          </cell>
        </row>
        <row r="329">
          <cell r="F329">
            <v>100531</v>
          </cell>
          <cell r="G329">
            <v>100547</v>
          </cell>
        </row>
        <row r="330">
          <cell r="F330">
            <v>100534</v>
          </cell>
          <cell r="G330">
            <v>100548</v>
          </cell>
        </row>
        <row r="331">
          <cell r="F331">
            <v>100535</v>
          </cell>
          <cell r="G331">
            <v>100549</v>
          </cell>
        </row>
        <row r="332">
          <cell r="F332">
            <v>100536</v>
          </cell>
          <cell r="G332">
            <v>100550</v>
          </cell>
        </row>
        <row r="333">
          <cell r="F333">
            <v>100538</v>
          </cell>
          <cell r="G333">
            <v>100551</v>
          </cell>
        </row>
        <row r="334">
          <cell r="F334">
            <v>100539</v>
          </cell>
          <cell r="G334">
            <v>100552</v>
          </cell>
        </row>
        <row r="335">
          <cell r="F335">
            <v>100540</v>
          </cell>
          <cell r="G335">
            <v>100553</v>
          </cell>
        </row>
        <row r="336">
          <cell r="F336">
            <v>100541</v>
          </cell>
          <cell r="G336">
            <v>100554</v>
          </cell>
        </row>
        <row r="337">
          <cell r="F337">
            <v>100542</v>
          </cell>
          <cell r="G337">
            <v>100555</v>
          </cell>
        </row>
        <row r="338">
          <cell r="F338">
            <v>100543</v>
          </cell>
          <cell r="G338">
            <v>100556</v>
          </cell>
        </row>
        <row r="339">
          <cell r="F339">
            <v>100544</v>
          </cell>
          <cell r="G339">
            <v>100557</v>
          </cell>
        </row>
        <row r="340">
          <cell r="F340">
            <v>100547</v>
          </cell>
          <cell r="G340">
            <v>100559</v>
          </cell>
        </row>
        <row r="341">
          <cell r="F341">
            <v>100548</v>
          </cell>
          <cell r="G341">
            <v>100560</v>
          </cell>
        </row>
        <row r="342">
          <cell r="F342">
            <v>100549</v>
          </cell>
          <cell r="G342">
            <v>100561</v>
          </cell>
        </row>
        <row r="343">
          <cell r="F343">
            <v>100550</v>
          </cell>
          <cell r="G343">
            <v>100563</v>
          </cell>
        </row>
        <row r="344">
          <cell r="F344">
            <v>100551</v>
          </cell>
          <cell r="G344">
            <v>100564</v>
          </cell>
        </row>
        <row r="345">
          <cell r="F345">
            <v>100552</v>
          </cell>
          <cell r="G345">
            <v>100565</v>
          </cell>
        </row>
        <row r="346">
          <cell r="F346">
            <v>100553</v>
          </cell>
          <cell r="G346">
            <v>100566</v>
          </cell>
        </row>
        <row r="347">
          <cell r="F347">
            <v>100554</v>
          </cell>
          <cell r="G347">
            <v>100569</v>
          </cell>
        </row>
        <row r="348">
          <cell r="F348">
            <v>100555</v>
          </cell>
          <cell r="G348">
            <v>100570</v>
          </cell>
        </row>
        <row r="349">
          <cell r="F349">
            <v>100556</v>
          </cell>
          <cell r="G349">
            <v>100572</v>
          </cell>
        </row>
        <row r="350">
          <cell r="F350">
            <v>100557</v>
          </cell>
          <cell r="G350">
            <v>100573</v>
          </cell>
        </row>
        <row r="351">
          <cell r="F351">
            <v>100559</v>
          </cell>
          <cell r="G351">
            <v>100576</v>
          </cell>
        </row>
        <row r="352">
          <cell r="F352">
            <v>100560</v>
          </cell>
          <cell r="G352">
            <v>100578</v>
          </cell>
        </row>
        <row r="353">
          <cell r="F353">
            <v>100561</v>
          </cell>
          <cell r="G353">
            <v>100580</v>
          </cell>
        </row>
        <row r="354">
          <cell r="F354">
            <v>100563</v>
          </cell>
          <cell r="G354">
            <v>100585</v>
          </cell>
        </row>
        <row r="355">
          <cell r="F355">
            <v>100564</v>
          </cell>
          <cell r="G355">
            <v>100586</v>
          </cell>
        </row>
        <row r="356">
          <cell r="F356">
            <v>100565</v>
          </cell>
          <cell r="G356">
            <v>100588</v>
          </cell>
        </row>
        <row r="357">
          <cell r="F357">
            <v>100566</v>
          </cell>
          <cell r="G357">
            <v>100589</v>
          </cell>
        </row>
        <row r="358">
          <cell r="F358">
            <v>100569</v>
          </cell>
          <cell r="G358">
            <v>100590</v>
          </cell>
        </row>
        <row r="359">
          <cell r="F359">
            <v>100570</v>
          </cell>
          <cell r="G359">
            <v>100592</v>
          </cell>
        </row>
        <row r="360">
          <cell r="F360">
            <v>100572</v>
          </cell>
          <cell r="G360">
            <v>100593</v>
          </cell>
        </row>
        <row r="361">
          <cell r="F361">
            <v>100573</v>
          </cell>
          <cell r="G361">
            <v>100595</v>
          </cell>
        </row>
        <row r="362">
          <cell r="F362">
            <v>100576</v>
          </cell>
          <cell r="G362">
            <v>100596</v>
          </cell>
        </row>
        <row r="363">
          <cell r="F363">
            <v>100578</v>
          </cell>
          <cell r="G363">
            <v>100598</v>
          </cell>
        </row>
        <row r="364">
          <cell r="F364">
            <v>100580</v>
          </cell>
          <cell r="G364">
            <v>100603</v>
          </cell>
        </row>
        <row r="365">
          <cell r="F365">
            <v>100581</v>
          </cell>
          <cell r="G365">
            <v>100605</v>
          </cell>
        </row>
        <row r="366">
          <cell r="F366">
            <v>100585</v>
          </cell>
          <cell r="G366">
            <v>100606</v>
          </cell>
        </row>
        <row r="367">
          <cell r="F367">
            <v>100586</v>
          </cell>
          <cell r="G367">
            <v>100610</v>
          </cell>
        </row>
        <row r="368">
          <cell r="F368">
            <v>100588</v>
          </cell>
          <cell r="G368">
            <v>100612</v>
          </cell>
        </row>
        <row r="369">
          <cell r="F369">
            <v>100589</v>
          </cell>
          <cell r="G369">
            <v>100613</v>
          </cell>
        </row>
        <row r="370">
          <cell r="F370">
            <v>100590</v>
          </cell>
          <cell r="G370">
            <v>100617</v>
          </cell>
        </row>
        <row r="371">
          <cell r="F371">
            <v>100592</v>
          </cell>
          <cell r="G371">
            <v>100619</v>
          </cell>
        </row>
        <row r="372">
          <cell r="F372">
            <v>100593</v>
          </cell>
          <cell r="G372">
            <v>100620</v>
          </cell>
        </row>
        <row r="373">
          <cell r="F373">
            <v>100595</v>
          </cell>
          <cell r="G373">
            <v>100622</v>
          </cell>
        </row>
        <row r="374">
          <cell r="F374">
            <v>100596</v>
          </cell>
          <cell r="G374">
            <v>100624</v>
          </cell>
        </row>
        <row r="375">
          <cell r="F375">
            <v>100598</v>
          </cell>
          <cell r="G375">
            <v>100626</v>
          </cell>
        </row>
        <row r="376">
          <cell r="F376">
            <v>100603</v>
          </cell>
          <cell r="G376">
            <v>100627</v>
          </cell>
        </row>
        <row r="377">
          <cell r="F377">
            <v>100605</v>
          </cell>
          <cell r="G377">
            <v>100630</v>
          </cell>
        </row>
        <row r="378">
          <cell r="F378">
            <v>100606</v>
          </cell>
          <cell r="G378">
            <v>100631</v>
          </cell>
        </row>
        <row r="379">
          <cell r="F379">
            <v>100610</v>
          </cell>
          <cell r="G379">
            <v>100632</v>
          </cell>
        </row>
        <row r="380">
          <cell r="F380">
            <v>100612</v>
          </cell>
          <cell r="G380">
            <v>100633</v>
          </cell>
        </row>
        <row r="381">
          <cell r="F381">
            <v>100613</v>
          </cell>
          <cell r="G381">
            <v>100634</v>
          </cell>
        </row>
        <row r="382">
          <cell r="F382">
            <v>100617</v>
          </cell>
          <cell r="G382">
            <v>100635</v>
          </cell>
        </row>
        <row r="383">
          <cell r="F383">
            <v>100619</v>
          </cell>
          <cell r="G383">
            <v>100637</v>
          </cell>
        </row>
        <row r="384">
          <cell r="F384">
            <v>100620</v>
          </cell>
          <cell r="G384">
            <v>100638</v>
          </cell>
        </row>
        <row r="385">
          <cell r="F385">
            <v>100622</v>
          </cell>
          <cell r="G385">
            <v>100640</v>
          </cell>
        </row>
        <row r="386">
          <cell r="F386">
            <v>100624</v>
          </cell>
          <cell r="G386">
            <v>100641</v>
          </cell>
        </row>
        <row r="387">
          <cell r="F387">
            <v>100626</v>
          </cell>
          <cell r="G387">
            <v>100642</v>
          </cell>
        </row>
        <row r="388">
          <cell r="F388">
            <v>100627</v>
          </cell>
          <cell r="G388">
            <v>100643</v>
          </cell>
        </row>
        <row r="389">
          <cell r="F389">
            <v>100630</v>
          </cell>
          <cell r="G389">
            <v>100644</v>
          </cell>
        </row>
        <row r="390">
          <cell r="F390">
            <v>100631</v>
          </cell>
          <cell r="G390">
            <v>100647</v>
          </cell>
        </row>
        <row r="391">
          <cell r="F391">
            <v>100632</v>
          </cell>
          <cell r="G391">
            <v>100649</v>
          </cell>
        </row>
        <row r="392">
          <cell r="F392">
            <v>100633</v>
          </cell>
          <cell r="G392">
            <v>100650</v>
          </cell>
        </row>
        <row r="393">
          <cell r="F393">
            <v>100634</v>
          </cell>
          <cell r="G393">
            <v>100651</v>
          </cell>
        </row>
        <row r="394">
          <cell r="F394">
            <v>100635</v>
          </cell>
          <cell r="G394">
            <v>100652</v>
          </cell>
        </row>
        <row r="395">
          <cell r="F395">
            <v>100637</v>
          </cell>
          <cell r="G395">
            <v>100655</v>
          </cell>
        </row>
        <row r="396">
          <cell r="F396">
            <v>100638</v>
          </cell>
          <cell r="G396">
            <v>100656</v>
          </cell>
        </row>
        <row r="397">
          <cell r="F397">
            <v>100640</v>
          </cell>
          <cell r="G397">
            <v>100657</v>
          </cell>
        </row>
        <row r="398">
          <cell r="F398">
            <v>100641</v>
          </cell>
          <cell r="G398">
            <v>100658</v>
          </cell>
        </row>
        <row r="399">
          <cell r="F399">
            <v>100642</v>
          </cell>
          <cell r="G399">
            <v>100659</v>
          </cell>
        </row>
        <row r="400">
          <cell r="F400">
            <v>100643</v>
          </cell>
          <cell r="G400">
            <v>100661</v>
          </cell>
        </row>
        <row r="401">
          <cell r="F401">
            <v>100644</v>
          </cell>
          <cell r="G401">
            <v>100662</v>
          </cell>
        </row>
        <row r="402">
          <cell r="F402">
            <v>100647</v>
          </cell>
          <cell r="G402">
            <v>100663</v>
          </cell>
        </row>
        <row r="403">
          <cell r="F403">
            <v>100649</v>
          </cell>
          <cell r="G403">
            <v>100664</v>
          </cell>
        </row>
        <row r="404">
          <cell r="F404">
            <v>100650</v>
          </cell>
          <cell r="G404">
            <v>100666</v>
          </cell>
        </row>
        <row r="405">
          <cell r="F405">
            <v>100651</v>
          </cell>
          <cell r="G405">
            <v>100667</v>
          </cell>
        </row>
        <row r="406">
          <cell r="F406">
            <v>100652</v>
          </cell>
          <cell r="G406">
            <v>100669</v>
          </cell>
        </row>
        <row r="407">
          <cell r="F407">
            <v>100655</v>
          </cell>
          <cell r="G407">
            <v>100670</v>
          </cell>
        </row>
        <row r="408">
          <cell r="F408">
            <v>100656</v>
          </cell>
          <cell r="G408">
            <v>100671</v>
          </cell>
        </row>
        <row r="409">
          <cell r="F409">
            <v>100657</v>
          </cell>
          <cell r="G409">
            <v>100672</v>
          </cell>
        </row>
        <row r="410">
          <cell r="F410">
            <v>100658</v>
          </cell>
          <cell r="G410">
            <v>100674</v>
          </cell>
        </row>
        <row r="411">
          <cell r="F411">
            <v>100659</v>
          </cell>
          <cell r="G411">
            <v>100675</v>
          </cell>
        </row>
        <row r="412">
          <cell r="F412">
            <v>100661</v>
          </cell>
          <cell r="G412">
            <v>100676</v>
          </cell>
        </row>
        <row r="413">
          <cell r="F413">
            <v>100662</v>
          </cell>
          <cell r="G413">
            <v>100678</v>
          </cell>
        </row>
        <row r="414">
          <cell r="F414">
            <v>100663</v>
          </cell>
          <cell r="G414">
            <v>100680</v>
          </cell>
        </row>
        <row r="415">
          <cell r="F415">
            <v>100664</v>
          </cell>
          <cell r="G415">
            <v>100683</v>
          </cell>
        </row>
        <row r="416">
          <cell r="F416">
            <v>100666</v>
          </cell>
          <cell r="G416">
            <v>100687</v>
          </cell>
        </row>
        <row r="417">
          <cell r="F417">
            <v>100667</v>
          </cell>
          <cell r="G417">
            <v>100688</v>
          </cell>
        </row>
        <row r="418">
          <cell r="F418">
            <v>100669</v>
          </cell>
          <cell r="G418">
            <v>100689</v>
          </cell>
        </row>
        <row r="419">
          <cell r="F419">
            <v>100670</v>
          </cell>
          <cell r="G419">
            <v>100693</v>
          </cell>
        </row>
        <row r="420">
          <cell r="F420">
            <v>100671</v>
          </cell>
          <cell r="G420">
            <v>100694</v>
          </cell>
        </row>
        <row r="421">
          <cell r="F421">
            <v>100672</v>
          </cell>
          <cell r="G421">
            <v>100695</v>
          </cell>
        </row>
        <row r="422">
          <cell r="F422">
            <v>100674</v>
          </cell>
          <cell r="G422">
            <v>100696</v>
          </cell>
        </row>
        <row r="423">
          <cell r="F423">
            <v>100675</v>
          </cell>
          <cell r="G423">
            <v>100697</v>
          </cell>
        </row>
        <row r="424">
          <cell r="F424">
            <v>100676</v>
          </cell>
          <cell r="G424">
            <v>100698</v>
          </cell>
        </row>
        <row r="425">
          <cell r="F425">
            <v>100678</v>
          </cell>
          <cell r="G425">
            <v>100701</v>
          </cell>
        </row>
        <row r="426">
          <cell r="F426">
            <v>100680</v>
          </cell>
          <cell r="G426">
            <v>100702</v>
          </cell>
        </row>
        <row r="427">
          <cell r="F427">
            <v>100683</v>
          </cell>
          <cell r="G427">
            <v>100708</v>
          </cell>
        </row>
        <row r="428">
          <cell r="F428">
            <v>100684</v>
          </cell>
          <cell r="G428">
            <v>100710</v>
          </cell>
        </row>
        <row r="429">
          <cell r="F429">
            <v>100687</v>
          </cell>
          <cell r="G429">
            <v>100711</v>
          </cell>
        </row>
        <row r="430">
          <cell r="F430">
            <v>100688</v>
          </cell>
          <cell r="G430">
            <v>100712</v>
          </cell>
        </row>
        <row r="431">
          <cell r="F431">
            <v>100689</v>
          </cell>
          <cell r="G431">
            <v>100713</v>
          </cell>
        </row>
        <row r="432">
          <cell r="F432">
            <v>100693</v>
          </cell>
          <cell r="G432">
            <v>100717</v>
          </cell>
        </row>
        <row r="433">
          <cell r="F433">
            <v>100694</v>
          </cell>
          <cell r="G433">
            <v>100718</v>
          </cell>
        </row>
        <row r="434">
          <cell r="F434">
            <v>100695</v>
          </cell>
          <cell r="G434">
            <v>100719</v>
          </cell>
        </row>
        <row r="435">
          <cell r="F435">
            <v>100696</v>
          </cell>
          <cell r="G435">
            <v>100721</v>
          </cell>
        </row>
        <row r="436">
          <cell r="F436">
            <v>100697</v>
          </cell>
          <cell r="G436">
            <v>100722</v>
          </cell>
        </row>
        <row r="437">
          <cell r="F437">
            <v>100698</v>
          </cell>
          <cell r="G437">
            <v>100724</v>
          </cell>
        </row>
        <row r="438">
          <cell r="F438">
            <v>100699</v>
          </cell>
          <cell r="G438">
            <v>100725</v>
          </cell>
        </row>
        <row r="439">
          <cell r="F439">
            <v>100701</v>
          </cell>
          <cell r="G439">
            <v>100726</v>
          </cell>
        </row>
        <row r="440">
          <cell r="F440">
            <v>100702</v>
          </cell>
          <cell r="G440">
            <v>100727</v>
          </cell>
        </row>
        <row r="441">
          <cell r="F441">
            <v>100704</v>
          </cell>
          <cell r="G441">
            <v>100729</v>
          </cell>
        </row>
        <row r="442">
          <cell r="F442">
            <v>100708</v>
          </cell>
          <cell r="G442">
            <v>100732</v>
          </cell>
        </row>
        <row r="443">
          <cell r="F443">
            <v>100710</v>
          </cell>
          <cell r="G443">
            <v>100734</v>
          </cell>
        </row>
        <row r="444">
          <cell r="F444">
            <v>100711</v>
          </cell>
          <cell r="G444">
            <v>100735</v>
          </cell>
        </row>
        <row r="445">
          <cell r="F445">
            <v>100712</v>
          </cell>
          <cell r="G445">
            <v>100736</v>
          </cell>
        </row>
        <row r="446">
          <cell r="F446">
            <v>100713</v>
          </cell>
          <cell r="G446">
            <v>100737</v>
          </cell>
        </row>
        <row r="447">
          <cell r="F447">
            <v>100717</v>
          </cell>
          <cell r="G447">
            <v>100739</v>
          </cell>
        </row>
        <row r="448">
          <cell r="F448">
            <v>100718</v>
          </cell>
          <cell r="G448">
            <v>100740</v>
          </cell>
        </row>
        <row r="449">
          <cell r="F449">
            <v>100719</v>
          </cell>
          <cell r="G449">
            <v>100742</v>
          </cell>
        </row>
        <row r="450">
          <cell r="F450">
            <v>100721</v>
          </cell>
          <cell r="G450">
            <v>100743</v>
          </cell>
        </row>
        <row r="451">
          <cell r="F451">
            <v>100722</v>
          </cell>
          <cell r="G451">
            <v>100746</v>
          </cell>
        </row>
        <row r="452">
          <cell r="F452">
            <v>100724</v>
          </cell>
          <cell r="G452">
            <v>100748</v>
          </cell>
        </row>
        <row r="453">
          <cell r="F453">
            <v>100725</v>
          </cell>
          <cell r="G453">
            <v>100750</v>
          </cell>
        </row>
        <row r="454">
          <cell r="F454">
            <v>100726</v>
          </cell>
          <cell r="G454">
            <v>100752</v>
          </cell>
        </row>
        <row r="455">
          <cell r="F455">
            <v>100727</v>
          </cell>
          <cell r="G455">
            <v>100755</v>
          </cell>
        </row>
        <row r="456">
          <cell r="F456">
            <v>100729</v>
          </cell>
          <cell r="G456">
            <v>100757</v>
          </cell>
        </row>
        <row r="457">
          <cell r="F457">
            <v>100730</v>
          </cell>
          <cell r="G457">
            <v>100758</v>
          </cell>
        </row>
        <row r="458">
          <cell r="F458">
            <v>100732</v>
          </cell>
          <cell r="G458">
            <v>100760</v>
          </cell>
        </row>
        <row r="459">
          <cell r="F459">
            <v>100734</v>
          </cell>
          <cell r="G459">
            <v>100763</v>
          </cell>
        </row>
        <row r="460">
          <cell r="F460">
            <v>100735</v>
          </cell>
          <cell r="G460">
            <v>100764</v>
          </cell>
        </row>
        <row r="461">
          <cell r="F461">
            <v>100736</v>
          </cell>
          <cell r="G461">
            <v>100765</v>
          </cell>
        </row>
        <row r="462">
          <cell r="F462">
            <v>100737</v>
          </cell>
          <cell r="G462">
            <v>100768</v>
          </cell>
        </row>
        <row r="463">
          <cell r="F463">
            <v>100739</v>
          </cell>
          <cell r="G463">
            <v>100769</v>
          </cell>
        </row>
        <row r="464">
          <cell r="F464">
            <v>100740</v>
          </cell>
          <cell r="G464">
            <v>100772</v>
          </cell>
        </row>
        <row r="465">
          <cell r="F465">
            <v>100741</v>
          </cell>
          <cell r="G465">
            <v>100773</v>
          </cell>
        </row>
        <row r="466">
          <cell r="F466">
            <v>100742</v>
          </cell>
          <cell r="G466">
            <v>100774</v>
          </cell>
        </row>
        <row r="467">
          <cell r="F467">
            <v>100743</v>
          </cell>
          <cell r="G467">
            <v>100778</v>
          </cell>
        </row>
        <row r="468">
          <cell r="F468">
            <v>100746</v>
          </cell>
          <cell r="G468">
            <v>100781</v>
          </cell>
        </row>
        <row r="469">
          <cell r="F469">
            <v>100748</v>
          </cell>
          <cell r="G469">
            <v>100782</v>
          </cell>
        </row>
        <row r="470">
          <cell r="F470">
            <v>100750</v>
          </cell>
          <cell r="G470">
            <v>100784</v>
          </cell>
        </row>
        <row r="471">
          <cell r="F471">
            <v>100752</v>
          </cell>
          <cell r="G471">
            <v>100785</v>
          </cell>
        </row>
        <row r="472">
          <cell r="F472">
            <v>100755</v>
          </cell>
          <cell r="G472">
            <v>100788</v>
          </cell>
        </row>
        <row r="473">
          <cell r="F473">
            <v>100757</v>
          </cell>
          <cell r="G473">
            <v>100791</v>
          </cell>
        </row>
        <row r="474">
          <cell r="F474">
            <v>100758</v>
          </cell>
          <cell r="G474">
            <v>100792</v>
          </cell>
        </row>
        <row r="475">
          <cell r="F475">
            <v>100759</v>
          </cell>
          <cell r="G475">
            <v>100794</v>
          </cell>
        </row>
        <row r="476">
          <cell r="F476">
            <v>100760</v>
          </cell>
          <cell r="G476">
            <v>100796</v>
          </cell>
        </row>
        <row r="477">
          <cell r="F477">
            <v>100763</v>
          </cell>
          <cell r="G477">
            <v>100797</v>
          </cell>
        </row>
        <row r="478">
          <cell r="F478">
            <v>100764</v>
          </cell>
          <cell r="G478">
            <v>100798</v>
          </cell>
        </row>
        <row r="479">
          <cell r="F479">
            <v>100765</v>
          </cell>
          <cell r="G479">
            <v>100799</v>
          </cell>
        </row>
        <row r="480">
          <cell r="F480">
            <v>100768</v>
          </cell>
          <cell r="G480">
            <v>100800</v>
          </cell>
        </row>
        <row r="481">
          <cell r="F481">
            <v>100769</v>
          </cell>
          <cell r="G481">
            <v>100801</v>
          </cell>
        </row>
        <row r="482">
          <cell r="F482">
            <v>100772</v>
          </cell>
          <cell r="G482">
            <v>100802</v>
          </cell>
        </row>
        <row r="483">
          <cell r="F483">
            <v>100773</v>
          </cell>
          <cell r="G483">
            <v>100803</v>
          </cell>
        </row>
        <row r="484">
          <cell r="F484">
            <v>100774</v>
          </cell>
          <cell r="G484">
            <v>100807</v>
          </cell>
        </row>
        <row r="485">
          <cell r="F485">
            <v>100778</v>
          </cell>
          <cell r="G485">
            <v>100808</v>
          </cell>
        </row>
        <row r="486">
          <cell r="F486">
            <v>100780</v>
          </cell>
          <cell r="G486">
            <v>100813</v>
          </cell>
        </row>
        <row r="487">
          <cell r="F487">
            <v>100781</v>
          </cell>
          <cell r="G487">
            <v>100814</v>
          </cell>
        </row>
        <row r="488">
          <cell r="F488">
            <v>100782</v>
          </cell>
          <cell r="G488">
            <v>100817</v>
          </cell>
        </row>
        <row r="489">
          <cell r="F489">
            <v>100784</v>
          </cell>
          <cell r="G489">
            <v>100818</v>
          </cell>
        </row>
        <row r="490">
          <cell r="F490">
            <v>100785</v>
          </cell>
          <cell r="G490">
            <v>100819</v>
          </cell>
        </row>
        <row r="491">
          <cell r="F491">
            <v>100788</v>
          </cell>
          <cell r="G491">
            <v>100820</v>
          </cell>
        </row>
        <row r="492">
          <cell r="F492">
            <v>100791</v>
          </cell>
          <cell r="G492">
            <v>100822</v>
          </cell>
        </row>
        <row r="493">
          <cell r="F493">
            <v>100792</v>
          </cell>
          <cell r="G493">
            <v>100823</v>
          </cell>
        </row>
        <row r="494">
          <cell r="F494">
            <v>100793</v>
          </cell>
          <cell r="G494">
            <v>100824</v>
          </cell>
        </row>
        <row r="495">
          <cell r="F495">
            <v>100794</v>
          </cell>
          <cell r="G495">
            <v>100825</v>
          </cell>
        </row>
        <row r="496">
          <cell r="F496">
            <v>100796</v>
          </cell>
          <cell r="G496">
            <v>100826</v>
          </cell>
        </row>
        <row r="497">
          <cell r="F497">
            <v>100797</v>
          </cell>
          <cell r="G497">
            <v>100827</v>
          </cell>
        </row>
        <row r="498">
          <cell r="F498">
            <v>100798</v>
          </cell>
          <cell r="G498">
            <v>100828</v>
          </cell>
        </row>
        <row r="499">
          <cell r="F499">
            <v>100799</v>
          </cell>
          <cell r="G499">
            <v>100829</v>
          </cell>
        </row>
        <row r="500">
          <cell r="F500">
            <v>100800</v>
          </cell>
          <cell r="G500">
            <v>100830</v>
          </cell>
        </row>
        <row r="501">
          <cell r="F501">
            <v>100801</v>
          </cell>
          <cell r="G501">
            <v>100831</v>
          </cell>
        </row>
        <row r="502">
          <cell r="F502">
            <v>100802</v>
          </cell>
          <cell r="G502">
            <v>100832</v>
          </cell>
        </row>
        <row r="503">
          <cell r="F503">
            <v>100803</v>
          </cell>
          <cell r="G503">
            <v>100834</v>
          </cell>
        </row>
        <row r="504">
          <cell r="F504">
            <v>100807</v>
          </cell>
          <cell r="G504">
            <v>100835</v>
          </cell>
        </row>
        <row r="505">
          <cell r="F505">
            <v>100808</v>
          </cell>
          <cell r="G505">
            <v>100837</v>
          </cell>
        </row>
        <row r="506">
          <cell r="F506">
            <v>100813</v>
          </cell>
          <cell r="G506">
            <v>100838</v>
          </cell>
        </row>
        <row r="507">
          <cell r="F507">
            <v>100814</v>
          </cell>
          <cell r="G507">
            <v>100839</v>
          </cell>
        </row>
        <row r="508">
          <cell r="F508">
            <v>100817</v>
          </cell>
          <cell r="G508">
            <v>100840</v>
          </cell>
        </row>
        <row r="509">
          <cell r="F509">
            <v>100818</v>
          </cell>
          <cell r="G509">
            <v>100841</v>
          </cell>
        </row>
        <row r="510">
          <cell r="F510">
            <v>100819</v>
          </cell>
          <cell r="G510">
            <v>100842</v>
          </cell>
        </row>
        <row r="511">
          <cell r="F511">
            <v>100820</v>
          </cell>
          <cell r="G511">
            <v>100843</v>
          </cell>
        </row>
        <row r="512">
          <cell r="F512">
            <v>100822</v>
          </cell>
          <cell r="G512">
            <v>100844</v>
          </cell>
        </row>
        <row r="513">
          <cell r="F513">
            <v>100823</v>
          </cell>
          <cell r="G513">
            <v>100845</v>
          </cell>
        </row>
        <row r="514">
          <cell r="F514">
            <v>100824</v>
          </cell>
          <cell r="G514">
            <v>100846</v>
          </cell>
        </row>
        <row r="515">
          <cell r="F515">
            <v>100825</v>
          </cell>
          <cell r="G515">
            <v>100848</v>
          </cell>
        </row>
        <row r="516">
          <cell r="F516">
            <v>100826</v>
          </cell>
          <cell r="G516">
            <v>100849</v>
          </cell>
        </row>
        <row r="517">
          <cell r="F517">
            <v>100827</v>
          </cell>
          <cell r="G517">
            <v>100852</v>
          </cell>
        </row>
        <row r="518">
          <cell r="F518">
            <v>100828</v>
          </cell>
          <cell r="G518">
            <v>100853</v>
          </cell>
        </row>
        <row r="519">
          <cell r="F519">
            <v>100829</v>
          </cell>
          <cell r="G519">
            <v>100854</v>
          </cell>
        </row>
        <row r="520">
          <cell r="F520">
            <v>100830</v>
          </cell>
          <cell r="G520">
            <v>100855</v>
          </cell>
        </row>
        <row r="521">
          <cell r="F521">
            <v>100831</v>
          </cell>
          <cell r="G521">
            <v>100856</v>
          </cell>
        </row>
        <row r="522">
          <cell r="F522">
            <v>100832</v>
          </cell>
          <cell r="G522">
            <v>100858</v>
          </cell>
        </row>
        <row r="523">
          <cell r="F523">
            <v>100834</v>
          </cell>
          <cell r="G523">
            <v>100859</v>
          </cell>
        </row>
        <row r="524">
          <cell r="F524">
            <v>100835</v>
          </cell>
          <cell r="G524">
            <v>100862</v>
          </cell>
        </row>
        <row r="525">
          <cell r="F525">
            <v>100837</v>
          </cell>
          <cell r="G525">
            <v>100863</v>
          </cell>
        </row>
        <row r="526">
          <cell r="F526">
            <v>100838</v>
          </cell>
          <cell r="G526">
            <v>100865</v>
          </cell>
        </row>
        <row r="527">
          <cell r="F527">
            <v>100839</v>
          </cell>
          <cell r="G527">
            <v>100866</v>
          </cell>
        </row>
        <row r="528">
          <cell r="F528">
            <v>100840</v>
          </cell>
          <cell r="G528">
            <v>100867</v>
          </cell>
        </row>
        <row r="529">
          <cell r="F529">
            <v>100841</v>
          </cell>
          <cell r="G529">
            <v>100870</v>
          </cell>
        </row>
        <row r="530">
          <cell r="F530">
            <v>100842</v>
          </cell>
          <cell r="G530">
            <v>100871</v>
          </cell>
        </row>
        <row r="531">
          <cell r="F531">
            <v>100843</v>
          </cell>
          <cell r="G531">
            <v>100872</v>
          </cell>
        </row>
        <row r="532">
          <cell r="F532">
            <v>100844</v>
          </cell>
          <cell r="G532">
            <v>100873</v>
          </cell>
        </row>
        <row r="533">
          <cell r="F533">
            <v>100845</v>
          </cell>
          <cell r="G533">
            <v>100875</v>
          </cell>
        </row>
        <row r="534">
          <cell r="F534">
            <v>100846</v>
          </cell>
          <cell r="G534">
            <v>100876</v>
          </cell>
        </row>
        <row r="535">
          <cell r="F535">
            <v>100848</v>
          </cell>
          <cell r="G535">
            <v>100878</v>
          </cell>
        </row>
        <row r="536">
          <cell r="F536">
            <v>100849</v>
          </cell>
          <cell r="G536">
            <v>100880</v>
          </cell>
        </row>
        <row r="537">
          <cell r="F537">
            <v>100852</v>
          </cell>
          <cell r="G537">
            <v>100887</v>
          </cell>
        </row>
        <row r="538">
          <cell r="F538">
            <v>100853</v>
          </cell>
          <cell r="G538">
            <v>100890</v>
          </cell>
        </row>
        <row r="539">
          <cell r="F539">
            <v>100854</v>
          </cell>
          <cell r="G539">
            <v>100891</v>
          </cell>
        </row>
        <row r="540">
          <cell r="F540">
            <v>100855</v>
          </cell>
          <cell r="G540">
            <v>100892</v>
          </cell>
        </row>
        <row r="541">
          <cell r="F541">
            <v>100856</v>
          </cell>
          <cell r="G541">
            <v>100894</v>
          </cell>
        </row>
        <row r="542">
          <cell r="F542">
            <v>100858</v>
          </cell>
          <cell r="G542">
            <v>100895</v>
          </cell>
        </row>
        <row r="543">
          <cell r="F543">
            <v>100859</v>
          </cell>
          <cell r="G543">
            <v>100896</v>
          </cell>
        </row>
        <row r="544">
          <cell r="F544">
            <v>100862</v>
          </cell>
          <cell r="G544">
            <v>100897</v>
          </cell>
        </row>
        <row r="545">
          <cell r="F545">
            <v>100863</v>
          </cell>
          <cell r="G545">
            <v>100898</v>
          </cell>
        </row>
        <row r="546">
          <cell r="F546">
            <v>100865</v>
          </cell>
          <cell r="G546">
            <v>100900</v>
          </cell>
        </row>
        <row r="547">
          <cell r="F547">
            <v>100866</v>
          </cell>
          <cell r="G547">
            <v>100901</v>
          </cell>
        </row>
        <row r="548">
          <cell r="F548">
            <v>100867</v>
          </cell>
          <cell r="G548">
            <v>100902</v>
          </cell>
        </row>
        <row r="549">
          <cell r="F549">
            <v>100870</v>
          </cell>
          <cell r="G549">
            <v>100903</v>
          </cell>
        </row>
        <row r="550">
          <cell r="F550">
            <v>100871</v>
          </cell>
          <cell r="G550">
            <v>100905</v>
          </cell>
        </row>
        <row r="551">
          <cell r="F551">
            <v>100872</v>
          </cell>
          <cell r="G551">
            <v>100906</v>
          </cell>
        </row>
        <row r="552">
          <cell r="F552">
            <v>100873</v>
          </cell>
          <cell r="G552">
            <v>100909</v>
          </cell>
        </row>
        <row r="553">
          <cell r="F553">
            <v>100875</v>
          </cell>
          <cell r="G553">
            <v>100910</v>
          </cell>
        </row>
        <row r="554">
          <cell r="F554">
            <v>100876</v>
          </cell>
          <cell r="G554">
            <v>100911</v>
          </cell>
        </row>
        <row r="555">
          <cell r="F555">
            <v>100878</v>
          </cell>
          <cell r="G555">
            <v>100914</v>
          </cell>
        </row>
        <row r="556">
          <cell r="F556">
            <v>100880</v>
          </cell>
          <cell r="G556">
            <v>100917</v>
          </cell>
        </row>
        <row r="557">
          <cell r="F557">
            <v>100887</v>
          </cell>
          <cell r="G557">
            <v>100919</v>
          </cell>
        </row>
        <row r="558">
          <cell r="F558">
            <v>100890</v>
          </cell>
          <cell r="G558">
            <v>100921</v>
          </cell>
        </row>
        <row r="559">
          <cell r="F559">
            <v>100891</v>
          </cell>
          <cell r="G559">
            <v>100923</v>
          </cell>
        </row>
        <row r="560">
          <cell r="F560">
            <v>100892</v>
          </cell>
          <cell r="G560">
            <v>100924</v>
          </cell>
        </row>
        <row r="561">
          <cell r="F561">
            <v>100894</v>
          </cell>
          <cell r="G561">
            <v>100925</v>
          </cell>
        </row>
        <row r="562">
          <cell r="F562">
            <v>100895</v>
          </cell>
          <cell r="G562">
            <v>100926</v>
          </cell>
        </row>
        <row r="563">
          <cell r="F563">
            <v>100896</v>
          </cell>
          <cell r="G563">
            <v>100927</v>
          </cell>
        </row>
        <row r="564">
          <cell r="F564">
            <v>100897</v>
          </cell>
          <cell r="G564">
            <v>100928</v>
          </cell>
        </row>
        <row r="565">
          <cell r="F565">
            <v>100898</v>
          </cell>
          <cell r="G565">
            <v>100930</v>
          </cell>
        </row>
        <row r="566">
          <cell r="F566">
            <v>100900</v>
          </cell>
          <cell r="G566">
            <v>100931</v>
          </cell>
        </row>
        <row r="567">
          <cell r="F567">
            <v>100901</v>
          </cell>
          <cell r="G567">
            <v>100932</v>
          </cell>
        </row>
        <row r="568">
          <cell r="F568">
            <v>100902</v>
          </cell>
          <cell r="G568">
            <v>100934</v>
          </cell>
        </row>
        <row r="569">
          <cell r="F569">
            <v>100903</v>
          </cell>
          <cell r="G569">
            <v>100935</v>
          </cell>
        </row>
        <row r="570">
          <cell r="F570">
            <v>100905</v>
          </cell>
          <cell r="G570">
            <v>100936</v>
          </cell>
        </row>
        <row r="571">
          <cell r="F571">
            <v>100906</v>
          </cell>
          <cell r="G571">
            <v>100937</v>
          </cell>
        </row>
        <row r="572">
          <cell r="F572">
            <v>100909</v>
          </cell>
          <cell r="G572">
            <v>100938</v>
          </cell>
        </row>
        <row r="573">
          <cell r="F573">
            <v>100910</v>
          </cell>
          <cell r="G573">
            <v>100940</v>
          </cell>
        </row>
        <row r="574">
          <cell r="F574">
            <v>100911</v>
          </cell>
          <cell r="G574">
            <v>100941</v>
          </cell>
        </row>
        <row r="575">
          <cell r="F575">
            <v>100914</v>
          </cell>
          <cell r="G575">
            <v>100945</v>
          </cell>
        </row>
        <row r="576">
          <cell r="F576">
            <v>100917</v>
          </cell>
          <cell r="G576">
            <v>100947</v>
          </cell>
        </row>
        <row r="577">
          <cell r="F577">
            <v>100919</v>
          </cell>
          <cell r="G577">
            <v>100949</v>
          </cell>
        </row>
        <row r="578">
          <cell r="F578">
            <v>100920</v>
          </cell>
          <cell r="G578">
            <v>100950</v>
          </cell>
        </row>
        <row r="579">
          <cell r="F579">
            <v>100921</v>
          </cell>
          <cell r="G579">
            <v>100951</v>
          </cell>
        </row>
        <row r="580">
          <cell r="F580">
            <v>100923</v>
          </cell>
          <cell r="G580">
            <v>100952</v>
          </cell>
        </row>
        <row r="581">
          <cell r="F581">
            <v>100924</v>
          </cell>
          <cell r="G581">
            <v>100953</v>
          </cell>
        </row>
        <row r="582">
          <cell r="F582">
            <v>100925</v>
          </cell>
          <cell r="G582">
            <v>100955</v>
          </cell>
        </row>
        <row r="583">
          <cell r="F583">
            <v>100926</v>
          </cell>
          <cell r="G583">
            <v>100957</v>
          </cell>
        </row>
        <row r="584">
          <cell r="F584">
            <v>100927</v>
          </cell>
          <cell r="G584">
            <v>100958</v>
          </cell>
        </row>
        <row r="585">
          <cell r="F585">
            <v>100928</v>
          </cell>
          <cell r="G585">
            <v>100959</v>
          </cell>
        </row>
        <row r="586">
          <cell r="F586">
            <v>100930</v>
          </cell>
          <cell r="G586">
            <v>100960</v>
          </cell>
        </row>
        <row r="587">
          <cell r="F587">
            <v>100931</v>
          </cell>
          <cell r="G587">
            <v>100961</v>
          </cell>
        </row>
        <row r="588">
          <cell r="F588">
            <v>100932</v>
          </cell>
          <cell r="G588">
            <v>100962</v>
          </cell>
        </row>
        <row r="589">
          <cell r="F589">
            <v>100934</v>
          </cell>
          <cell r="G589">
            <v>100963</v>
          </cell>
        </row>
        <row r="590">
          <cell r="F590">
            <v>100935</v>
          </cell>
          <cell r="G590">
            <v>100964</v>
          </cell>
        </row>
        <row r="591">
          <cell r="F591">
            <v>100936</v>
          </cell>
          <cell r="G591">
            <v>100967</v>
          </cell>
        </row>
        <row r="592">
          <cell r="F592">
            <v>100937</v>
          </cell>
          <cell r="G592">
            <v>100968</v>
          </cell>
        </row>
        <row r="593">
          <cell r="F593">
            <v>100938</v>
          </cell>
          <cell r="G593">
            <v>100969</v>
          </cell>
        </row>
        <row r="594">
          <cell r="F594">
            <v>100940</v>
          </cell>
          <cell r="G594">
            <v>100971</v>
          </cell>
        </row>
        <row r="595">
          <cell r="F595">
            <v>100941</v>
          </cell>
          <cell r="G595">
            <v>100972</v>
          </cell>
        </row>
        <row r="596">
          <cell r="F596">
            <v>100945</v>
          </cell>
          <cell r="G596">
            <v>100973</v>
          </cell>
        </row>
        <row r="597">
          <cell r="F597">
            <v>100946</v>
          </cell>
          <cell r="G597">
            <v>100975</v>
          </cell>
        </row>
        <row r="598">
          <cell r="F598">
            <v>100947</v>
          </cell>
          <cell r="G598">
            <v>100976</v>
          </cell>
        </row>
        <row r="599">
          <cell r="F599">
            <v>100948</v>
          </cell>
          <cell r="G599">
            <v>100977</v>
          </cell>
        </row>
        <row r="600">
          <cell r="F600">
            <v>100949</v>
          </cell>
          <cell r="G600">
            <v>100978</v>
          </cell>
        </row>
        <row r="601">
          <cell r="F601">
            <v>100950</v>
          </cell>
          <cell r="G601">
            <v>100979</v>
          </cell>
        </row>
        <row r="602">
          <cell r="F602">
            <v>100951</v>
          </cell>
          <cell r="G602">
            <v>100980</v>
          </cell>
        </row>
        <row r="603">
          <cell r="F603">
            <v>100952</v>
          </cell>
          <cell r="G603">
            <v>100983</v>
          </cell>
        </row>
        <row r="604">
          <cell r="F604">
            <v>100953</v>
          </cell>
          <cell r="G604">
            <v>100985</v>
          </cell>
        </row>
        <row r="605">
          <cell r="F605">
            <v>100955</v>
          </cell>
          <cell r="G605">
            <v>100986</v>
          </cell>
        </row>
        <row r="606">
          <cell r="F606">
            <v>100957</v>
          </cell>
          <cell r="G606">
            <v>100987</v>
          </cell>
        </row>
        <row r="607">
          <cell r="F607">
            <v>100958</v>
          </cell>
          <cell r="G607">
            <v>100988</v>
          </cell>
        </row>
        <row r="608">
          <cell r="F608">
            <v>100959</v>
          </cell>
          <cell r="G608">
            <v>100989</v>
          </cell>
        </row>
        <row r="609">
          <cell r="F609">
            <v>100960</v>
          </cell>
          <cell r="G609">
            <v>100990</v>
          </cell>
        </row>
        <row r="610">
          <cell r="F610">
            <v>100961</v>
          </cell>
          <cell r="G610">
            <v>100991</v>
          </cell>
        </row>
        <row r="611">
          <cell r="F611">
            <v>100962</v>
          </cell>
          <cell r="G611">
            <v>100992</v>
          </cell>
        </row>
        <row r="612">
          <cell r="F612">
            <v>100963</v>
          </cell>
          <cell r="G612">
            <v>100993</v>
          </cell>
        </row>
        <row r="613">
          <cell r="F613">
            <v>100964</v>
          </cell>
          <cell r="G613">
            <v>100994</v>
          </cell>
        </row>
        <row r="614">
          <cell r="F614">
            <v>100967</v>
          </cell>
          <cell r="G614">
            <v>100995</v>
          </cell>
        </row>
        <row r="615">
          <cell r="F615">
            <v>100968</v>
          </cell>
          <cell r="G615">
            <v>100999</v>
          </cell>
        </row>
        <row r="616">
          <cell r="F616">
            <v>100969</v>
          </cell>
          <cell r="G616">
            <v>101001</v>
          </cell>
        </row>
        <row r="617">
          <cell r="F617">
            <v>100971</v>
          </cell>
          <cell r="G617">
            <v>101002</v>
          </cell>
        </row>
        <row r="618">
          <cell r="F618">
            <v>100972</v>
          </cell>
          <cell r="G618">
            <v>101003</v>
          </cell>
        </row>
        <row r="619">
          <cell r="F619">
            <v>100973</v>
          </cell>
          <cell r="G619">
            <v>101004</v>
          </cell>
        </row>
        <row r="620">
          <cell r="F620">
            <v>100975</v>
          </cell>
          <cell r="G620">
            <v>101005</v>
          </cell>
        </row>
        <row r="621">
          <cell r="F621">
            <v>100976</v>
          </cell>
          <cell r="G621">
            <v>101006</v>
          </cell>
        </row>
        <row r="622">
          <cell r="F622">
            <v>100977</v>
          </cell>
          <cell r="G622">
            <v>101007</v>
          </cell>
        </row>
        <row r="623">
          <cell r="F623">
            <v>100978</v>
          </cell>
          <cell r="G623">
            <v>101009</v>
          </cell>
        </row>
        <row r="624">
          <cell r="F624">
            <v>100979</v>
          </cell>
          <cell r="G624">
            <v>101010</v>
          </cell>
        </row>
        <row r="625">
          <cell r="F625">
            <v>100980</v>
          </cell>
          <cell r="G625">
            <v>101011</v>
          </cell>
        </row>
        <row r="626">
          <cell r="F626">
            <v>100982</v>
          </cell>
          <cell r="G626">
            <v>101012</v>
          </cell>
        </row>
        <row r="627">
          <cell r="F627">
            <v>100983</v>
          </cell>
          <cell r="G627">
            <v>101013</v>
          </cell>
        </row>
        <row r="628">
          <cell r="F628">
            <v>100984</v>
          </cell>
          <cell r="G628">
            <v>101014</v>
          </cell>
        </row>
        <row r="629">
          <cell r="F629">
            <v>100985</v>
          </cell>
          <cell r="G629">
            <v>101016</v>
          </cell>
        </row>
        <row r="630">
          <cell r="F630">
            <v>100986</v>
          </cell>
          <cell r="G630">
            <v>101018</v>
          </cell>
        </row>
        <row r="631">
          <cell r="F631">
            <v>100987</v>
          </cell>
          <cell r="G631">
            <v>101019</v>
          </cell>
        </row>
        <row r="632">
          <cell r="F632">
            <v>100988</v>
          </cell>
          <cell r="G632">
            <v>101020</v>
          </cell>
        </row>
        <row r="633">
          <cell r="F633">
            <v>100989</v>
          </cell>
          <cell r="G633">
            <v>101021</v>
          </cell>
        </row>
        <row r="634">
          <cell r="F634">
            <v>100990</v>
          </cell>
          <cell r="G634">
            <v>101022</v>
          </cell>
        </row>
        <row r="635">
          <cell r="F635">
            <v>100991</v>
          </cell>
          <cell r="G635">
            <v>101023</v>
          </cell>
        </row>
        <row r="636">
          <cell r="F636">
            <v>100992</v>
          </cell>
          <cell r="G636">
            <v>101025</v>
          </cell>
        </row>
        <row r="637">
          <cell r="F637">
            <v>100993</v>
          </cell>
          <cell r="G637">
            <v>101026</v>
          </cell>
        </row>
        <row r="638">
          <cell r="F638">
            <v>100994</v>
          </cell>
          <cell r="G638">
            <v>101027</v>
          </cell>
        </row>
        <row r="639">
          <cell r="F639">
            <v>100995</v>
          </cell>
          <cell r="G639">
            <v>101028</v>
          </cell>
        </row>
        <row r="640">
          <cell r="F640">
            <v>100997</v>
          </cell>
          <cell r="G640">
            <v>101029</v>
          </cell>
        </row>
        <row r="641">
          <cell r="F641">
            <v>100999</v>
          </cell>
          <cell r="G641">
            <v>101031</v>
          </cell>
        </row>
        <row r="642">
          <cell r="F642">
            <v>101001</v>
          </cell>
          <cell r="G642">
            <v>101032</v>
          </cell>
        </row>
        <row r="643">
          <cell r="F643">
            <v>101002</v>
          </cell>
          <cell r="G643">
            <v>101033</v>
          </cell>
        </row>
        <row r="644">
          <cell r="F644">
            <v>101003</v>
          </cell>
          <cell r="G644">
            <v>101034</v>
          </cell>
        </row>
        <row r="645">
          <cell r="F645">
            <v>101004</v>
          </cell>
          <cell r="G645">
            <v>101035</v>
          </cell>
        </row>
        <row r="646">
          <cell r="F646">
            <v>101005</v>
          </cell>
          <cell r="G646">
            <v>101036</v>
          </cell>
        </row>
        <row r="647">
          <cell r="F647">
            <v>101006</v>
          </cell>
          <cell r="G647">
            <v>101037</v>
          </cell>
        </row>
        <row r="648">
          <cell r="F648">
            <v>101007</v>
          </cell>
          <cell r="G648">
            <v>101038</v>
          </cell>
        </row>
        <row r="649">
          <cell r="F649">
            <v>101009</v>
          </cell>
          <cell r="G649">
            <v>101039</v>
          </cell>
        </row>
        <row r="650">
          <cell r="F650">
            <v>101010</v>
          </cell>
        </row>
        <row r="651">
          <cell r="F651">
            <v>101011</v>
          </cell>
        </row>
        <row r="652">
          <cell r="F652">
            <v>101012</v>
          </cell>
        </row>
        <row r="653">
          <cell r="F653">
            <v>101013</v>
          </cell>
        </row>
        <row r="654">
          <cell r="F654">
            <v>101014</v>
          </cell>
        </row>
        <row r="655">
          <cell r="F655">
            <v>101016</v>
          </cell>
        </row>
        <row r="656">
          <cell r="F656">
            <v>101018</v>
          </cell>
        </row>
        <row r="657">
          <cell r="F657">
            <v>101019</v>
          </cell>
        </row>
        <row r="658">
          <cell r="F658">
            <v>101020</v>
          </cell>
        </row>
        <row r="659">
          <cell r="F659">
            <v>101021</v>
          </cell>
        </row>
        <row r="660">
          <cell r="F660">
            <v>101022</v>
          </cell>
        </row>
        <row r="661">
          <cell r="F661">
            <v>101023</v>
          </cell>
        </row>
        <row r="662">
          <cell r="F662">
            <v>101024</v>
          </cell>
        </row>
        <row r="663">
          <cell r="F663">
            <v>101025</v>
          </cell>
        </row>
        <row r="664">
          <cell r="F664">
            <v>101026</v>
          </cell>
        </row>
        <row r="665">
          <cell r="F665">
            <v>101027</v>
          </cell>
        </row>
        <row r="666">
          <cell r="F666">
            <v>101028</v>
          </cell>
        </row>
        <row r="667">
          <cell r="F667">
            <v>101029</v>
          </cell>
        </row>
        <row r="668">
          <cell r="F668">
            <v>101031</v>
          </cell>
        </row>
        <row r="669">
          <cell r="F669">
            <v>101032</v>
          </cell>
        </row>
        <row r="670">
          <cell r="F670">
            <v>101033</v>
          </cell>
        </row>
        <row r="671">
          <cell r="F671">
            <v>101034</v>
          </cell>
        </row>
        <row r="672">
          <cell r="F672">
            <v>101035</v>
          </cell>
        </row>
        <row r="673">
          <cell r="F673">
            <v>101036</v>
          </cell>
        </row>
        <row r="674">
          <cell r="F674">
            <v>101037</v>
          </cell>
        </row>
        <row r="675">
          <cell r="F675">
            <v>101038</v>
          </cell>
        </row>
        <row r="676">
          <cell r="F676">
            <v>101039</v>
          </cell>
        </row>
      </sheetData>
      <sheetData sheetId="7" refreshError="1"/>
      <sheetData sheetId="8" refreshError="1"/>
      <sheetData sheetId="9">
        <row r="2">
          <cell r="A2" t="str">
            <v>100001</v>
          </cell>
        </row>
      </sheetData>
      <sheetData sheetId="10">
        <row r="2">
          <cell r="A2" t="str">
            <v>100001</v>
          </cell>
        </row>
      </sheetData>
      <sheetData sheetId="11">
        <row r="2">
          <cell r="A2" t="str">
            <v>100001</v>
          </cell>
        </row>
      </sheetData>
      <sheetData sheetId="12">
        <row r="2">
          <cell r="A2" t="str">
            <v>100001</v>
          </cell>
        </row>
      </sheetData>
      <sheetData sheetId="13">
        <row r="2">
          <cell r="A2" t="str">
            <v>100001</v>
          </cell>
        </row>
      </sheetData>
      <sheetData sheetId="14">
        <row r="2">
          <cell r="A2" t="str">
            <v>100001</v>
          </cell>
        </row>
      </sheetData>
      <sheetData sheetId="15">
        <row r="2">
          <cell r="A2" t="str">
            <v>100001</v>
          </cell>
        </row>
      </sheetData>
      <sheetData sheetId="16">
        <row r="2">
          <cell r="A2" t="str">
            <v>100001</v>
          </cell>
        </row>
      </sheetData>
      <sheetData sheetId="17">
        <row r="2">
          <cell r="A2" t="str">
            <v>100001</v>
          </cell>
        </row>
      </sheetData>
      <sheetData sheetId="18">
        <row r="2">
          <cell r="A2" t="str">
            <v>100001</v>
          </cell>
        </row>
      </sheetData>
      <sheetData sheetId="19">
        <row r="2">
          <cell r="A2" t="str">
            <v>100001</v>
          </cell>
        </row>
      </sheetData>
      <sheetData sheetId="20">
        <row r="2">
          <cell r="A2" t="str">
            <v>100001</v>
          </cell>
        </row>
      </sheetData>
      <sheetData sheetId="21">
        <row r="2">
          <cell r="A2" t="str">
            <v>100001</v>
          </cell>
        </row>
      </sheetData>
      <sheetData sheetId="22">
        <row r="2">
          <cell r="A2" t="str">
            <v>100001</v>
          </cell>
        </row>
      </sheetData>
      <sheetData sheetId="23">
        <row r="2">
          <cell r="A2" t="str">
            <v>100001</v>
          </cell>
        </row>
      </sheetData>
      <sheetData sheetId="24">
        <row r="2">
          <cell r="A2" t="str">
            <v>100001</v>
          </cell>
        </row>
      </sheetData>
      <sheetData sheetId="25">
        <row r="2">
          <cell r="A2" t="str">
            <v>100001</v>
          </cell>
        </row>
      </sheetData>
      <sheetData sheetId="26">
        <row r="2">
          <cell r="A2" t="str">
            <v>100001</v>
          </cell>
        </row>
      </sheetData>
      <sheetData sheetId="27">
        <row r="2">
          <cell r="A2" t="str">
            <v>100001</v>
          </cell>
        </row>
      </sheetData>
      <sheetData sheetId="28">
        <row r="2">
          <cell r="A2" t="str">
            <v>100001</v>
          </cell>
        </row>
      </sheetData>
      <sheetData sheetId="29">
        <row r="2">
          <cell r="A2" t="str">
            <v>100001</v>
          </cell>
        </row>
      </sheetData>
      <sheetData sheetId="30">
        <row r="2">
          <cell r="A2" t="str">
            <v>100001</v>
          </cell>
        </row>
      </sheetData>
      <sheetData sheetId="31">
        <row r="2">
          <cell r="A2" t="str">
            <v>100001</v>
          </cell>
        </row>
      </sheetData>
      <sheetData sheetId="32">
        <row r="2">
          <cell r="A2" t="str">
            <v>100001</v>
          </cell>
        </row>
      </sheetData>
      <sheetData sheetId="33">
        <row r="2">
          <cell r="A2" t="str">
            <v>100001</v>
          </cell>
        </row>
      </sheetData>
      <sheetData sheetId="34">
        <row r="2">
          <cell r="A2" t="str">
            <v>100001</v>
          </cell>
        </row>
      </sheetData>
      <sheetData sheetId="35">
        <row r="2">
          <cell r="A2" t="str">
            <v>100001</v>
          </cell>
        </row>
      </sheetData>
      <sheetData sheetId="36">
        <row r="2">
          <cell r="A2" t="str">
            <v>100001</v>
          </cell>
        </row>
      </sheetData>
      <sheetData sheetId="37">
        <row r="2">
          <cell r="A2" t="str">
            <v>100001</v>
          </cell>
        </row>
      </sheetData>
      <sheetData sheetId="38">
        <row r="2">
          <cell r="A2" t="str">
            <v>100001</v>
          </cell>
        </row>
      </sheetData>
      <sheetData sheetId="39">
        <row r="2">
          <cell r="A2" t="str">
            <v>100001</v>
          </cell>
        </row>
      </sheetData>
      <sheetData sheetId="40">
        <row r="2">
          <cell r="A2" t="str">
            <v>100001</v>
          </cell>
        </row>
      </sheetData>
      <sheetData sheetId="41">
        <row r="2">
          <cell r="A2" t="str">
            <v>100001</v>
          </cell>
        </row>
      </sheetData>
      <sheetData sheetId="42">
        <row r="2">
          <cell r="A2" t="str">
            <v>100001</v>
          </cell>
        </row>
      </sheetData>
      <sheetData sheetId="43">
        <row r="2">
          <cell r="A2" t="str">
            <v>100001</v>
          </cell>
        </row>
      </sheetData>
      <sheetData sheetId="44">
        <row r="2">
          <cell r="A2" t="str">
            <v>100001</v>
          </cell>
        </row>
      </sheetData>
      <sheetData sheetId="45">
        <row r="2">
          <cell r="A2" t="str">
            <v>100001</v>
          </cell>
        </row>
      </sheetData>
      <sheetData sheetId="46">
        <row r="2">
          <cell r="A2" t="str">
            <v>100001</v>
          </cell>
        </row>
      </sheetData>
      <sheetData sheetId="47">
        <row r="2">
          <cell r="A2" t="str">
            <v>100001</v>
          </cell>
        </row>
      </sheetData>
      <sheetData sheetId="48">
        <row r="2">
          <cell r="A2" t="str">
            <v>100001</v>
          </cell>
        </row>
      </sheetData>
      <sheetData sheetId="49">
        <row r="2">
          <cell r="A2" t="str">
            <v>100001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>
        <row r="2">
          <cell r="A2" t="str">
            <v>100001</v>
          </cell>
        </row>
      </sheetData>
      <sheetData sheetId="321">
        <row r="2">
          <cell r="A2" t="str">
            <v>100001</v>
          </cell>
        </row>
      </sheetData>
      <sheetData sheetId="322">
        <row r="2">
          <cell r="A2" t="str">
            <v>100001</v>
          </cell>
        </row>
      </sheetData>
      <sheetData sheetId="323">
        <row r="2">
          <cell r="A2" t="str">
            <v>100001</v>
          </cell>
        </row>
      </sheetData>
      <sheetData sheetId="324">
        <row r="2">
          <cell r="A2" t="str">
            <v>100001</v>
          </cell>
        </row>
      </sheetData>
      <sheetData sheetId="325">
        <row r="2">
          <cell r="A2" t="str">
            <v>100001</v>
          </cell>
        </row>
      </sheetData>
      <sheetData sheetId="326">
        <row r="2">
          <cell r="A2" t="str">
            <v>100001</v>
          </cell>
        </row>
      </sheetData>
      <sheetData sheetId="327">
        <row r="2">
          <cell r="A2" t="str">
            <v>100001</v>
          </cell>
        </row>
      </sheetData>
      <sheetData sheetId="328">
        <row r="2">
          <cell r="A2" t="str">
            <v>100001</v>
          </cell>
        </row>
      </sheetData>
      <sheetData sheetId="329">
        <row r="2">
          <cell r="A2" t="str">
            <v>100001</v>
          </cell>
        </row>
      </sheetData>
      <sheetData sheetId="330">
        <row r="2">
          <cell r="A2" t="str">
            <v>100001</v>
          </cell>
        </row>
      </sheetData>
      <sheetData sheetId="331">
        <row r="2">
          <cell r="A2" t="str">
            <v>100001</v>
          </cell>
        </row>
      </sheetData>
      <sheetData sheetId="332">
        <row r="2">
          <cell r="A2" t="str">
            <v>100001</v>
          </cell>
        </row>
      </sheetData>
      <sheetData sheetId="333">
        <row r="2">
          <cell r="A2" t="str">
            <v>100001</v>
          </cell>
        </row>
      </sheetData>
      <sheetData sheetId="334">
        <row r="2">
          <cell r="A2" t="str">
            <v>100001</v>
          </cell>
        </row>
      </sheetData>
      <sheetData sheetId="335">
        <row r="2">
          <cell r="A2" t="str">
            <v>100001</v>
          </cell>
        </row>
      </sheetData>
      <sheetData sheetId="336">
        <row r="2">
          <cell r="A2" t="str">
            <v>100001</v>
          </cell>
        </row>
      </sheetData>
      <sheetData sheetId="337">
        <row r="2">
          <cell r="A2" t="str">
            <v>100001</v>
          </cell>
        </row>
      </sheetData>
      <sheetData sheetId="338">
        <row r="2">
          <cell r="A2" t="str">
            <v>100001</v>
          </cell>
        </row>
      </sheetData>
      <sheetData sheetId="339">
        <row r="2">
          <cell r="A2" t="str">
            <v>100001</v>
          </cell>
        </row>
      </sheetData>
      <sheetData sheetId="340">
        <row r="2">
          <cell r="A2" t="str">
            <v>100001</v>
          </cell>
        </row>
      </sheetData>
      <sheetData sheetId="341">
        <row r="2">
          <cell r="A2" t="str">
            <v>100001</v>
          </cell>
        </row>
      </sheetData>
      <sheetData sheetId="342">
        <row r="2">
          <cell r="A2" t="str">
            <v>100001</v>
          </cell>
        </row>
      </sheetData>
      <sheetData sheetId="343">
        <row r="2">
          <cell r="A2" t="str">
            <v>100001</v>
          </cell>
        </row>
      </sheetData>
      <sheetData sheetId="344">
        <row r="2">
          <cell r="A2" t="str">
            <v>100001</v>
          </cell>
        </row>
      </sheetData>
      <sheetData sheetId="345">
        <row r="2">
          <cell r="A2" t="str">
            <v>100001</v>
          </cell>
        </row>
      </sheetData>
      <sheetData sheetId="346">
        <row r="2">
          <cell r="A2" t="str">
            <v>100001</v>
          </cell>
        </row>
      </sheetData>
      <sheetData sheetId="347">
        <row r="2">
          <cell r="A2" t="str">
            <v>100001</v>
          </cell>
        </row>
      </sheetData>
      <sheetData sheetId="348">
        <row r="2">
          <cell r="A2" t="str">
            <v>100001</v>
          </cell>
        </row>
      </sheetData>
      <sheetData sheetId="349">
        <row r="2">
          <cell r="A2" t="str">
            <v>100001</v>
          </cell>
        </row>
      </sheetData>
      <sheetData sheetId="350">
        <row r="2">
          <cell r="A2" t="str">
            <v>100001</v>
          </cell>
        </row>
      </sheetData>
      <sheetData sheetId="351">
        <row r="2">
          <cell r="A2" t="str">
            <v>100001</v>
          </cell>
        </row>
      </sheetData>
      <sheetData sheetId="352">
        <row r="2">
          <cell r="A2" t="str">
            <v>100001</v>
          </cell>
        </row>
      </sheetData>
      <sheetData sheetId="353">
        <row r="2">
          <cell r="A2" t="str">
            <v>100001</v>
          </cell>
        </row>
      </sheetData>
      <sheetData sheetId="354">
        <row r="2">
          <cell r="A2" t="str">
            <v>100001</v>
          </cell>
        </row>
      </sheetData>
      <sheetData sheetId="355">
        <row r="2">
          <cell r="A2" t="str">
            <v>100001</v>
          </cell>
        </row>
      </sheetData>
      <sheetData sheetId="356">
        <row r="2">
          <cell r="A2" t="str">
            <v>100001</v>
          </cell>
        </row>
      </sheetData>
      <sheetData sheetId="357">
        <row r="2">
          <cell r="A2" t="str">
            <v>100001</v>
          </cell>
        </row>
      </sheetData>
      <sheetData sheetId="358">
        <row r="2">
          <cell r="A2" t="str">
            <v>100001</v>
          </cell>
        </row>
      </sheetData>
      <sheetData sheetId="359">
        <row r="2">
          <cell r="A2" t="str">
            <v>100001</v>
          </cell>
        </row>
      </sheetData>
      <sheetData sheetId="360">
        <row r="2">
          <cell r="A2" t="str">
            <v>100001</v>
          </cell>
        </row>
      </sheetData>
      <sheetData sheetId="361">
        <row r="2">
          <cell r="A2" t="str">
            <v>100001</v>
          </cell>
        </row>
      </sheetData>
      <sheetData sheetId="362">
        <row r="2">
          <cell r="A2" t="str">
            <v>100001</v>
          </cell>
        </row>
      </sheetData>
      <sheetData sheetId="363" refreshError="1"/>
      <sheetData sheetId="364" refreshError="1"/>
      <sheetData sheetId="365">
        <row r="2">
          <cell r="A2" t="str">
            <v>100001</v>
          </cell>
        </row>
      </sheetData>
      <sheetData sheetId="366">
        <row r="2">
          <cell r="A2" t="str">
            <v>100001</v>
          </cell>
        </row>
      </sheetData>
      <sheetData sheetId="367">
        <row r="2">
          <cell r="A2" t="str">
            <v>100001</v>
          </cell>
        </row>
      </sheetData>
      <sheetData sheetId="368">
        <row r="2">
          <cell r="A2" t="str">
            <v>100001</v>
          </cell>
        </row>
      </sheetData>
      <sheetData sheetId="369">
        <row r="2">
          <cell r="A2" t="str">
            <v>100001</v>
          </cell>
        </row>
      </sheetData>
      <sheetData sheetId="370">
        <row r="2">
          <cell r="A2" t="str">
            <v>100001</v>
          </cell>
        </row>
      </sheetData>
      <sheetData sheetId="371">
        <row r="2">
          <cell r="A2" t="str">
            <v>100001</v>
          </cell>
        </row>
      </sheetData>
      <sheetData sheetId="372">
        <row r="2">
          <cell r="A2" t="str">
            <v>100001</v>
          </cell>
        </row>
      </sheetData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>
        <row r="2">
          <cell r="A2" t="str">
            <v>100001</v>
          </cell>
        </row>
      </sheetData>
      <sheetData sheetId="393" refreshError="1"/>
      <sheetData sheetId="394" refreshError="1"/>
      <sheetData sheetId="395" refreshError="1"/>
      <sheetData sheetId="396">
        <row r="2">
          <cell r="F2">
            <v>100001</v>
          </cell>
        </row>
      </sheetData>
      <sheetData sheetId="397"/>
      <sheetData sheetId="398"/>
      <sheetData sheetId="399"/>
      <sheetData sheetId="400">
        <row r="2">
          <cell r="A2" t="str">
            <v>100001</v>
          </cell>
        </row>
      </sheetData>
      <sheetData sheetId="401"/>
      <sheetData sheetId="402"/>
      <sheetData sheetId="403"/>
      <sheetData sheetId="404"/>
      <sheetData sheetId="405">
        <row r="2">
          <cell r="A2" t="str">
            <v>100001</v>
          </cell>
        </row>
      </sheetData>
      <sheetData sheetId="406"/>
      <sheetData sheetId="407"/>
      <sheetData sheetId="408"/>
      <sheetData sheetId="409"/>
      <sheetData sheetId="410">
        <row r="2">
          <cell r="A2" t="str">
            <v>100001</v>
          </cell>
        </row>
      </sheetData>
      <sheetData sheetId="411"/>
      <sheetData sheetId="412"/>
      <sheetData sheetId="413"/>
      <sheetData sheetId="414"/>
      <sheetData sheetId="415"/>
      <sheetData sheetId="416"/>
      <sheetData sheetId="417"/>
      <sheetData sheetId="418">
        <row r="2">
          <cell r="A2" t="str">
            <v>100001</v>
          </cell>
        </row>
      </sheetData>
      <sheetData sheetId="419">
        <row r="2">
          <cell r="A2" t="str">
            <v>100001</v>
          </cell>
        </row>
      </sheetData>
      <sheetData sheetId="420">
        <row r="2">
          <cell r="A2" t="str">
            <v>100001</v>
          </cell>
        </row>
      </sheetData>
      <sheetData sheetId="421">
        <row r="2">
          <cell r="A2" t="str">
            <v>100001</v>
          </cell>
        </row>
      </sheetData>
      <sheetData sheetId="422">
        <row r="2">
          <cell r="A2" t="str">
            <v>100001</v>
          </cell>
        </row>
      </sheetData>
      <sheetData sheetId="423">
        <row r="2">
          <cell r="A2" t="str">
            <v>100001</v>
          </cell>
        </row>
      </sheetData>
      <sheetData sheetId="424">
        <row r="2">
          <cell r="A2" t="str">
            <v>100001</v>
          </cell>
        </row>
      </sheetData>
      <sheetData sheetId="425">
        <row r="2">
          <cell r="A2" t="str">
            <v>100001</v>
          </cell>
        </row>
      </sheetData>
      <sheetData sheetId="426">
        <row r="2">
          <cell r="A2" t="str">
            <v>100001</v>
          </cell>
        </row>
      </sheetData>
      <sheetData sheetId="427">
        <row r="2">
          <cell r="A2" t="str">
            <v>100001</v>
          </cell>
        </row>
      </sheetData>
      <sheetData sheetId="428">
        <row r="2">
          <cell r="A2" t="str">
            <v>100001</v>
          </cell>
        </row>
      </sheetData>
      <sheetData sheetId="429">
        <row r="2">
          <cell r="A2" t="str">
            <v>100001</v>
          </cell>
        </row>
      </sheetData>
      <sheetData sheetId="430">
        <row r="2">
          <cell r="A2" t="str">
            <v>100001</v>
          </cell>
        </row>
      </sheetData>
      <sheetData sheetId="431">
        <row r="2">
          <cell r="A2" t="str">
            <v>100001</v>
          </cell>
        </row>
      </sheetData>
      <sheetData sheetId="432">
        <row r="2">
          <cell r="A2" t="str">
            <v>100001</v>
          </cell>
        </row>
      </sheetData>
      <sheetData sheetId="433">
        <row r="2">
          <cell r="A2" t="str">
            <v>100001</v>
          </cell>
        </row>
      </sheetData>
      <sheetData sheetId="434">
        <row r="2">
          <cell r="A2" t="str">
            <v>100001</v>
          </cell>
        </row>
      </sheetData>
      <sheetData sheetId="435">
        <row r="2">
          <cell r="A2" t="str">
            <v>100001</v>
          </cell>
        </row>
      </sheetData>
      <sheetData sheetId="436">
        <row r="2">
          <cell r="A2" t="str">
            <v>100001</v>
          </cell>
        </row>
      </sheetData>
      <sheetData sheetId="437">
        <row r="2">
          <cell r="A2" t="str">
            <v>100001</v>
          </cell>
        </row>
      </sheetData>
      <sheetData sheetId="438">
        <row r="2">
          <cell r="A2" t="str">
            <v>100001</v>
          </cell>
        </row>
      </sheetData>
      <sheetData sheetId="439">
        <row r="2">
          <cell r="A2" t="str">
            <v>100001</v>
          </cell>
        </row>
      </sheetData>
      <sheetData sheetId="440">
        <row r="2">
          <cell r="A2" t="str">
            <v>100001</v>
          </cell>
        </row>
      </sheetData>
      <sheetData sheetId="441">
        <row r="2">
          <cell r="A2" t="str">
            <v>100001</v>
          </cell>
        </row>
      </sheetData>
      <sheetData sheetId="442">
        <row r="2">
          <cell r="A2" t="str">
            <v>100001</v>
          </cell>
        </row>
      </sheetData>
      <sheetData sheetId="443">
        <row r="2">
          <cell r="A2" t="str">
            <v>100001</v>
          </cell>
        </row>
      </sheetData>
      <sheetData sheetId="444">
        <row r="2">
          <cell r="A2" t="str">
            <v>100001</v>
          </cell>
        </row>
      </sheetData>
      <sheetData sheetId="445">
        <row r="2">
          <cell r="A2" t="str">
            <v>100001</v>
          </cell>
        </row>
      </sheetData>
      <sheetData sheetId="446">
        <row r="2">
          <cell r="A2" t="str">
            <v>100001</v>
          </cell>
        </row>
      </sheetData>
      <sheetData sheetId="447">
        <row r="2">
          <cell r="A2" t="str">
            <v>100001</v>
          </cell>
        </row>
      </sheetData>
      <sheetData sheetId="448">
        <row r="2">
          <cell r="A2" t="str">
            <v>100001</v>
          </cell>
        </row>
      </sheetData>
      <sheetData sheetId="449">
        <row r="2">
          <cell r="A2" t="str">
            <v>100001</v>
          </cell>
        </row>
      </sheetData>
      <sheetData sheetId="450">
        <row r="2">
          <cell r="A2" t="str">
            <v>100001</v>
          </cell>
        </row>
      </sheetData>
      <sheetData sheetId="451">
        <row r="2">
          <cell r="A2" t="str">
            <v>100001</v>
          </cell>
        </row>
      </sheetData>
      <sheetData sheetId="452">
        <row r="2">
          <cell r="A2" t="str">
            <v>100001</v>
          </cell>
        </row>
      </sheetData>
      <sheetData sheetId="453">
        <row r="2">
          <cell r="A2" t="str">
            <v>100001</v>
          </cell>
        </row>
      </sheetData>
      <sheetData sheetId="454">
        <row r="2">
          <cell r="A2" t="str">
            <v>100001</v>
          </cell>
        </row>
      </sheetData>
      <sheetData sheetId="455">
        <row r="2">
          <cell r="A2" t="str">
            <v>100001</v>
          </cell>
        </row>
      </sheetData>
      <sheetData sheetId="456">
        <row r="2">
          <cell r="A2" t="str">
            <v>100001</v>
          </cell>
        </row>
      </sheetData>
      <sheetData sheetId="457">
        <row r="2">
          <cell r="A2" t="str">
            <v>100001</v>
          </cell>
        </row>
      </sheetData>
      <sheetData sheetId="458">
        <row r="2">
          <cell r="A2" t="str">
            <v>100001</v>
          </cell>
        </row>
      </sheetData>
      <sheetData sheetId="459">
        <row r="2">
          <cell r="A2" t="str">
            <v>100001</v>
          </cell>
        </row>
      </sheetData>
      <sheetData sheetId="460">
        <row r="2">
          <cell r="A2" t="str">
            <v>100001</v>
          </cell>
        </row>
      </sheetData>
      <sheetData sheetId="461">
        <row r="2">
          <cell r="A2" t="str">
            <v>100001</v>
          </cell>
        </row>
      </sheetData>
      <sheetData sheetId="462">
        <row r="2">
          <cell r="A2" t="str">
            <v>100001</v>
          </cell>
        </row>
      </sheetData>
      <sheetData sheetId="463">
        <row r="2">
          <cell r="A2" t="str">
            <v>100001</v>
          </cell>
        </row>
      </sheetData>
      <sheetData sheetId="464">
        <row r="2">
          <cell r="A2" t="str">
            <v>100001</v>
          </cell>
        </row>
      </sheetData>
      <sheetData sheetId="465">
        <row r="2">
          <cell r="A2" t="str">
            <v>100001</v>
          </cell>
        </row>
      </sheetData>
      <sheetData sheetId="466">
        <row r="2">
          <cell r="A2" t="str">
            <v>100001</v>
          </cell>
        </row>
      </sheetData>
      <sheetData sheetId="467">
        <row r="2">
          <cell r="A2" t="str">
            <v>100001</v>
          </cell>
        </row>
      </sheetData>
      <sheetData sheetId="468">
        <row r="2">
          <cell r="A2" t="str">
            <v>100001</v>
          </cell>
        </row>
      </sheetData>
      <sheetData sheetId="469">
        <row r="2">
          <cell r="A2" t="str">
            <v>100001</v>
          </cell>
        </row>
      </sheetData>
      <sheetData sheetId="470">
        <row r="2">
          <cell r="A2" t="str">
            <v>100001</v>
          </cell>
        </row>
      </sheetData>
      <sheetData sheetId="471">
        <row r="2">
          <cell r="A2" t="str">
            <v>100001</v>
          </cell>
        </row>
      </sheetData>
      <sheetData sheetId="472">
        <row r="2">
          <cell r="A2" t="str">
            <v>100001</v>
          </cell>
        </row>
      </sheetData>
      <sheetData sheetId="473">
        <row r="2">
          <cell r="A2" t="str">
            <v>100001</v>
          </cell>
        </row>
      </sheetData>
      <sheetData sheetId="474">
        <row r="2">
          <cell r="A2" t="str">
            <v>100001</v>
          </cell>
        </row>
      </sheetData>
      <sheetData sheetId="475">
        <row r="2">
          <cell r="A2" t="str">
            <v>100001</v>
          </cell>
        </row>
      </sheetData>
      <sheetData sheetId="476">
        <row r="2">
          <cell r="A2" t="str">
            <v>100001</v>
          </cell>
        </row>
      </sheetData>
      <sheetData sheetId="477">
        <row r="2">
          <cell r="A2" t="str">
            <v>100001</v>
          </cell>
        </row>
      </sheetData>
      <sheetData sheetId="478">
        <row r="2">
          <cell r="A2" t="str">
            <v>100001</v>
          </cell>
        </row>
      </sheetData>
      <sheetData sheetId="479">
        <row r="2">
          <cell r="A2" t="str">
            <v>100001</v>
          </cell>
        </row>
      </sheetData>
      <sheetData sheetId="480">
        <row r="2">
          <cell r="A2" t="str">
            <v>100001</v>
          </cell>
        </row>
      </sheetData>
      <sheetData sheetId="481">
        <row r="2">
          <cell r="A2" t="str">
            <v>100001</v>
          </cell>
        </row>
      </sheetData>
      <sheetData sheetId="482">
        <row r="2">
          <cell r="A2" t="str">
            <v>100001</v>
          </cell>
        </row>
      </sheetData>
      <sheetData sheetId="483">
        <row r="2">
          <cell r="A2" t="str">
            <v>100001</v>
          </cell>
        </row>
      </sheetData>
      <sheetData sheetId="484">
        <row r="2">
          <cell r="A2" t="str">
            <v>100001</v>
          </cell>
        </row>
      </sheetData>
      <sheetData sheetId="485">
        <row r="2">
          <cell r="A2" t="str">
            <v>100001</v>
          </cell>
        </row>
      </sheetData>
      <sheetData sheetId="486">
        <row r="2">
          <cell r="A2" t="str">
            <v>100001</v>
          </cell>
        </row>
      </sheetData>
      <sheetData sheetId="487">
        <row r="2">
          <cell r="A2" t="str">
            <v>100001</v>
          </cell>
        </row>
      </sheetData>
      <sheetData sheetId="488">
        <row r="2">
          <cell r="A2" t="str">
            <v>100001</v>
          </cell>
        </row>
      </sheetData>
      <sheetData sheetId="489">
        <row r="2">
          <cell r="A2" t="str">
            <v>100001</v>
          </cell>
        </row>
      </sheetData>
      <sheetData sheetId="490">
        <row r="2">
          <cell r="A2" t="str">
            <v>100001</v>
          </cell>
        </row>
      </sheetData>
      <sheetData sheetId="491">
        <row r="2">
          <cell r="A2" t="str">
            <v>100001</v>
          </cell>
        </row>
      </sheetData>
      <sheetData sheetId="492">
        <row r="2">
          <cell r="A2" t="str">
            <v>100001</v>
          </cell>
        </row>
      </sheetData>
      <sheetData sheetId="493">
        <row r="2">
          <cell r="A2" t="str">
            <v>100001</v>
          </cell>
        </row>
      </sheetData>
      <sheetData sheetId="494">
        <row r="2">
          <cell r="A2" t="str">
            <v>100001</v>
          </cell>
        </row>
      </sheetData>
      <sheetData sheetId="495">
        <row r="2">
          <cell r="A2" t="str">
            <v>100001</v>
          </cell>
        </row>
      </sheetData>
      <sheetData sheetId="496">
        <row r="2">
          <cell r="A2" t="str">
            <v>100001</v>
          </cell>
        </row>
      </sheetData>
      <sheetData sheetId="497">
        <row r="2">
          <cell r="A2" t="str">
            <v>100001</v>
          </cell>
        </row>
      </sheetData>
      <sheetData sheetId="498">
        <row r="2">
          <cell r="A2" t="str">
            <v>100001</v>
          </cell>
        </row>
      </sheetData>
      <sheetData sheetId="499">
        <row r="2">
          <cell r="A2" t="str">
            <v>100001</v>
          </cell>
        </row>
      </sheetData>
      <sheetData sheetId="500">
        <row r="2">
          <cell r="A2" t="str">
            <v>100001</v>
          </cell>
        </row>
      </sheetData>
      <sheetData sheetId="501">
        <row r="2">
          <cell r="A2" t="str">
            <v>100001</v>
          </cell>
        </row>
      </sheetData>
      <sheetData sheetId="502">
        <row r="2">
          <cell r="A2" t="str">
            <v>100001</v>
          </cell>
        </row>
      </sheetData>
      <sheetData sheetId="503">
        <row r="2">
          <cell r="A2" t="str">
            <v>100001</v>
          </cell>
        </row>
      </sheetData>
      <sheetData sheetId="504">
        <row r="2">
          <cell r="A2" t="str">
            <v>100001</v>
          </cell>
        </row>
      </sheetData>
      <sheetData sheetId="505">
        <row r="2">
          <cell r="A2" t="str">
            <v>100001</v>
          </cell>
        </row>
      </sheetData>
      <sheetData sheetId="506">
        <row r="2">
          <cell r="A2" t="str">
            <v>100001</v>
          </cell>
        </row>
      </sheetData>
      <sheetData sheetId="507">
        <row r="2">
          <cell r="A2" t="str">
            <v>100001</v>
          </cell>
        </row>
      </sheetData>
      <sheetData sheetId="508">
        <row r="2">
          <cell r="A2" t="str">
            <v>100001</v>
          </cell>
        </row>
      </sheetData>
      <sheetData sheetId="509">
        <row r="2">
          <cell r="A2" t="str">
            <v>100001</v>
          </cell>
        </row>
      </sheetData>
      <sheetData sheetId="510">
        <row r="2">
          <cell r="A2" t="str">
            <v>100001</v>
          </cell>
        </row>
      </sheetData>
      <sheetData sheetId="511">
        <row r="2">
          <cell r="A2" t="str">
            <v>100001</v>
          </cell>
        </row>
      </sheetData>
      <sheetData sheetId="512">
        <row r="2">
          <cell r="A2" t="str">
            <v>100001</v>
          </cell>
        </row>
      </sheetData>
      <sheetData sheetId="513">
        <row r="2">
          <cell r="A2" t="str">
            <v>100001</v>
          </cell>
        </row>
      </sheetData>
      <sheetData sheetId="514">
        <row r="2">
          <cell r="A2" t="str">
            <v>100001</v>
          </cell>
        </row>
      </sheetData>
      <sheetData sheetId="515">
        <row r="2">
          <cell r="A2" t="str">
            <v>100001</v>
          </cell>
        </row>
      </sheetData>
      <sheetData sheetId="516">
        <row r="2">
          <cell r="A2" t="str">
            <v>100001</v>
          </cell>
        </row>
      </sheetData>
      <sheetData sheetId="517">
        <row r="2">
          <cell r="A2" t="str">
            <v>100001</v>
          </cell>
        </row>
      </sheetData>
      <sheetData sheetId="518">
        <row r="2">
          <cell r="A2" t="str">
            <v>100001</v>
          </cell>
        </row>
      </sheetData>
      <sheetData sheetId="519">
        <row r="2">
          <cell r="A2" t="str">
            <v>100001</v>
          </cell>
        </row>
      </sheetData>
      <sheetData sheetId="520">
        <row r="2">
          <cell r="A2" t="str">
            <v>100001</v>
          </cell>
        </row>
      </sheetData>
      <sheetData sheetId="521">
        <row r="2">
          <cell r="A2" t="str">
            <v>100001</v>
          </cell>
        </row>
      </sheetData>
      <sheetData sheetId="522">
        <row r="2">
          <cell r="A2" t="str">
            <v>100001</v>
          </cell>
        </row>
      </sheetData>
      <sheetData sheetId="523">
        <row r="2">
          <cell r="A2" t="str">
            <v>100001</v>
          </cell>
        </row>
      </sheetData>
      <sheetData sheetId="524">
        <row r="2">
          <cell r="A2" t="str">
            <v>100001</v>
          </cell>
        </row>
      </sheetData>
      <sheetData sheetId="525">
        <row r="2">
          <cell r="A2" t="str">
            <v>100001</v>
          </cell>
        </row>
      </sheetData>
      <sheetData sheetId="526">
        <row r="2">
          <cell r="A2" t="str">
            <v>100001</v>
          </cell>
        </row>
      </sheetData>
      <sheetData sheetId="527">
        <row r="2">
          <cell r="A2" t="str">
            <v>100001</v>
          </cell>
        </row>
      </sheetData>
      <sheetData sheetId="528">
        <row r="2">
          <cell r="A2" t="str">
            <v>100001</v>
          </cell>
        </row>
      </sheetData>
      <sheetData sheetId="529">
        <row r="2">
          <cell r="A2" t="str">
            <v>100001</v>
          </cell>
        </row>
      </sheetData>
      <sheetData sheetId="530">
        <row r="2">
          <cell r="A2" t="str">
            <v>100001</v>
          </cell>
        </row>
      </sheetData>
      <sheetData sheetId="531">
        <row r="2">
          <cell r="A2" t="str">
            <v>100001</v>
          </cell>
        </row>
      </sheetData>
      <sheetData sheetId="532">
        <row r="2">
          <cell r="A2" t="str">
            <v>100001</v>
          </cell>
        </row>
      </sheetData>
      <sheetData sheetId="533">
        <row r="2">
          <cell r="A2" t="str">
            <v>100001</v>
          </cell>
        </row>
      </sheetData>
      <sheetData sheetId="534">
        <row r="2">
          <cell r="A2" t="str">
            <v>100001</v>
          </cell>
        </row>
      </sheetData>
      <sheetData sheetId="535">
        <row r="2">
          <cell r="A2" t="str">
            <v>100001</v>
          </cell>
        </row>
      </sheetData>
      <sheetData sheetId="536">
        <row r="2">
          <cell r="A2" t="str">
            <v>100001</v>
          </cell>
        </row>
      </sheetData>
      <sheetData sheetId="537">
        <row r="2">
          <cell r="A2" t="str">
            <v>100001</v>
          </cell>
        </row>
      </sheetData>
      <sheetData sheetId="538">
        <row r="2">
          <cell r="A2" t="str">
            <v>100001</v>
          </cell>
        </row>
      </sheetData>
      <sheetData sheetId="539">
        <row r="2">
          <cell r="A2" t="str">
            <v>100001</v>
          </cell>
        </row>
      </sheetData>
      <sheetData sheetId="540">
        <row r="2">
          <cell r="A2" t="str">
            <v>100001</v>
          </cell>
        </row>
      </sheetData>
      <sheetData sheetId="541">
        <row r="2">
          <cell r="A2" t="str">
            <v>100001</v>
          </cell>
        </row>
      </sheetData>
      <sheetData sheetId="542">
        <row r="2">
          <cell r="A2" t="str">
            <v>100001</v>
          </cell>
        </row>
      </sheetData>
      <sheetData sheetId="543">
        <row r="2">
          <cell r="A2" t="str">
            <v>100001</v>
          </cell>
        </row>
      </sheetData>
      <sheetData sheetId="544">
        <row r="2">
          <cell r="A2" t="str">
            <v>100001</v>
          </cell>
        </row>
      </sheetData>
      <sheetData sheetId="545">
        <row r="2">
          <cell r="A2" t="str">
            <v>100001</v>
          </cell>
        </row>
      </sheetData>
      <sheetData sheetId="546">
        <row r="2">
          <cell r="A2" t="str">
            <v>100001</v>
          </cell>
        </row>
      </sheetData>
      <sheetData sheetId="547">
        <row r="2">
          <cell r="A2" t="str">
            <v>100001</v>
          </cell>
        </row>
      </sheetData>
      <sheetData sheetId="548">
        <row r="2">
          <cell r="A2" t="str">
            <v>100001</v>
          </cell>
        </row>
      </sheetData>
      <sheetData sheetId="549">
        <row r="2">
          <cell r="A2" t="str">
            <v>100001</v>
          </cell>
        </row>
      </sheetData>
      <sheetData sheetId="550">
        <row r="2">
          <cell r="A2" t="str">
            <v>100001</v>
          </cell>
        </row>
      </sheetData>
      <sheetData sheetId="551">
        <row r="2">
          <cell r="A2" t="str">
            <v>100001</v>
          </cell>
        </row>
      </sheetData>
      <sheetData sheetId="552">
        <row r="2">
          <cell r="A2" t="str">
            <v>100001</v>
          </cell>
        </row>
      </sheetData>
      <sheetData sheetId="553">
        <row r="2">
          <cell r="A2" t="str">
            <v>100001</v>
          </cell>
        </row>
      </sheetData>
      <sheetData sheetId="554">
        <row r="2">
          <cell r="A2" t="str">
            <v>100001</v>
          </cell>
        </row>
      </sheetData>
      <sheetData sheetId="555">
        <row r="2">
          <cell r="A2" t="str">
            <v>100001</v>
          </cell>
        </row>
      </sheetData>
      <sheetData sheetId="556">
        <row r="2">
          <cell r="A2" t="str">
            <v>100001</v>
          </cell>
        </row>
      </sheetData>
      <sheetData sheetId="557">
        <row r="2">
          <cell r="A2" t="str">
            <v>100001</v>
          </cell>
        </row>
      </sheetData>
      <sheetData sheetId="558">
        <row r="2">
          <cell r="A2" t="str">
            <v>100001</v>
          </cell>
        </row>
      </sheetData>
      <sheetData sheetId="559">
        <row r="2">
          <cell r="A2" t="str">
            <v>100001</v>
          </cell>
        </row>
      </sheetData>
      <sheetData sheetId="560">
        <row r="2">
          <cell r="A2" t="str">
            <v>100001</v>
          </cell>
        </row>
      </sheetData>
      <sheetData sheetId="561">
        <row r="2">
          <cell r="A2" t="str">
            <v>100001</v>
          </cell>
        </row>
      </sheetData>
      <sheetData sheetId="562">
        <row r="2">
          <cell r="A2" t="str">
            <v>100001</v>
          </cell>
        </row>
      </sheetData>
      <sheetData sheetId="563">
        <row r="2">
          <cell r="A2" t="str">
            <v>100001</v>
          </cell>
        </row>
      </sheetData>
      <sheetData sheetId="564">
        <row r="2">
          <cell r="A2" t="str">
            <v>100001</v>
          </cell>
        </row>
      </sheetData>
      <sheetData sheetId="565">
        <row r="2">
          <cell r="A2" t="str">
            <v>100001</v>
          </cell>
        </row>
      </sheetData>
      <sheetData sheetId="566">
        <row r="2">
          <cell r="A2" t="str">
            <v>100001</v>
          </cell>
        </row>
      </sheetData>
      <sheetData sheetId="567">
        <row r="2">
          <cell r="A2" t="str">
            <v>100001</v>
          </cell>
        </row>
      </sheetData>
      <sheetData sheetId="568">
        <row r="2">
          <cell r="A2" t="str">
            <v>100001</v>
          </cell>
        </row>
      </sheetData>
      <sheetData sheetId="569">
        <row r="2">
          <cell r="A2" t="str">
            <v>100001</v>
          </cell>
        </row>
      </sheetData>
      <sheetData sheetId="570">
        <row r="2">
          <cell r="A2" t="str">
            <v>100001</v>
          </cell>
        </row>
      </sheetData>
      <sheetData sheetId="571">
        <row r="2">
          <cell r="A2" t="str">
            <v>100001</v>
          </cell>
        </row>
      </sheetData>
      <sheetData sheetId="572">
        <row r="2">
          <cell r="A2" t="str">
            <v>100001</v>
          </cell>
        </row>
      </sheetData>
      <sheetData sheetId="573">
        <row r="2">
          <cell r="A2" t="str">
            <v>100001</v>
          </cell>
        </row>
      </sheetData>
      <sheetData sheetId="574">
        <row r="2">
          <cell r="A2" t="str">
            <v>100001</v>
          </cell>
        </row>
      </sheetData>
      <sheetData sheetId="575">
        <row r="2">
          <cell r="A2" t="str">
            <v>100001</v>
          </cell>
        </row>
      </sheetData>
      <sheetData sheetId="576">
        <row r="2">
          <cell r="A2" t="str">
            <v>100001</v>
          </cell>
        </row>
      </sheetData>
      <sheetData sheetId="577">
        <row r="2">
          <cell r="A2" t="str">
            <v>100001</v>
          </cell>
        </row>
      </sheetData>
      <sheetData sheetId="578">
        <row r="2">
          <cell r="A2" t="str">
            <v>100001</v>
          </cell>
        </row>
      </sheetData>
      <sheetData sheetId="579">
        <row r="2">
          <cell r="A2" t="str">
            <v>100001</v>
          </cell>
        </row>
      </sheetData>
      <sheetData sheetId="580">
        <row r="2">
          <cell r="A2" t="str">
            <v>100001</v>
          </cell>
        </row>
      </sheetData>
      <sheetData sheetId="581">
        <row r="2">
          <cell r="A2" t="str">
            <v>100001</v>
          </cell>
        </row>
      </sheetData>
      <sheetData sheetId="582">
        <row r="2">
          <cell r="A2" t="str">
            <v>100001</v>
          </cell>
        </row>
      </sheetData>
      <sheetData sheetId="583">
        <row r="2">
          <cell r="A2" t="str">
            <v>100001</v>
          </cell>
        </row>
      </sheetData>
      <sheetData sheetId="584">
        <row r="2">
          <cell r="A2" t="str">
            <v>100001</v>
          </cell>
        </row>
      </sheetData>
      <sheetData sheetId="585">
        <row r="2">
          <cell r="A2" t="str">
            <v>100001</v>
          </cell>
        </row>
      </sheetData>
      <sheetData sheetId="586">
        <row r="2">
          <cell r="A2" t="str">
            <v>100001</v>
          </cell>
        </row>
      </sheetData>
      <sheetData sheetId="587">
        <row r="2">
          <cell r="A2" t="str">
            <v>100001</v>
          </cell>
        </row>
      </sheetData>
      <sheetData sheetId="588">
        <row r="2">
          <cell r="A2" t="str">
            <v>100001</v>
          </cell>
        </row>
      </sheetData>
      <sheetData sheetId="589">
        <row r="2">
          <cell r="A2" t="str">
            <v>100001</v>
          </cell>
        </row>
      </sheetData>
      <sheetData sheetId="590">
        <row r="2">
          <cell r="A2" t="str">
            <v>100001</v>
          </cell>
        </row>
      </sheetData>
      <sheetData sheetId="591">
        <row r="2">
          <cell r="A2" t="str">
            <v>100001</v>
          </cell>
        </row>
      </sheetData>
      <sheetData sheetId="592">
        <row r="2">
          <cell r="A2" t="str">
            <v>100001</v>
          </cell>
        </row>
      </sheetData>
      <sheetData sheetId="593">
        <row r="2">
          <cell r="A2" t="str">
            <v>100001</v>
          </cell>
        </row>
      </sheetData>
      <sheetData sheetId="594">
        <row r="2">
          <cell r="A2" t="str">
            <v>100001</v>
          </cell>
        </row>
      </sheetData>
      <sheetData sheetId="595">
        <row r="2">
          <cell r="A2" t="str">
            <v>100001</v>
          </cell>
        </row>
      </sheetData>
      <sheetData sheetId="596">
        <row r="2">
          <cell r="A2" t="str">
            <v>100001</v>
          </cell>
        </row>
      </sheetData>
      <sheetData sheetId="597">
        <row r="2">
          <cell r="A2" t="str">
            <v>100001</v>
          </cell>
        </row>
      </sheetData>
      <sheetData sheetId="598">
        <row r="2">
          <cell r="A2" t="str">
            <v>100001</v>
          </cell>
        </row>
      </sheetData>
      <sheetData sheetId="599">
        <row r="2">
          <cell r="A2" t="str">
            <v>100001</v>
          </cell>
        </row>
      </sheetData>
      <sheetData sheetId="600">
        <row r="2">
          <cell r="A2" t="str">
            <v>100001</v>
          </cell>
        </row>
      </sheetData>
      <sheetData sheetId="601">
        <row r="2">
          <cell r="A2" t="str">
            <v>100001</v>
          </cell>
        </row>
      </sheetData>
      <sheetData sheetId="602">
        <row r="2">
          <cell r="A2" t="str">
            <v>100001</v>
          </cell>
        </row>
      </sheetData>
      <sheetData sheetId="603">
        <row r="2">
          <cell r="A2" t="str">
            <v>100001</v>
          </cell>
        </row>
      </sheetData>
      <sheetData sheetId="604">
        <row r="2">
          <cell r="A2" t="str">
            <v>100001</v>
          </cell>
        </row>
      </sheetData>
      <sheetData sheetId="605">
        <row r="2">
          <cell r="A2" t="str">
            <v>100001</v>
          </cell>
        </row>
      </sheetData>
      <sheetData sheetId="606">
        <row r="2">
          <cell r="A2" t="str">
            <v>100001</v>
          </cell>
        </row>
      </sheetData>
      <sheetData sheetId="607">
        <row r="2">
          <cell r="A2" t="str">
            <v>100001</v>
          </cell>
        </row>
      </sheetData>
      <sheetData sheetId="608">
        <row r="2">
          <cell r="A2" t="str">
            <v>100001</v>
          </cell>
        </row>
      </sheetData>
      <sheetData sheetId="609">
        <row r="2">
          <cell r="A2" t="str">
            <v>100001</v>
          </cell>
        </row>
      </sheetData>
      <sheetData sheetId="610">
        <row r="2">
          <cell r="A2" t="str">
            <v>100001</v>
          </cell>
        </row>
      </sheetData>
      <sheetData sheetId="611">
        <row r="2">
          <cell r="A2" t="str">
            <v>100001</v>
          </cell>
        </row>
      </sheetData>
      <sheetData sheetId="612">
        <row r="2">
          <cell r="A2" t="str">
            <v>100001</v>
          </cell>
        </row>
      </sheetData>
      <sheetData sheetId="613">
        <row r="2">
          <cell r="A2" t="str">
            <v>100001</v>
          </cell>
        </row>
      </sheetData>
      <sheetData sheetId="614">
        <row r="2">
          <cell r="A2" t="str">
            <v>100001</v>
          </cell>
        </row>
      </sheetData>
      <sheetData sheetId="615">
        <row r="2">
          <cell r="A2" t="str">
            <v>100001</v>
          </cell>
        </row>
      </sheetData>
      <sheetData sheetId="616">
        <row r="2">
          <cell r="A2" t="str">
            <v>100001</v>
          </cell>
        </row>
      </sheetData>
      <sheetData sheetId="617">
        <row r="2">
          <cell r="A2" t="str">
            <v>100001</v>
          </cell>
        </row>
      </sheetData>
      <sheetData sheetId="618">
        <row r="2">
          <cell r="A2" t="str">
            <v>100001</v>
          </cell>
        </row>
      </sheetData>
      <sheetData sheetId="619">
        <row r="2">
          <cell r="A2" t="str">
            <v>100001</v>
          </cell>
        </row>
      </sheetData>
      <sheetData sheetId="620">
        <row r="2">
          <cell r="A2" t="str">
            <v>100001</v>
          </cell>
        </row>
      </sheetData>
      <sheetData sheetId="621">
        <row r="2">
          <cell r="A2" t="str">
            <v>100001</v>
          </cell>
        </row>
      </sheetData>
      <sheetData sheetId="622">
        <row r="2">
          <cell r="A2" t="str">
            <v>100001</v>
          </cell>
        </row>
      </sheetData>
      <sheetData sheetId="623">
        <row r="2">
          <cell r="A2" t="str">
            <v>100001</v>
          </cell>
        </row>
      </sheetData>
      <sheetData sheetId="624">
        <row r="2">
          <cell r="A2" t="str">
            <v>100001</v>
          </cell>
        </row>
      </sheetData>
      <sheetData sheetId="625">
        <row r="2">
          <cell r="A2" t="str">
            <v>100001</v>
          </cell>
        </row>
      </sheetData>
      <sheetData sheetId="626">
        <row r="2">
          <cell r="A2" t="str">
            <v>100001</v>
          </cell>
        </row>
      </sheetData>
      <sheetData sheetId="627">
        <row r="2">
          <cell r="A2" t="str">
            <v>100001</v>
          </cell>
        </row>
      </sheetData>
      <sheetData sheetId="628">
        <row r="2">
          <cell r="A2" t="str">
            <v>100001</v>
          </cell>
        </row>
      </sheetData>
      <sheetData sheetId="629">
        <row r="2">
          <cell r="A2" t="str">
            <v>100001</v>
          </cell>
        </row>
      </sheetData>
      <sheetData sheetId="630">
        <row r="2">
          <cell r="A2" t="str">
            <v>100001</v>
          </cell>
        </row>
      </sheetData>
      <sheetData sheetId="631">
        <row r="2">
          <cell r="A2" t="str">
            <v>100001</v>
          </cell>
        </row>
      </sheetData>
      <sheetData sheetId="632">
        <row r="2">
          <cell r="A2" t="str">
            <v>100001</v>
          </cell>
        </row>
      </sheetData>
      <sheetData sheetId="633">
        <row r="2">
          <cell r="A2" t="str">
            <v>100001</v>
          </cell>
        </row>
      </sheetData>
      <sheetData sheetId="634">
        <row r="2">
          <cell r="A2" t="str">
            <v>100001</v>
          </cell>
        </row>
      </sheetData>
      <sheetData sheetId="635">
        <row r="2">
          <cell r="A2" t="str">
            <v>100001</v>
          </cell>
        </row>
      </sheetData>
      <sheetData sheetId="636">
        <row r="2">
          <cell r="A2" t="str">
            <v>100001</v>
          </cell>
        </row>
      </sheetData>
      <sheetData sheetId="637">
        <row r="2">
          <cell r="A2" t="str">
            <v>100001</v>
          </cell>
        </row>
      </sheetData>
      <sheetData sheetId="638">
        <row r="2">
          <cell r="A2" t="str">
            <v>100001</v>
          </cell>
        </row>
      </sheetData>
      <sheetData sheetId="639" refreshError="1"/>
      <sheetData sheetId="640" refreshError="1"/>
      <sheetData sheetId="641" refreshError="1"/>
      <sheetData sheetId="642" refreshError="1"/>
      <sheetData sheetId="643">
        <row r="2">
          <cell r="A2" t="str">
            <v>100001</v>
          </cell>
        </row>
      </sheetData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0312X"/>
    </sheetNames>
    <sheetDataSet>
      <sheetData sheetId="0">
        <row r="3">
          <cell r="B3">
            <v>770</v>
          </cell>
          <cell r="C3" t="str">
            <v>은　　직　</v>
          </cell>
          <cell r="D3">
            <v>2059904047002100</v>
          </cell>
          <cell r="E3">
            <v>3750000</v>
          </cell>
          <cell r="F3">
            <v>3750000</v>
          </cell>
        </row>
        <row r="4">
          <cell r="B4">
            <v>790</v>
          </cell>
          <cell r="C4" t="str">
            <v>전　면식　</v>
          </cell>
          <cell r="D4">
            <v>2000139620702000</v>
          </cell>
          <cell r="E4">
            <v>4000000</v>
          </cell>
          <cell r="F4">
            <v>4000000</v>
          </cell>
        </row>
        <row r="5">
          <cell r="B5">
            <v>1314</v>
          </cell>
          <cell r="C5" t="str">
            <v>송　광수　</v>
          </cell>
          <cell r="D5">
            <v>2042808212108</v>
          </cell>
          <cell r="E5">
            <v>4160000</v>
          </cell>
          <cell r="F5">
            <v>4160000</v>
          </cell>
        </row>
        <row r="6">
          <cell r="B6">
            <v>1338</v>
          </cell>
          <cell r="C6" t="str">
            <v>최　기호　</v>
          </cell>
          <cell r="D6">
            <v>2055107138921</v>
          </cell>
          <cell r="E6">
            <v>4160000</v>
          </cell>
          <cell r="F6">
            <v>4160000</v>
          </cell>
        </row>
        <row r="7">
          <cell r="B7">
            <v>2179</v>
          </cell>
          <cell r="C7" t="str">
            <v>전　종옥　</v>
          </cell>
          <cell r="D7">
            <v>2015208319232</v>
          </cell>
          <cell r="E7">
            <v>4160000</v>
          </cell>
          <cell r="F7">
            <v>4160000</v>
          </cell>
        </row>
        <row r="8">
          <cell r="B8">
            <v>4064</v>
          </cell>
          <cell r="C8" t="str">
            <v>김　화석　</v>
          </cell>
          <cell r="D8">
            <v>2030307099635</v>
          </cell>
          <cell r="E8">
            <v>4160000</v>
          </cell>
          <cell r="F8">
            <v>4160000</v>
          </cell>
        </row>
        <row r="9">
          <cell r="B9">
            <v>4082</v>
          </cell>
          <cell r="C9" t="str">
            <v>이　주경　</v>
          </cell>
          <cell r="D9">
            <v>2053203231202100</v>
          </cell>
          <cell r="E9">
            <v>4500000</v>
          </cell>
          <cell r="F9">
            <v>4500000</v>
          </cell>
        </row>
        <row r="10">
          <cell r="B10">
            <v>10470</v>
          </cell>
          <cell r="C10" t="str">
            <v>박　형용　</v>
          </cell>
          <cell r="D10">
            <v>2053202988402100</v>
          </cell>
          <cell r="E10">
            <v>7400000</v>
          </cell>
          <cell r="F10">
            <v>7400000</v>
          </cell>
        </row>
        <row r="11">
          <cell r="B11">
            <v>2145</v>
          </cell>
          <cell r="C11" t="str">
            <v>박　문서　</v>
          </cell>
          <cell r="D11">
            <v>2053202928402100</v>
          </cell>
          <cell r="E11">
            <v>5000000</v>
          </cell>
          <cell r="F11">
            <v>5000000</v>
          </cell>
        </row>
        <row r="12">
          <cell r="B12">
            <v>10541</v>
          </cell>
          <cell r="C12" t="str">
            <v>유　한용　</v>
          </cell>
          <cell r="D12">
            <v>2020607666602200</v>
          </cell>
          <cell r="E12">
            <v>7400000</v>
          </cell>
          <cell r="F12">
            <v>6660000</v>
          </cell>
        </row>
        <row r="13">
          <cell r="B13">
            <v>10664</v>
          </cell>
          <cell r="C13" t="str">
            <v>유　승열　</v>
          </cell>
          <cell r="D13">
            <v>2012808289090</v>
          </cell>
          <cell r="E13">
            <v>4160000</v>
          </cell>
          <cell r="F13">
            <v>4160000</v>
          </cell>
        </row>
        <row r="14">
          <cell r="B14">
            <v>10757</v>
          </cell>
          <cell r="C14" t="str">
            <v>이　영일　</v>
          </cell>
          <cell r="D14">
            <v>2053219485902100</v>
          </cell>
          <cell r="E14">
            <v>5000000</v>
          </cell>
          <cell r="F14">
            <v>5000000</v>
          </cell>
        </row>
        <row r="15">
          <cell r="B15">
            <v>10758</v>
          </cell>
          <cell r="C15" t="str">
            <v>이　종해　</v>
          </cell>
          <cell r="D15">
            <v>2000612684102000</v>
          </cell>
          <cell r="E15">
            <v>2000000</v>
          </cell>
          <cell r="F15">
            <v>2000000</v>
          </cell>
        </row>
        <row r="16">
          <cell r="B16">
            <v>10760</v>
          </cell>
          <cell r="C16" t="str">
            <v>장　헌소　</v>
          </cell>
          <cell r="D16">
            <v>2029128631902000</v>
          </cell>
          <cell r="E16">
            <v>4160000</v>
          </cell>
          <cell r="F16">
            <v>3744000</v>
          </cell>
        </row>
        <row r="17">
          <cell r="B17">
            <v>3093</v>
          </cell>
          <cell r="C17" t="str">
            <v>채　명구　</v>
          </cell>
          <cell r="D17">
            <v>2053203026102100</v>
          </cell>
          <cell r="E17">
            <v>2266000</v>
          </cell>
          <cell r="F17">
            <v>2266000</v>
          </cell>
        </row>
        <row r="18">
          <cell r="B18">
            <v>10206</v>
          </cell>
          <cell r="C18" t="str">
            <v>박　배남　</v>
          </cell>
          <cell r="D18">
            <v>2010431146702000</v>
          </cell>
          <cell r="E18">
            <v>1582000</v>
          </cell>
          <cell r="F18">
            <v>1582000</v>
          </cell>
        </row>
        <row r="19">
          <cell r="B19">
            <v>10331</v>
          </cell>
          <cell r="C19" t="str">
            <v>박　지만　</v>
          </cell>
          <cell r="D19">
            <v>2053202866902100</v>
          </cell>
          <cell r="E19">
            <v>1585000</v>
          </cell>
          <cell r="F19">
            <v>1585000</v>
          </cell>
        </row>
        <row r="20">
          <cell r="B20">
            <v>393</v>
          </cell>
          <cell r="C20" t="str">
            <v>윤　연경　</v>
          </cell>
          <cell r="D20">
            <v>2053202959202100</v>
          </cell>
          <cell r="E20">
            <v>1553000</v>
          </cell>
          <cell r="F20">
            <v>1553000</v>
          </cell>
        </row>
        <row r="21">
          <cell r="B21">
            <v>2140</v>
          </cell>
          <cell r="C21" t="str">
            <v>정　태현　</v>
          </cell>
          <cell r="D21">
            <v>2042808224842</v>
          </cell>
          <cell r="E21">
            <v>2061500</v>
          </cell>
          <cell r="F21">
            <v>2061500</v>
          </cell>
        </row>
        <row r="22">
          <cell r="B22">
            <v>10151</v>
          </cell>
          <cell r="C22" t="str">
            <v>김　　인　</v>
          </cell>
          <cell r="D22">
            <v>2017207045735</v>
          </cell>
          <cell r="E22">
            <v>2084000</v>
          </cell>
          <cell r="F22">
            <v>2084000</v>
          </cell>
        </row>
        <row r="23">
          <cell r="B23">
            <v>10469</v>
          </cell>
          <cell r="C23" t="str">
            <v>정　유미　</v>
          </cell>
          <cell r="D23">
            <v>2053203070702100</v>
          </cell>
          <cell r="E23">
            <v>1176166</v>
          </cell>
          <cell r="F23">
            <v>1176166</v>
          </cell>
        </row>
        <row r="24">
          <cell r="B24">
            <v>10546</v>
          </cell>
          <cell r="C24" t="str">
            <v>장　지철　</v>
          </cell>
          <cell r="D24">
            <v>2033307047283</v>
          </cell>
          <cell r="E24">
            <v>1370000</v>
          </cell>
          <cell r="F24">
            <v>1370000</v>
          </cell>
        </row>
        <row r="25">
          <cell r="B25">
            <v>10657</v>
          </cell>
          <cell r="C25" t="str">
            <v>김　다영　</v>
          </cell>
          <cell r="D25">
            <v>2010429697002000</v>
          </cell>
          <cell r="E25">
            <v>1190633</v>
          </cell>
          <cell r="F25">
            <v>1190633</v>
          </cell>
        </row>
        <row r="26">
          <cell r="B26">
            <v>10735</v>
          </cell>
          <cell r="C26" t="str">
            <v>김　태욱　</v>
          </cell>
          <cell r="D26">
            <v>2053219609802100</v>
          </cell>
          <cell r="E26">
            <v>1340000</v>
          </cell>
          <cell r="F26">
            <v>1340000</v>
          </cell>
        </row>
        <row r="27">
          <cell r="B27">
            <v>1601</v>
          </cell>
          <cell r="C27" t="str">
            <v>홍　일택　</v>
          </cell>
          <cell r="D27">
            <v>2054102733802100</v>
          </cell>
          <cell r="E27">
            <v>2138000</v>
          </cell>
          <cell r="F27">
            <v>2138000</v>
          </cell>
        </row>
        <row r="28">
          <cell r="B28">
            <v>10545</v>
          </cell>
          <cell r="C28" t="str">
            <v>정　성근　</v>
          </cell>
          <cell r="D28">
            <v>2053202963202100</v>
          </cell>
          <cell r="E28">
            <v>1380000</v>
          </cell>
          <cell r="F28">
            <v>1380000</v>
          </cell>
        </row>
        <row r="29">
          <cell r="B29">
            <v>10577</v>
          </cell>
          <cell r="C29" t="str">
            <v>어　효진　</v>
          </cell>
          <cell r="D29">
            <v>2053211865102100</v>
          </cell>
          <cell r="E29">
            <v>1085233</v>
          </cell>
          <cell r="F29">
            <v>1085233</v>
          </cell>
        </row>
        <row r="30">
          <cell r="B30">
            <v>2004</v>
          </cell>
          <cell r="C30" t="str">
            <v>박　광용　</v>
          </cell>
          <cell r="D30">
            <v>2018205012477</v>
          </cell>
          <cell r="E30">
            <v>2186500</v>
          </cell>
          <cell r="F30">
            <v>2186500</v>
          </cell>
        </row>
        <row r="31">
          <cell r="B31">
            <v>10369</v>
          </cell>
          <cell r="C31" t="str">
            <v>김　병열　</v>
          </cell>
          <cell r="D31">
            <v>2053228032702000</v>
          </cell>
          <cell r="E31">
            <v>2135000</v>
          </cell>
          <cell r="F31">
            <v>2135000</v>
          </cell>
        </row>
        <row r="32">
          <cell r="B32">
            <v>301</v>
          </cell>
          <cell r="C32" t="str">
            <v>김　명호　</v>
          </cell>
          <cell r="D32">
            <v>2010108007911</v>
          </cell>
          <cell r="E32">
            <v>2230000</v>
          </cell>
          <cell r="F32">
            <v>2230000</v>
          </cell>
        </row>
        <row r="33">
          <cell r="B33">
            <v>358</v>
          </cell>
          <cell r="C33" t="str">
            <v>고　홍배　</v>
          </cell>
          <cell r="D33">
            <v>2018207118383</v>
          </cell>
          <cell r="E33">
            <v>2106000</v>
          </cell>
          <cell r="F33">
            <v>2106000</v>
          </cell>
        </row>
        <row r="34">
          <cell r="B34">
            <v>10502</v>
          </cell>
          <cell r="C34" t="str">
            <v>서　봉조　</v>
          </cell>
          <cell r="D34">
            <v>2053202915202100</v>
          </cell>
          <cell r="E34">
            <v>1415000</v>
          </cell>
          <cell r="F34">
            <v>1415000</v>
          </cell>
        </row>
        <row r="35">
          <cell r="B35">
            <v>10765</v>
          </cell>
          <cell r="C35" t="str">
            <v>유　범준　</v>
          </cell>
          <cell r="D35">
            <v>2010433558102000</v>
          </cell>
          <cell r="E35">
            <v>1355000</v>
          </cell>
          <cell r="F35">
            <v>1355000</v>
          </cell>
        </row>
        <row r="36">
          <cell r="B36">
            <v>10802</v>
          </cell>
          <cell r="C36" t="str">
            <v>김　재규　</v>
          </cell>
          <cell r="D36">
            <v>2072935616102100</v>
          </cell>
          <cell r="E36">
            <v>722668</v>
          </cell>
          <cell r="F36">
            <v>722668</v>
          </cell>
        </row>
        <row r="37">
          <cell r="B37">
            <v>10803</v>
          </cell>
          <cell r="C37" t="str">
            <v>김　병주　</v>
          </cell>
          <cell r="D37">
            <v>2010865445302000</v>
          </cell>
          <cell r="E37">
            <v>958334</v>
          </cell>
          <cell r="F37">
            <v>958334</v>
          </cell>
        </row>
        <row r="38">
          <cell r="B38">
            <v>1505</v>
          </cell>
          <cell r="C38" t="str">
            <v>조　익준　</v>
          </cell>
          <cell r="D38">
            <v>2013311825902100</v>
          </cell>
          <cell r="E38">
            <v>2360000</v>
          </cell>
          <cell r="F38">
            <v>2360000</v>
          </cell>
        </row>
        <row r="39">
          <cell r="B39">
            <v>10041</v>
          </cell>
          <cell r="C39" t="str">
            <v>박　욱환　</v>
          </cell>
          <cell r="D39">
            <v>2036008016289</v>
          </cell>
          <cell r="E39">
            <v>1809500</v>
          </cell>
          <cell r="F39">
            <v>1809500</v>
          </cell>
        </row>
        <row r="40">
          <cell r="B40">
            <v>10371</v>
          </cell>
          <cell r="C40" t="str">
            <v>박　중현　</v>
          </cell>
          <cell r="D40">
            <v>2053202956802100</v>
          </cell>
          <cell r="E40">
            <v>2010000</v>
          </cell>
          <cell r="F40">
            <v>2010000</v>
          </cell>
        </row>
        <row r="41">
          <cell r="B41">
            <v>10574</v>
          </cell>
          <cell r="C41" t="str">
            <v>지　정은　</v>
          </cell>
          <cell r="D41">
            <v>2009704171102500</v>
          </cell>
          <cell r="E41">
            <v>1085233</v>
          </cell>
          <cell r="F41">
            <v>1085233</v>
          </cell>
        </row>
        <row r="42">
          <cell r="B42">
            <v>353</v>
          </cell>
          <cell r="C42" t="str">
            <v>함　흥식　</v>
          </cell>
          <cell r="D42">
            <v>2053203006702100</v>
          </cell>
          <cell r="E42">
            <v>2011000</v>
          </cell>
          <cell r="F42">
            <v>2011000</v>
          </cell>
        </row>
        <row r="43">
          <cell r="B43">
            <v>441</v>
          </cell>
          <cell r="C43" t="str">
            <v>지　일근　</v>
          </cell>
          <cell r="D43">
            <v>2053203021202100</v>
          </cell>
          <cell r="E43">
            <v>1876500</v>
          </cell>
          <cell r="F43">
            <v>1876500</v>
          </cell>
        </row>
        <row r="44">
          <cell r="B44">
            <v>10179</v>
          </cell>
          <cell r="C44" t="str">
            <v>최　정은　</v>
          </cell>
          <cell r="D44">
            <v>2053203009102100</v>
          </cell>
          <cell r="E44">
            <v>1360833</v>
          </cell>
          <cell r="F44">
            <v>1360833</v>
          </cell>
        </row>
        <row r="45">
          <cell r="B45">
            <v>10438</v>
          </cell>
          <cell r="C45" t="str">
            <v>손　희철　</v>
          </cell>
          <cell r="D45">
            <v>2053203060102100</v>
          </cell>
          <cell r="E45">
            <v>1506000</v>
          </cell>
          <cell r="F45">
            <v>1506000</v>
          </cell>
        </row>
        <row r="46">
          <cell r="B46">
            <v>10569</v>
          </cell>
          <cell r="C46" t="str">
            <v>임　기선　</v>
          </cell>
          <cell r="D46">
            <v>2053203106302100</v>
          </cell>
          <cell r="E46">
            <v>1085233</v>
          </cell>
          <cell r="F46">
            <v>1085233</v>
          </cell>
        </row>
        <row r="47">
          <cell r="B47">
            <v>10699</v>
          </cell>
          <cell r="C47" t="str">
            <v>김　호성　</v>
          </cell>
          <cell r="D47">
            <v>2005166274502100</v>
          </cell>
          <cell r="E47">
            <v>1340000</v>
          </cell>
          <cell r="F47">
            <v>1340000</v>
          </cell>
        </row>
        <row r="49">
          <cell r="B49">
            <v>10455</v>
          </cell>
          <cell r="C49" t="str">
            <v>최　현순　</v>
          </cell>
          <cell r="D49">
            <v>2029513300602000</v>
          </cell>
          <cell r="E49">
            <v>1176166</v>
          </cell>
          <cell r="F49">
            <v>1176166</v>
          </cell>
        </row>
        <row r="50">
          <cell r="B50">
            <v>10288</v>
          </cell>
          <cell r="C50" t="str">
            <v>추　형식　</v>
          </cell>
          <cell r="D50">
            <v>2053202991602100</v>
          </cell>
          <cell r="E50">
            <v>1790500</v>
          </cell>
          <cell r="F50">
            <v>1790500</v>
          </cell>
        </row>
        <row r="51">
          <cell r="B51">
            <v>266</v>
          </cell>
          <cell r="C51" t="str">
            <v>송　성현　</v>
          </cell>
          <cell r="D51">
            <v>2010410750902700</v>
          </cell>
          <cell r="E51">
            <v>2290000</v>
          </cell>
          <cell r="F51">
            <v>2290000</v>
          </cell>
        </row>
        <row r="52">
          <cell r="B52">
            <v>10575</v>
          </cell>
          <cell r="C52" t="str">
            <v>김　효선　</v>
          </cell>
          <cell r="D52">
            <v>2037510317502000</v>
          </cell>
          <cell r="E52">
            <v>1095566</v>
          </cell>
          <cell r="F52">
            <v>1095566</v>
          </cell>
        </row>
        <row r="53">
          <cell r="B53">
            <v>10700</v>
          </cell>
          <cell r="C53" t="str">
            <v>이　상훈　</v>
          </cell>
          <cell r="D53">
            <v>2014808103659</v>
          </cell>
          <cell r="E53">
            <v>1350000</v>
          </cell>
          <cell r="F53">
            <v>1350000</v>
          </cell>
        </row>
        <row r="54">
          <cell r="B54">
            <v>10800</v>
          </cell>
          <cell r="C54" t="str">
            <v>우　홍섭　</v>
          </cell>
          <cell r="D54">
            <v>2010865519102000</v>
          </cell>
          <cell r="E54">
            <v>1027334</v>
          </cell>
          <cell r="F54">
            <v>1027334</v>
          </cell>
        </row>
        <row r="55">
          <cell r="B55">
            <v>10579</v>
          </cell>
          <cell r="C55" t="str">
            <v>임　은진　</v>
          </cell>
          <cell r="D55">
            <v>2029519255202000</v>
          </cell>
          <cell r="E55">
            <v>1085233</v>
          </cell>
          <cell r="F55">
            <v>1085233</v>
          </cell>
        </row>
        <row r="56">
          <cell r="B56">
            <v>10756</v>
          </cell>
          <cell r="C56" t="str">
            <v>이　종우　</v>
          </cell>
          <cell r="D56">
            <v>2048100098112000</v>
          </cell>
          <cell r="E56">
            <v>1395000</v>
          </cell>
          <cell r="F56">
            <v>1395000</v>
          </cell>
        </row>
        <row r="57">
          <cell r="B57">
            <v>10767</v>
          </cell>
          <cell r="C57" t="str">
            <v>최　경범　</v>
          </cell>
          <cell r="D57">
            <v>2005506061002500</v>
          </cell>
          <cell r="E57">
            <v>1556000</v>
          </cell>
          <cell r="F57">
            <v>1556000</v>
          </cell>
        </row>
        <row r="58">
          <cell r="B58">
            <v>10768</v>
          </cell>
          <cell r="C58" t="str">
            <v>강　영주　</v>
          </cell>
          <cell r="D58">
            <v>2077406937102000</v>
          </cell>
          <cell r="E58">
            <v>1986783</v>
          </cell>
          <cell r="F58">
            <v>1986783</v>
          </cell>
        </row>
        <row r="59">
          <cell r="B59">
            <v>10377</v>
          </cell>
          <cell r="C59" t="str">
            <v>구　본웅　</v>
          </cell>
          <cell r="D59">
            <v>2005526820702100</v>
          </cell>
          <cell r="E59">
            <v>1597000</v>
          </cell>
          <cell r="F59">
            <v>1597000</v>
          </cell>
        </row>
        <row r="60">
          <cell r="B60">
            <v>10529</v>
          </cell>
          <cell r="C60" t="str">
            <v>문　상철　</v>
          </cell>
          <cell r="D60">
            <v>2010410709602100</v>
          </cell>
          <cell r="E60">
            <v>1556000</v>
          </cell>
          <cell r="F60">
            <v>1556000</v>
          </cell>
        </row>
        <row r="61">
          <cell r="B61">
            <v>10460</v>
          </cell>
          <cell r="C61" t="str">
            <v>윤　상영　</v>
          </cell>
          <cell r="D61">
            <v>2010410551402500</v>
          </cell>
          <cell r="E61">
            <v>1602000</v>
          </cell>
          <cell r="F61">
            <v>1602000</v>
          </cell>
        </row>
        <row r="62">
          <cell r="B62">
            <v>10571</v>
          </cell>
          <cell r="C62" t="str">
            <v>신　혜진　</v>
          </cell>
          <cell r="D62">
            <v>2001825246702100</v>
          </cell>
          <cell r="E62">
            <v>1368333</v>
          </cell>
          <cell r="F62">
            <v>1368333</v>
          </cell>
        </row>
        <row r="63">
          <cell r="B63">
            <v>10663</v>
          </cell>
          <cell r="C63" t="str">
            <v>김　지헌　</v>
          </cell>
          <cell r="D63">
            <v>2031906899912100</v>
          </cell>
          <cell r="E63">
            <v>1410000</v>
          </cell>
          <cell r="F63">
            <v>1410000</v>
          </cell>
        </row>
        <row r="64">
          <cell r="B64">
            <v>10495</v>
          </cell>
          <cell r="C64" t="str">
            <v>김　정환　</v>
          </cell>
          <cell r="D64">
            <v>2010433353102000</v>
          </cell>
          <cell r="E64">
            <v>4160000</v>
          </cell>
          <cell r="F64">
            <v>4160000</v>
          </cell>
        </row>
        <row r="65">
          <cell r="B65">
            <v>10694</v>
          </cell>
          <cell r="C65" t="str">
            <v>장　윤영　</v>
          </cell>
          <cell r="D65">
            <v>2068216962302000</v>
          </cell>
          <cell r="E65">
            <v>1337333</v>
          </cell>
          <cell r="F65">
            <v>1337333</v>
          </cell>
        </row>
        <row r="66">
          <cell r="B66">
            <v>10769</v>
          </cell>
          <cell r="C66" t="str">
            <v>조　성모　</v>
          </cell>
          <cell r="D66">
            <v>2053202951902100</v>
          </cell>
          <cell r="E66">
            <v>2600000</v>
          </cell>
          <cell r="F66">
            <v>2600000</v>
          </cell>
        </row>
        <row r="67">
          <cell r="B67">
            <v>10542</v>
          </cell>
          <cell r="C67" t="str">
            <v>황　병권　</v>
          </cell>
          <cell r="D67">
            <v>2053202939002100</v>
          </cell>
          <cell r="E67">
            <v>1410000</v>
          </cell>
          <cell r="F67">
            <v>1410000</v>
          </cell>
        </row>
        <row r="68">
          <cell r="B68">
            <v>2791</v>
          </cell>
          <cell r="C68" t="str">
            <v>김　성수　</v>
          </cell>
          <cell r="D68">
            <v>2029709575102200</v>
          </cell>
          <cell r="E68">
            <v>2346000</v>
          </cell>
          <cell r="F68">
            <v>2346000</v>
          </cell>
        </row>
        <row r="69">
          <cell r="B69">
            <v>10402</v>
          </cell>
          <cell r="C69" t="str">
            <v>사공　민　</v>
          </cell>
          <cell r="D69">
            <v>2013508215680</v>
          </cell>
          <cell r="E69">
            <v>1534000</v>
          </cell>
          <cell r="F69">
            <v>1534000</v>
          </cell>
        </row>
        <row r="70">
          <cell r="B70">
            <v>10538</v>
          </cell>
          <cell r="C70" t="str">
            <v>백　경윤　</v>
          </cell>
          <cell r="D70">
            <v>2053202948702100</v>
          </cell>
          <cell r="E70">
            <v>1370000</v>
          </cell>
          <cell r="F70">
            <v>1370000</v>
          </cell>
        </row>
        <row r="71">
          <cell r="B71">
            <v>411</v>
          </cell>
          <cell r="C71" t="str">
            <v>박　은진　</v>
          </cell>
          <cell r="D71">
            <v>2012708363369</v>
          </cell>
          <cell r="E71">
            <v>1420333</v>
          </cell>
          <cell r="F71">
            <v>1420333</v>
          </cell>
        </row>
        <row r="72">
          <cell r="B72">
            <v>1154</v>
          </cell>
          <cell r="C72" t="str">
            <v>이　규현　</v>
          </cell>
          <cell r="D72">
            <v>2053202943802100</v>
          </cell>
          <cell r="E72">
            <v>2295000</v>
          </cell>
          <cell r="F72">
            <v>2295000</v>
          </cell>
        </row>
        <row r="73">
          <cell r="B73">
            <v>6083</v>
          </cell>
          <cell r="C73" t="str">
            <v>박　경우　</v>
          </cell>
          <cell r="D73">
            <v>2053202919502100</v>
          </cell>
          <cell r="E73">
            <v>2029000</v>
          </cell>
          <cell r="F73">
            <v>2029000</v>
          </cell>
        </row>
        <row r="74">
          <cell r="B74">
            <v>10027</v>
          </cell>
          <cell r="C74" t="str">
            <v>김　용찬　</v>
          </cell>
          <cell r="D74">
            <v>2010107122250</v>
          </cell>
          <cell r="E74">
            <v>1592000</v>
          </cell>
          <cell r="F74">
            <v>1592000</v>
          </cell>
        </row>
        <row r="75">
          <cell r="B75">
            <v>10578</v>
          </cell>
          <cell r="C75" t="str">
            <v>박　정민　</v>
          </cell>
          <cell r="D75">
            <v>2029513955402000</v>
          </cell>
          <cell r="E75">
            <v>1085233</v>
          </cell>
          <cell r="F75">
            <v>1085233</v>
          </cell>
        </row>
        <row r="76">
          <cell r="B76">
            <v>6443</v>
          </cell>
          <cell r="C76" t="str">
            <v>배　명식　</v>
          </cell>
          <cell r="D76">
            <v>2055107054737</v>
          </cell>
          <cell r="E76">
            <v>1881500</v>
          </cell>
          <cell r="F76">
            <v>1881500</v>
          </cell>
        </row>
        <row r="77">
          <cell r="B77">
            <v>10113</v>
          </cell>
          <cell r="C77" t="str">
            <v>이　승주　</v>
          </cell>
          <cell r="D77">
            <v>2053231712702000</v>
          </cell>
          <cell r="E77">
            <v>1847500</v>
          </cell>
          <cell r="F77">
            <v>1847500</v>
          </cell>
        </row>
        <row r="78">
          <cell r="B78">
            <v>10317</v>
          </cell>
          <cell r="C78" t="str">
            <v>김　무룡　</v>
          </cell>
          <cell r="D78">
            <v>2053203129202100</v>
          </cell>
          <cell r="E78">
            <v>1805500</v>
          </cell>
          <cell r="F78">
            <v>1805500</v>
          </cell>
        </row>
        <row r="79">
          <cell r="B79">
            <v>6289</v>
          </cell>
          <cell r="C79" t="str">
            <v>이　경자　</v>
          </cell>
          <cell r="D79">
            <v>2011307005601</v>
          </cell>
          <cell r="E79">
            <v>1939450</v>
          </cell>
          <cell r="F79">
            <v>1939450</v>
          </cell>
        </row>
        <row r="80">
          <cell r="B80">
            <v>10702</v>
          </cell>
          <cell r="C80" t="str">
            <v>정　수연　</v>
          </cell>
          <cell r="D80">
            <v>2005533047112000</v>
          </cell>
          <cell r="E80">
            <v>1337333</v>
          </cell>
          <cell r="F80">
            <v>1337333</v>
          </cell>
        </row>
        <row r="81">
          <cell r="B81">
            <v>6167</v>
          </cell>
          <cell r="C81" t="str">
            <v>곽　태홍　</v>
          </cell>
          <cell r="D81">
            <v>2019407122483</v>
          </cell>
          <cell r="E81">
            <v>1890500</v>
          </cell>
          <cell r="F81">
            <v>1890500</v>
          </cell>
        </row>
        <row r="82">
          <cell r="B82">
            <v>6168</v>
          </cell>
          <cell r="C82" t="str">
            <v>최　용수　</v>
          </cell>
          <cell r="D82">
            <v>2065107438968</v>
          </cell>
          <cell r="E82">
            <v>1905500</v>
          </cell>
          <cell r="F82">
            <v>1905500</v>
          </cell>
        </row>
        <row r="83">
          <cell r="B83">
            <v>6320</v>
          </cell>
          <cell r="C83" t="str">
            <v>조　성국　</v>
          </cell>
          <cell r="D83">
            <v>2043107007672</v>
          </cell>
          <cell r="E83">
            <v>1898500</v>
          </cell>
          <cell r="F83">
            <v>1898500</v>
          </cell>
        </row>
        <row r="84">
          <cell r="B84">
            <v>10313</v>
          </cell>
          <cell r="C84" t="str">
            <v>박　진호　</v>
          </cell>
          <cell r="D84">
            <v>2011107294665</v>
          </cell>
          <cell r="E84">
            <v>1575000</v>
          </cell>
          <cell r="F84">
            <v>1575000</v>
          </cell>
        </row>
        <row r="85">
          <cell r="B85">
            <v>10415</v>
          </cell>
          <cell r="C85" t="str">
            <v>박　득수　</v>
          </cell>
          <cell r="D85">
            <v>2049607025595</v>
          </cell>
          <cell r="E85">
            <v>2015000</v>
          </cell>
          <cell r="F85">
            <v>2015000</v>
          </cell>
        </row>
        <row r="86">
          <cell r="B86">
            <v>10370</v>
          </cell>
          <cell r="C86" t="str">
            <v>현　철승　</v>
          </cell>
          <cell r="D86">
            <v>2010108028866</v>
          </cell>
          <cell r="E86">
            <v>1923500</v>
          </cell>
          <cell r="F86">
            <v>1923500</v>
          </cell>
        </row>
        <row r="87">
          <cell r="B87">
            <v>6069</v>
          </cell>
          <cell r="C87" t="str">
            <v>유　병석　</v>
          </cell>
          <cell r="D87">
            <v>2008908364412400</v>
          </cell>
          <cell r="E87">
            <v>1927500</v>
          </cell>
          <cell r="F87">
            <v>1927500</v>
          </cell>
        </row>
        <row r="88">
          <cell r="B88">
            <v>10696</v>
          </cell>
          <cell r="C88" t="str">
            <v>박　선경　</v>
          </cell>
          <cell r="D88">
            <v>2080006626902100</v>
          </cell>
          <cell r="E88">
            <v>1321833</v>
          </cell>
          <cell r="F88">
            <v>1321833</v>
          </cell>
        </row>
        <row r="89">
          <cell r="B89">
            <v>10608</v>
          </cell>
          <cell r="C89" t="str">
            <v>최　원혁　</v>
          </cell>
          <cell r="D89">
            <v>2010036151502100</v>
          </cell>
          <cell r="E89">
            <v>1355000</v>
          </cell>
          <cell r="F89">
            <v>1355000</v>
          </cell>
        </row>
        <row r="90">
          <cell r="B90">
            <v>10675</v>
          </cell>
          <cell r="C90" t="str">
            <v>송　희영　</v>
          </cell>
          <cell r="D90">
            <v>2020027650402000</v>
          </cell>
          <cell r="E90">
            <v>1345000</v>
          </cell>
          <cell r="F90">
            <v>1345000</v>
          </cell>
        </row>
        <row r="91">
          <cell r="B91">
            <v>1479</v>
          </cell>
          <cell r="C91" t="str">
            <v>김　철수　</v>
          </cell>
          <cell r="D91">
            <v>2053203008302100</v>
          </cell>
          <cell r="E91">
            <v>2266000</v>
          </cell>
          <cell r="F91">
            <v>2266000</v>
          </cell>
        </row>
        <row r="92">
          <cell r="B92">
            <v>6298</v>
          </cell>
          <cell r="C92" t="str">
            <v>최　재환　</v>
          </cell>
          <cell r="D92">
            <v>2011708167765</v>
          </cell>
          <cell r="E92">
            <v>1903500</v>
          </cell>
          <cell r="F92">
            <v>1903500</v>
          </cell>
        </row>
        <row r="93">
          <cell r="B93">
            <v>6075</v>
          </cell>
          <cell r="C93" t="str">
            <v>김　길수　</v>
          </cell>
          <cell r="D93">
            <v>2015208008251</v>
          </cell>
          <cell r="E93">
            <v>1907500</v>
          </cell>
          <cell r="F93">
            <v>1907500</v>
          </cell>
        </row>
        <row r="94">
          <cell r="B94">
            <v>6474</v>
          </cell>
          <cell r="C94" t="str">
            <v>오　혜영　</v>
          </cell>
          <cell r="D94">
            <v>2053203025302100</v>
          </cell>
          <cell r="E94">
            <v>1328000</v>
          </cell>
          <cell r="F94">
            <v>1328000</v>
          </cell>
        </row>
        <row r="95">
          <cell r="B95">
            <v>427</v>
          </cell>
          <cell r="C95" t="str">
            <v>정　윤심　</v>
          </cell>
          <cell r="D95">
            <v>2053202964102100</v>
          </cell>
          <cell r="E95">
            <v>1408166</v>
          </cell>
          <cell r="F95">
            <v>1408166</v>
          </cell>
        </row>
        <row r="96">
          <cell r="B96">
            <v>1521</v>
          </cell>
          <cell r="C96" t="str">
            <v>최　상복　</v>
          </cell>
          <cell r="D96">
            <v>2053221837102000</v>
          </cell>
          <cell r="E96">
            <v>2086000</v>
          </cell>
          <cell r="F96">
            <v>2086000</v>
          </cell>
        </row>
        <row r="97">
          <cell r="B97">
            <v>6291</v>
          </cell>
          <cell r="C97" t="str">
            <v>김　은주　</v>
          </cell>
          <cell r="D97">
            <v>2055108085782</v>
          </cell>
          <cell r="E97">
            <v>1418333</v>
          </cell>
          <cell r="F97">
            <v>1418333</v>
          </cell>
        </row>
        <row r="98">
          <cell r="B98">
            <v>6366</v>
          </cell>
          <cell r="C98" t="str">
            <v>유　순임　</v>
          </cell>
          <cell r="D98">
            <v>2080108147510</v>
          </cell>
          <cell r="E98">
            <v>1408166</v>
          </cell>
          <cell r="F98">
            <v>1408166</v>
          </cell>
        </row>
        <row r="99">
          <cell r="B99">
            <v>6415</v>
          </cell>
          <cell r="C99" t="str">
            <v>김　선영　</v>
          </cell>
          <cell r="D99">
            <v>2034008053594</v>
          </cell>
          <cell r="E99">
            <v>1262366</v>
          </cell>
          <cell r="F99">
            <v>1262366</v>
          </cell>
        </row>
        <row r="100">
          <cell r="B100">
            <v>6473</v>
          </cell>
          <cell r="C100" t="str">
            <v>이　현옥　</v>
          </cell>
          <cell r="D100">
            <v>2000122235412100</v>
          </cell>
          <cell r="E100">
            <v>1276833</v>
          </cell>
          <cell r="F100">
            <v>1276833</v>
          </cell>
        </row>
        <row r="101">
          <cell r="B101">
            <v>10165</v>
          </cell>
          <cell r="C101" t="str">
            <v>손　미민　</v>
          </cell>
          <cell r="D101">
            <v>2070908055051</v>
          </cell>
          <cell r="E101">
            <v>1371166</v>
          </cell>
          <cell r="F101">
            <v>1371166</v>
          </cell>
        </row>
        <row r="102">
          <cell r="B102">
            <v>10255</v>
          </cell>
          <cell r="C102" t="str">
            <v>박　경란　</v>
          </cell>
          <cell r="D102">
            <v>2023407003946</v>
          </cell>
          <cell r="E102">
            <v>1228566</v>
          </cell>
          <cell r="F102">
            <v>1228566</v>
          </cell>
        </row>
        <row r="103">
          <cell r="B103">
            <v>10306</v>
          </cell>
          <cell r="C103" t="str">
            <v>황　순아　</v>
          </cell>
          <cell r="D103">
            <v>2060804031102100</v>
          </cell>
          <cell r="E103">
            <v>1236900</v>
          </cell>
          <cell r="F103">
            <v>1236900</v>
          </cell>
        </row>
        <row r="104">
          <cell r="B104">
            <v>10368</v>
          </cell>
          <cell r="C104" t="str">
            <v>박　남주　</v>
          </cell>
          <cell r="D104">
            <v>2050707719602100</v>
          </cell>
          <cell r="E104">
            <v>1205966</v>
          </cell>
          <cell r="F104">
            <v>1205966</v>
          </cell>
        </row>
        <row r="105">
          <cell r="B105">
            <v>10499</v>
          </cell>
          <cell r="C105" t="str">
            <v>윤　진란　</v>
          </cell>
          <cell r="D105">
            <v>2061403603502100</v>
          </cell>
          <cell r="E105">
            <v>1109000</v>
          </cell>
          <cell r="F105">
            <v>1109000</v>
          </cell>
        </row>
        <row r="106">
          <cell r="B106">
            <v>10457</v>
          </cell>
          <cell r="C106" t="str">
            <v>김　현영　</v>
          </cell>
          <cell r="D106">
            <v>2035212511102100</v>
          </cell>
          <cell r="E106">
            <v>1176166</v>
          </cell>
          <cell r="F106">
            <v>1176166</v>
          </cell>
        </row>
        <row r="107">
          <cell r="B107">
            <v>10468</v>
          </cell>
          <cell r="C107" t="str">
            <v>백　재봉　</v>
          </cell>
          <cell r="D107">
            <v>2029213329502000</v>
          </cell>
          <cell r="E107">
            <v>1186500</v>
          </cell>
          <cell r="F107">
            <v>1186500</v>
          </cell>
        </row>
        <row r="108">
          <cell r="B108">
            <v>10391</v>
          </cell>
          <cell r="C108" t="str">
            <v>김　주영　</v>
          </cell>
          <cell r="D108">
            <v>2002520575102500</v>
          </cell>
          <cell r="E108">
            <v>1200966</v>
          </cell>
          <cell r="F108">
            <v>1200966</v>
          </cell>
        </row>
        <row r="109">
          <cell r="B109">
            <v>10358</v>
          </cell>
          <cell r="C109" t="str">
            <v>김　향란　</v>
          </cell>
          <cell r="D109">
            <v>2065708006796</v>
          </cell>
          <cell r="E109">
            <v>1222433</v>
          </cell>
          <cell r="F109">
            <v>1222433</v>
          </cell>
        </row>
        <row r="110">
          <cell r="B110">
            <v>10659</v>
          </cell>
          <cell r="C110" t="str">
            <v>고　효진　</v>
          </cell>
          <cell r="D110">
            <v>2074516096402000</v>
          </cell>
          <cell r="E110">
            <v>1200966</v>
          </cell>
          <cell r="F110">
            <v>1200966</v>
          </cell>
        </row>
        <row r="111">
          <cell r="B111">
            <v>10660</v>
          </cell>
          <cell r="C111" t="str">
            <v>박　현수　</v>
          </cell>
          <cell r="D111">
            <v>2081019309902000</v>
          </cell>
          <cell r="E111">
            <v>1190633</v>
          </cell>
          <cell r="F111">
            <v>1190633</v>
          </cell>
        </row>
        <row r="112">
          <cell r="B112">
            <v>6153</v>
          </cell>
          <cell r="C112" t="str">
            <v>박　주한　</v>
          </cell>
          <cell r="D112">
            <v>2053203163202100</v>
          </cell>
          <cell r="E112">
            <v>1915500</v>
          </cell>
          <cell r="F112">
            <v>1915500</v>
          </cell>
        </row>
        <row r="113">
          <cell r="B113">
            <v>10573</v>
          </cell>
          <cell r="C113" t="str">
            <v>정　은진　</v>
          </cell>
          <cell r="D113">
            <v>2012914230302500</v>
          </cell>
          <cell r="E113">
            <v>1085233</v>
          </cell>
          <cell r="F113">
            <v>1085233</v>
          </cell>
        </row>
        <row r="114">
          <cell r="B114">
            <v>10572</v>
          </cell>
          <cell r="C114" t="str">
            <v>김　상민　</v>
          </cell>
          <cell r="D114">
            <v>2053007469002100</v>
          </cell>
          <cell r="E114">
            <v>1355000</v>
          </cell>
          <cell r="F114">
            <v>1355000</v>
          </cell>
        </row>
        <row r="115">
          <cell r="B115">
            <v>1201</v>
          </cell>
          <cell r="C115" t="str">
            <v>김　동식　</v>
          </cell>
          <cell r="D115">
            <v>2053227749502000</v>
          </cell>
          <cell r="E115">
            <v>2363000</v>
          </cell>
          <cell r="F115">
            <v>2363000</v>
          </cell>
        </row>
        <row r="116">
          <cell r="B116">
            <v>1618</v>
          </cell>
          <cell r="C116" t="str">
            <v>기　홍도　</v>
          </cell>
          <cell r="D116">
            <v>2053203097702100</v>
          </cell>
          <cell r="E116">
            <v>2104000</v>
          </cell>
          <cell r="F116">
            <v>2104000</v>
          </cell>
        </row>
        <row r="117">
          <cell r="B117">
            <v>1642</v>
          </cell>
          <cell r="C117" t="str">
            <v>정　광철　</v>
          </cell>
          <cell r="D117">
            <v>2002550367002000</v>
          </cell>
          <cell r="E117">
            <v>1933500</v>
          </cell>
          <cell r="F117">
            <v>1933500</v>
          </cell>
        </row>
        <row r="118">
          <cell r="B118">
            <v>1688</v>
          </cell>
          <cell r="C118" t="str">
            <v>허　태금　</v>
          </cell>
          <cell r="D118">
            <v>2020608512217</v>
          </cell>
          <cell r="E118">
            <v>2040000</v>
          </cell>
          <cell r="F118">
            <v>2040000</v>
          </cell>
        </row>
        <row r="119">
          <cell r="B119">
            <v>1751</v>
          </cell>
          <cell r="C119" t="str">
            <v>임　병원　</v>
          </cell>
          <cell r="D119">
            <v>2053203105502100</v>
          </cell>
          <cell r="E119">
            <v>2077000</v>
          </cell>
          <cell r="F119">
            <v>2077000</v>
          </cell>
        </row>
        <row r="120">
          <cell r="B120">
            <v>1850</v>
          </cell>
          <cell r="C120" t="str">
            <v>김　현곤　</v>
          </cell>
          <cell r="D120">
            <v>2018207119708</v>
          </cell>
          <cell r="E120">
            <v>1949500</v>
          </cell>
          <cell r="F120">
            <v>1949500</v>
          </cell>
        </row>
        <row r="121">
          <cell r="B121">
            <v>6099</v>
          </cell>
          <cell r="C121" t="str">
            <v>김　한호　</v>
          </cell>
          <cell r="D121">
            <v>2060207152396</v>
          </cell>
          <cell r="E121">
            <v>1927500</v>
          </cell>
          <cell r="F121">
            <v>1927500</v>
          </cell>
        </row>
        <row r="122">
          <cell r="B122">
            <v>10019</v>
          </cell>
          <cell r="C122" t="str">
            <v>이　정수　</v>
          </cell>
          <cell r="D122">
            <v>2020708021276</v>
          </cell>
          <cell r="E122">
            <v>1814500</v>
          </cell>
          <cell r="F122">
            <v>1814500</v>
          </cell>
        </row>
        <row r="123">
          <cell r="B123">
            <v>10372</v>
          </cell>
          <cell r="C123" t="str">
            <v>이　춘상　</v>
          </cell>
          <cell r="D123">
            <v>2010107096623</v>
          </cell>
          <cell r="E123">
            <v>1661000</v>
          </cell>
          <cell r="F123">
            <v>1661000</v>
          </cell>
        </row>
        <row r="124">
          <cell r="B124">
            <v>589</v>
          </cell>
          <cell r="C124" t="str">
            <v>박　용환　</v>
          </cell>
          <cell r="D124">
            <v>2053203109802100</v>
          </cell>
          <cell r="E124">
            <v>2168000</v>
          </cell>
          <cell r="F124">
            <v>2168000</v>
          </cell>
        </row>
        <row r="125">
          <cell r="B125">
            <v>10701</v>
          </cell>
          <cell r="C125" t="str">
            <v>박　헌주　</v>
          </cell>
          <cell r="D125">
            <v>2082212233002000</v>
          </cell>
          <cell r="E125">
            <v>1330000</v>
          </cell>
          <cell r="F125">
            <v>1330000</v>
          </cell>
        </row>
        <row r="126">
          <cell r="B126">
            <v>10461</v>
          </cell>
          <cell r="C126" t="str">
            <v>오　광열　</v>
          </cell>
          <cell r="D126">
            <v>2017207047551</v>
          </cell>
          <cell r="E126">
            <v>2404000</v>
          </cell>
          <cell r="F126">
            <v>2404000</v>
          </cell>
        </row>
        <row r="127">
          <cell r="B127">
            <v>1630</v>
          </cell>
          <cell r="C127" t="str">
            <v>윤　주화　</v>
          </cell>
          <cell r="D127">
            <v>2010105195252</v>
          </cell>
          <cell r="E127">
            <v>2128000</v>
          </cell>
          <cell r="F127">
            <v>2128000</v>
          </cell>
        </row>
        <row r="128">
          <cell r="B128">
            <v>1472</v>
          </cell>
          <cell r="C128" t="str">
            <v>정　덕영　</v>
          </cell>
          <cell r="D128">
            <v>2010108089018</v>
          </cell>
          <cell r="E128">
            <v>2112000</v>
          </cell>
          <cell r="F128">
            <v>2112000</v>
          </cell>
        </row>
        <row r="129">
          <cell r="B129">
            <v>10709</v>
          </cell>
          <cell r="C129" t="str">
            <v>김　종범　</v>
          </cell>
          <cell r="D129">
            <v>2010107263803</v>
          </cell>
          <cell r="E129">
            <v>3100000</v>
          </cell>
          <cell r="F129">
            <v>3100000</v>
          </cell>
        </row>
        <row r="130">
          <cell r="B130">
            <v>1344</v>
          </cell>
          <cell r="C130" t="str">
            <v>윤　규진　</v>
          </cell>
          <cell r="D130">
            <v>2009805544402300</v>
          </cell>
          <cell r="E130">
            <v>4160000</v>
          </cell>
          <cell r="F130">
            <v>4160000</v>
          </cell>
        </row>
        <row r="131">
          <cell r="B131">
            <v>1331</v>
          </cell>
          <cell r="C131" t="str">
            <v>조　기권　</v>
          </cell>
          <cell r="D131">
            <v>2015308035369</v>
          </cell>
          <cell r="E131">
            <v>2316000</v>
          </cell>
          <cell r="F131">
            <v>2316000</v>
          </cell>
        </row>
        <row r="132">
          <cell r="B132">
            <v>10708</v>
          </cell>
          <cell r="C132" t="str">
            <v>조　명원　</v>
          </cell>
          <cell r="D132">
            <v>2008122662702000</v>
          </cell>
          <cell r="E132">
            <v>1583000</v>
          </cell>
          <cell r="F132">
            <v>1583000</v>
          </cell>
        </row>
        <row r="133">
          <cell r="B133">
            <v>10717</v>
          </cell>
          <cell r="C133" t="str">
            <v>정　용선　</v>
          </cell>
          <cell r="D133">
            <v>2035113341702100</v>
          </cell>
          <cell r="E133">
            <v>1853500</v>
          </cell>
          <cell r="F133">
            <v>1853500</v>
          </cell>
        </row>
        <row r="134">
          <cell r="B134">
            <v>10761</v>
          </cell>
          <cell r="C134" t="str">
            <v>김　호상　</v>
          </cell>
          <cell r="D134">
            <v>2008123042302000</v>
          </cell>
          <cell r="E134">
            <v>1583000</v>
          </cell>
          <cell r="F134">
            <v>1583000</v>
          </cell>
        </row>
        <row r="135">
          <cell r="B135">
            <v>1441</v>
          </cell>
          <cell r="C135" t="str">
            <v>길　창배　</v>
          </cell>
          <cell r="D135">
            <v>2010108007674</v>
          </cell>
          <cell r="E135">
            <v>4160000</v>
          </cell>
          <cell r="F135">
            <v>4160000</v>
          </cell>
        </row>
        <row r="136">
          <cell r="B136">
            <v>10711</v>
          </cell>
          <cell r="C136" t="str">
            <v>이　용진　</v>
          </cell>
          <cell r="D136">
            <v>2045100875202000</v>
          </cell>
          <cell r="E136">
            <v>1853500</v>
          </cell>
          <cell r="F136">
            <v>1853500</v>
          </cell>
        </row>
        <row r="137">
          <cell r="B137">
            <v>10712</v>
          </cell>
          <cell r="C137" t="str">
            <v>최　복현　</v>
          </cell>
          <cell r="D137">
            <v>2066820422102000</v>
          </cell>
          <cell r="E137">
            <v>1583000</v>
          </cell>
          <cell r="F137">
            <v>1583000</v>
          </cell>
        </row>
        <row r="138">
          <cell r="B138">
            <v>10713</v>
          </cell>
          <cell r="C138" t="str">
            <v>박　형근　</v>
          </cell>
          <cell r="D138">
            <v>2021332542302200</v>
          </cell>
          <cell r="E138">
            <v>1583000</v>
          </cell>
          <cell r="F138">
            <v>1583000</v>
          </cell>
        </row>
        <row r="139">
          <cell r="B139">
            <v>10356</v>
          </cell>
          <cell r="C139" t="str">
            <v>서　권하　</v>
          </cell>
          <cell r="D139">
            <v>2053204647102000</v>
          </cell>
          <cell r="E139">
            <v>2152000</v>
          </cell>
          <cell r="F139">
            <v>2152000</v>
          </cell>
        </row>
        <row r="140">
          <cell r="B140">
            <v>10404</v>
          </cell>
          <cell r="C140" t="str">
            <v>김　대중　</v>
          </cell>
          <cell r="D140">
            <v>2059706167602100</v>
          </cell>
          <cell r="E140">
            <v>1506000</v>
          </cell>
          <cell r="F140">
            <v>1506000</v>
          </cell>
        </row>
        <row r="141">
          <cell r="B141">
            <v>10643</v>
          </cell>
          <cell r="C141" t="str">
            <v>고　경수　</v>
          </cell>
          <cell r="D141">
            <v>2006739163202000</v>
          </cell>
          <cell r="E141">
            <v>1360000</v>
          </cell>
          <cell r="F141">
            <v>1360000</v>
          </cell>
        </row>
        <row r="142">
          <cell r="B142">
            <v>10689</v>
          </cell>
          <cell r="C142" t="str">
            <v>신　현종　</v>
          </cell>
          <cell r="D142">
            <v>2032018627402100</v>
          </cell>
          <cell r="E142">
            <v>1360000</v>
          </cell>
          <cell r="F142">
            <v>1360000</v>
          </cell>
        </row>
        <row r="143">
          <cell r="B143">
            <v>10670</v>
          </cell>
          <cell r="C143" t="str">
            <v>신　영섭　</v>
          </cell>
          <cell r="D143">
            <v>2026427817102100</v>
          </cell>
          <cell r="E143">
            <v>1360000</v>
          </cell>
          <cell r="F143">
            <v>1360000</v>
          </cell>
        </row>
        <row r="144">
          <cell r="B144">
            <v>10753</v>
          </cell>
          <cell r="C144" t="str">
            <v>김　영림　</v>
          </cell>
          <cell r="D144">
            <v>2031210356002100</v>
          </cell>
          <cell r="E144">
            <v>1342500</v>
          </cell>
          <cell r="F144">
            <v>1342500</v>
          </cell>
        </row>
        <row r="145">
          <cell r="B145">
            <v>10405</v>
          </cell>
          <cell r="C145" t="str">
            <v>정　성일　</v>
          </cell>
          <cell r="D145">
            <v>2032608884202100</v>
          </cell>
          <cell r="E145">
            <v>1542000</v>
          </cell>
          <cell r="F145">
            <v>1542000</v>
          </cell>
        </row>
        <row r="146">
          <cell r="B146">
            <v>10603</v>
          </cell>
          <cell r="C146" t="str">
            <v>이　형래　</v>
          </cell>
          <cell r="D146">
            <v>2037513410102000</v>
          </cell>
          <cell r="E146">
            <v>1385000</v>
          </cell>
          <cell r="F146">
            <v>1385000</v>
          </cell>
        </row>
        <row r="147">
          <cell r="B147">
            <v>10630</v>
          </cell>
          <cell r="C147" t="str">
            <v>조　효진　</v>
          </cell>
          <cell r="D147">
            <v>2022319576802000</v>
          </cell>
          <cell r="E147">
            <v>1358000</v>
          </cell>
          <cell r="F147">
            <v>1358000</v>
          </cell>
        </row>
        <row r="148">
          <cell r="B148">
            <v>10652</v>
          </cell>
          <cell r="C148" t="str">
            <v>홍　유진　</v>
          </cell>
          <cell r="D148">
            <v>2025806543102000</v>
          </cell>
          <cell r="E148">
            <v>1360000</v>
          </cell>
          <cell r="F148">
            <v>1360000</v>
          </cell>
        </row>
        <row r="149">
          <cell r="B149">
            <v>10668</v>
          </cell>
          <cell r="C149" t="str">
            <v>이　현진　</v>
          </cell>
          <cell r="D149">
            <v>2013940615002000</v>
          </cell>
          <cell r="E149">
            <v>1360000</v>
          </cell>
          <cell r="F149">
            <v>1360000</v>
          </cell>
        </row>
        <row r="150">
          <cell r="B150">
            <v>10727</v>
          </cell>
          <cell r="C150" t="str">
            <v>신　장현　</v>
          </cell>
          <cell r="D150">
            <v>2078812265902000</v>
          </cell>
          <cell r="E150">
            <v>1345000</v>
          </cell>
          <cell r="F150">
            <v>1345000</v>
          </cell>
        </row>
        <row r="151">
          <cell r="B151">
            <v>10737</v>
          </cell>
          <cell r="C151" t="str">
            <v>원　태호　</v>
          </cell>
          <cell r="D151">
            <v>2007127419202200</v>
          </cell>
          <cell r="E151">
            <v>1345000</v>
          </cell>
          <cell r="F151">
            <v>1345000</v>
          </cell>
        </row>
        <row r="152">
          <cell r="B152">
            <v>6076</v>
          </cell>
          <cell r="C152" t="str">
            <v>전　광욱　</v>
          </cell>
          <cell r="D152">
            <v>2015208289207</v>
          </cell>
          <cell r="E152">
            <v>1907500</v>
          </cell>
          <cell r="F152">
            <v>1907500</v>
          </cell>
        </row>
        <row r="153">
          <cell r="B153">
            <v>10560</v>
          </cell>
          <cell r="C153" t="str">
            <v>석　택준　</v>
          </cell>
          <cell r="D153">
            <v>2053203227202100</v>
          </cell>
          <cell r="E153">
            <v>1375000</v>
          </cell>
          <cell r="F153">
            <v>1375000</v>
          </cell>
        </row>
        <row r="154">
          <cell r="B154">
            <v>10591</v>
          </cell>
          <cell r="C154" t="str">
            <v>김　은지　</v>
          </cell>
          <cell r="D154">
            <v>2008832277102100</v>
          </cell>
          <cell r="E154">
            <v>1373500</v>
          </cell>
          <cell r="F154">
            <v>1373500</v>
          </cell>
        </row>
        <row r="155">
          <cell r="B155">
            <v>10642</v>
          </cell>
          <cell r="C155" t="str">
            <v>홍　승완　</v>
          </cell>
          <cell r="D155">
            <v>2046305931812000</v>
          </cell>
          <cell r="E155">
            <v>1360000</v>
          </cell>
          <cell r="F155">
            <v>1360000</v>
          </cell>
        </row>
        <row r="156">
          <cell r="B156">
            <v>10648</v>
          </cell>
          <cell r="C156" t="str">
            <v>이　강호　</v>
          </cell>
          <cell r="D156">
            <v>2041430648402000</v>
          </cell>
          <cell r="E156">
            <v>1360000</v>
          </cell>
          <cell r="F156">
            <v>1360000</v>
          </cell>
        </row>
        <row r="157">
          <cell r="B157">
            <v>10669</v>
          </cell>
          <cell r="C157" t="str">
            <v>채　민수　</v>
          </cell>
          <cell r="D157">
            <v>2032018629102100</v>
          </cell>
          <cell r="E157">
            <v>1360000</v>
          </cell>
          <cell r="F157">
            <v>1360000</v>
          </cell>
        </row>
        <row r="158">
          <cell r="B158">
            <v>10721</v>
          </cell>
          <cell r="C158" t="str">
            <v>김　청수　</v>
          </cell>
          <cell r="D158">
            <v>2012922836702000</v>
          </cell>
          <cell r="E158">
            <v>1345000</v>
          </cell>
          <cell r="F158">
            <v>1345000</v>
          </cell>
        </row>
        <row r="159">
          <cell r="B159">
            <v>10722</v>
          </cell>
          <cell r="C159" t="str">
            <v>노　인섭　</v>
          </cell>
          <cell r="D159">
            <v>2072519819802000</v>
          </cell>
          <cell r="E159">
            <v>1345000</v>
          </cell>
          <cell r="F159">
            <v>1345000</v>
          </cell>
        </row>
        <row r="160">
          <cell r="B160">
            <v>6442</v>
          </cell>
          <cell r="C160" t="str">
            <v>김　태경　</v>
          </cell>
          <cell r="D160">
            <v>20004210267622</v>
          </cell>
          <cell r="E160">
            <v>1876500</v>
          </cell>
          <cell r="F160">
            <v>1876500</v>
          </cell>
        </row>
        <row r="161">
          <cell r="B161">
            <v>10478</v>
          </cell>
          <cell r="C161" t="str">
            <v>백　종인　</v>
          </cell>
          <cell r="D161">
            <v>2053203204502100</v>
          </cell>
          <cell r="E161">
            <v>1516000</v>
          </cell>
          <cell r="F161">
            <v>1516000</v>
          </cell>
        </row>
        <row r="162">
          <cell r="B162">
            <v>10653</v>
          </cell>
          <cell r="C162" t="str">
            <v>박　동하　</v>
          </cell>
          <cell r="D162">
            <v>2047708848402000</v>
          </cell>
          <cell r="E162">
            <v>1360000</v>
          </cell>
          <cell r="F162">
            <v>1360000</v>
          </cell>
        </row>
        <row r="163">
          <cell r="B163">
            <v>10649</v>
          </cell>
          <cell r="C163" t="str">
            <v>김　재형　</v>
          </cell>
          <cell r="D163">
            <v>2053112280402000</v>
          </cell>
          <cell r="E163">
            <v>1360000</v>
          </cell>
          <cell r="F163">
            <v>1360000</v>
          </cell>
        </row>
        <row r="164">
          <cell r="B164">
            <v>10647</v>
          </cell>
          <cell r="C164" t="str">
            <v>심　재범　</v>
          </cell>
          <cell r="D164">
            <v>2058942081702000</v>
          </cell>
          <cell r="E164">
            <v>1360000</v>
          </cell>
          <cell r="F164">
            <v>1360000</v>
          </cell>
        </row>
        <row r="165">
          <cell r="B165">
            <v>10723</v>
          </cell>
          <cell r="C165" t="str">
            <v>김　현우　</v>
          </cell>
          <cell r="D165">
            <v>2042332578102000</v>
          </cell>
          <cell r="E165">
            <v>1345000</v>
          </cell>
          <cell r="F165">
            <v>1345000</v>
          </cell>
        </row>
        <row r="166">
          <cell r="B166">
            <v>10604</v>
          </cell>
          <cell r="C166" t="str">
            <v>임　영민　</v>
          </cell>
          <cell r="D166">
            <v>2054607810802100</v>
          </cell>
          <cell r="E166">
            <v>1375000</v>
          </cell>
          <cell r="F166">
            <v>1375000</v>
          </cell>
        </row>
        <row r="167">
          <cell r="B167">
            <v>10644</v>
          </cell>
          <cell r="C167" t="str">
            <v>김　윤정　</v>
          </cell>
          <cell r="D167">
            <v>2020529854002000</v>
          </cell>
          <cell r="E167">
            <v>1358000</v>
          </cell>
          <cell r="F167">
            <v>1358000</v>
          </cell>
        </row>
        <row r="168">
          <cell r="B168">
            <v>10690</v>
          </cell>
          <cell r="C168" t="str">
            <v>박　승희　</v>
          </cell>
          <cell r="D168">
            <v>2077019732902000</v>
          </cell>
          <cell r="E168">
            <v>1358000</v>
          </cell>
          <cell r="F168">
            <v>1358000</v>
          </cell>
        </row>
        <row r="169">
          <cell r="B169">
            <v>10703</v>
          </cell>
          <cell r="C169" t="str">
            <v>류　상근　</v>
          </cell>
          <cell r="D169">
            <v>2013941347402000</v>
          </cell>
          <cell r="E169">
            <v>1345000</v>
          </cell>
          <cell r="F169">
            <v>1345000</v>
          </cell>
        </row>
        <row r="170">
          <cell r="B170">
            <v>10725</v>
          </cell>
          <cell r="C170" t="str">
            <v>신　재호　</v>
          </cell>
          <cell r="D170">
            <v>2026432146502100</v>
          </cell>
          <cell r="E170">
            <v>1345000</v>
          </cell>
          <cell r="F170">
            <v>1345000</v>
          </cell>
        </row>
        <row r="171">
          <cell r="B171">
            <v>6440</v>
          </cell>
          <cell r="C171" t="str">
            <v>이　영찬　</v>
          </cell>
          <cell r="D171">
            <v>2015208223012</v>
          </cell>
          <cell r="E171">
            <v>1881500</v>
          </cell>
          <cell r="F171">
            <v>1881500</v>
          </cell>
        </row>
        <row r="172">
          <cell r="B172">
            <v>10323</v>
          </cell>
          <cell r="C172" t="str">
            <v>박　정우　</v>
          </cell>
          <cell r="D172">
            <v>2010107236452</v>
          </cell>
          <cell r="E172">
            <v>1805500</v>
          </cell>
          <cell r="F172">
            <v>1805500</v>
          </cell>
        </row>
        <row r="173">
          <cell r="B173">
            <v>10555</v>
          </cell>
          <cell r="C173" t="str">
            <v>오　현오　</v>
          </cell>
          <cell r="D173">
            <v>2053203116102100</v>
          </cell>
          <cell r="E173">
            <v>1375000</v>
          </cell>
          <cell r="F173">
            <v>1375000</v>
          </cell>
        </row>
        <row r="174">
          <cell r="B174">
            <v>10565</v>
          </cell>
          <cell r="C174" t="str">
            <v>김　영섭　</v>
          </cell>
          <cell r="D174">
            <v>2066404402902100</v>
          </cell>
          <cell r="E174">
            <v>1375000</v>
          </cell>
          <cell r="F174">
            <v>1375000</v>
          </cell>
        </row>
        <row r="175">
          <cell r="B175">
            <v>6077</v>
          </cell>
          <cell r="C175" t="str">
            <v>박　평서　</v>
          </cell>
          <cell r="D175">
            <v>2009813405402200</v>
          </cell>
          <cell r="E175">
            <v>1927500</v>
          </cell>
          <cell r="F175">
            <v>1927500</v>
          </cell>
        </row>
        <row r="176">
          <cell r="B176">
            <v>10558</v>
          </cell>
          <cell r="C176" t="str">
            <v>강　성식　</v>
          </cell>
          <cell r="D176">
            <v>2066801968202100</v>
          </cell>
          <cell r="E176">
            <v>1375000</v>
          </cell>
          <cell r="F176">
            <v>1375000</v>
          </cell>
        </row>
        <row r="177">
          <cell r="B177">
            <v>10650</v>
          </cell>
          <cell r="C177" t="str">
            <v>서　범석　</v>
          </cell>
          <cell r="D177">
            <v>2051608571802100</v>
          </cell>
          <cell r="E177">
            <v>1360000</v>
          </cell>
          <cell r="F177">
            <v>1360000</v>
          </cell>
        </row>
        <row r="178">
          <cell r="B178">
            <v>6488</v>
          </cell>
          <cell r="C178" t="str">
            <v>채　용호　</v>
          </cell>
          <cell r="D178">
            <v>2010708035200</v>
          </cell>
          <cell r="E178">
            <v>1879500</v>
          </cell>
          <cell r="F178">
            <v>1879500</v>
          </cell>
        </row>
        <row r="179">
          <cell r="B179">
            <v>10325</v>
          </cell>
          <cell r="C179" t="str">
            <v>박　　광　</v>
          </cell>
          <cell r="D179">
            <v>2053203151902100</v>
          </cell>
          <cell r="E179">
            <v>1805500</v>
          </cell>
          <cell r="F179">
            <v>1805500</v>
          </cell>
        </row>
        <row r="180">
          <cell r="B180">
            <v>10365</v>
          </cell>
          <cell r="C180" t="str">
            <v>권　태경　</v>
          </cell>
          <cell r="D180">
            <v>2053203240002100</v>
          </cell>
          <cell r="E180">
            <v>1552000</v>
          </cell>
          <cell r="F180">
            <v>1552000</v>
          </cell>
        </row>
        <row r="181">
          <cell r="B181">
            <v>1861</v>
          </cell>
          <cell r="C181" t="str">
            <v>박　재영　</v>
          </cell>
          <cell r="D181">
            <v>2018207119461</v>
          </cell>
          <cell r="E181">
            <v>2100000</v>
          </cell>
          <cell r="F181">
            <v>2100000</v>
          </cell>
        </row>
        <row r="182">
          <cell r="B182">
            <v>10414</v>
          </cell>
          <cell r="C182" t="str">
            <v>김　현조　</v>
          </cell>
          <cell r="D182">
            <v>2016108445359</v>
          </cell>
          <cell r="E182">
            <v>1798500</v>
          </cell>
          <cell r="F182">
            <v>1798500</v>
          </cell>
        </row>
        <row r="183">
          <cell r="B183">
            <v>10549</v>
          </cell>
          <cell r="C183" t="str">
            <v>김　희철　</v>
          </cell>
          <cell r="D183">
            <v>2001408380802800</v>
          </cell>
          <cell r="E183">
            <v>1375000</v>
          </cell>
          <cell r="F183">
            <v>1375000</v>
          </cell>
        </row>
        <row r="184">
          <cell r="B184">
            <v>10551</v>
          </cell>
          <cell r="C184" t="str">
            <v>유　재흥　</v>
          </cell>
          <cell r="D184">
            <v>2053203135702100</v>
          </cell>
          <cell r="E184">
            <v>1385000</v>
          </cell>
          <cell r="F184">
            <v>1385000</v>
          </cell>
        </row>
        <row r="185">
          <cell r="B185">
            <v>1575</v>
          </cell>
          <cell r="C185" t="str">
            <v>곽　효상　</v>
          </cell>
          <cell r="D185">
            <v>2018205055162</v>
          </cell>
          <cell r="E185">
            <v>2140000</v>
          </cell>
          <cell r="F185">
            <v>2140000</v>
          </cell>
        </row>
        <row r="186">
          <cell r="B186">
            <v>6010</v>
          </cell>
          <cell r="C186" t="str">
            <v>윤　철중　</v>
          </cell>
          <cell r="D186">
            <v>2054804097302100</v>
          </cell>
          <cell r="E186">
            <v>2054000</v>
          </cell>
          <cell r="F186">
            <v>2054000</v>
          </cell>
        </row>
        <row r="187">
          <cell r="B187">
            <v>10274</v>
          </cell>
          <cell r="C187" t="str">
            <v>김　종기　</v>
          </cell>
          <cell r="D187">
            <v>2078602627002100</v>
          </cell>
          <cell r="E187">
            <v>1607000</v>
          </cell>
          <cell r="F187">
            <v>1607000</v>
          </cell>
        </row>
        <row r="188">
          <cell r="B188">
            <v>10628</v>
          </cell>
          <cell r="C188" t="str">
            <v>정　선희　</v>
          </cell>
          <cell r="D188">
            <v>2016437435502100</v>
          </cell>
          <cell r="E188">
            <v>1358000</v>
          </cell>
          <cell r="F188">
            <v>1358000</v>
          </cell>
        </row>
        <row r="189">
          <cell r="B189">
            <v>6040</v>
          </cell>
          <cell r="C189" t="str">
            <v>라　현준　</v>
          </cell>
          <cell r="D189">
            <v>2053203091002100</v>
          </cell>
          <cell r="E189">
            <v>2034000</v>
          </cell>
          <cell r="F189">
            <v>2034000</v>
          </cell>
        </row>
        <row r="190">
          <cell r="B190">
            <v>10448</v>
          </cell>
          <cell r="C190" t="str">
            <v>김　상열　</v>
          </cell>
          <cell r="D190">
            <v>2029209620302100</v>
          </cell>
          <cell r="E190">
            <v>1557000</v>
          </cell>
          <cell r="F190">
            <v>1557000</v>
          </cell>
        </row>
        <row r="191">
          <cell r="B191">
            <v>10688</v>
          </cell>
          <cell r="C191" t="str">
            <v>이　종성　</v>
          </cell>
          <cell r="D191">
            <v>2087907511902100</v>
          </cell>
          <cell r="E191">
            <v>1360000</v>
          </cell>
          <cell r="F191">
            <v>1360000</v>
          </cell>
        </row>
        <row r="192">
          <cell r="B192">
            <v>10731</v>
          </cell>
          <cell r="C192" t="str">
            <v>배　동연　</v>
          </cell>
          <cell r="D192">
            <v>2028812586202000</v>
          </cell>
          <cell r="E192">
            <v>1345000</v>
          </cell>
          <cell r="F192">
            <v>1345000</v>
          </cell>
        </row>
        <row r="193">
          <cell r="B193">
            <v>10720</v>
          </cell>
          <cell r="C193" t="str">
            <v>심　성률　</v>
          </cell>
          <cell r="D193">
            <v>2073228961302000</v>
          </cell>
          <cell r="E193">
            <v>1345000</v>
          </cell>
          <cell r="F193">
            <v>1345000</v>
          </cell>
        </row>
        <row r="194">
          <cell r="B194">
            <v>10038</v>
          </cell>
          <cell r="C194" t="str">
            <v>최　인창　</v>
          </cell>
          <cell r="D194">
            <v>2033313939902100</v>
          </cell>
          <cell r="E194">
            <v>1839500</v>
          </cell>
          <cell r="F194">
            <v>1839500</v>
          </cell>
        </row>
        <row r="195">
          <cell r="B195">
            <v>10257</v>
          </cell>
          <cell r="C195" t="str">
            <v>이　수환　</v>
          </cell>
          <cell r="D195">
            <v>2056721682902000</v>
          </cell>
          <cell r="E195">
            <v>1574000</v>
          </cell>
          <cell r="F195">
            <v>1574000</v>
          </cell>
        </row>
        <row r="196">
          <cell r="B196">
            <v>10645</v>
          </cell>
          <cell r="C196" t="str">
            <v>장　의진　</v>
          </cell>
          <cell r="D196">
            <v>2051714154802100</v>
          </cell>
          <cell r="E196">
            <v>1360000</v>
          </cell>
          <cell r="F196">
            <v>1360000</v>
          </cell>
        </row>
        <row r="197">
          <cell r="B197">
            <v>10736</v>
          </cell>
          <cell r="C197" t="str">
            <v>남　승우　</v>
          </cell>
          <cell r="D197">
            <v>2042332576502000</v>
          </cell>
          <cell r="E197">
            <v>1345000</v>
          </cell>
          <cell r="F197">
            <v>1345000</v>
          </cell>
        </row>
        <row r="198">
          <cell r="B198">
            <v>10730</v>
          </cell>
          <cell r="C198" t="str">
            <v>이　준승　</v>
          </cell>
          <cell r="D198">
            <v>2021345859102100</v>
          </cell>
          <cell r="E198">
            <v>1345000</v>
          </cell>
          <cell r="F198">
            <v>1345000</v>
          </cell>
        </row>
        <row r="199">
          <cell r="B199">
            <v>3305</v>
          </cell>
          <cell r="C199" t="str">
            <v>최　원근　</v>
          </cell>
          <cell r="D199">
            <v>2010108071026</v>
          </cell>
          <cell r="E199">
            <v>1826500</v>
          </cell>
          <cell r="F199">
            <v>1826500</v>
          </cell>
        </row>
        <row r="200">
          <cell r="B200">
            <v>10449</v>
          </cell>
          <cell r="C200" t="str">
            <v>구　자준　</v>
          </cell>
          <cell r="D200">
            <v>2029209627902100</v>
          </cell>
          <cell r="E200">
            <v>1516000</v>
          </cell>
          <cell r="F200">
            <v>1516000</v>
          </cell>
        </row>
        <row r="201">
          <cell r="B201">
            <v>10601</v>
          </cell>
          <cell r="C201" t="str">
            <v>이　상봉　</v>
          </cell>
          <cell r="D201">
            <v>2062211552302100</v>
          </cell>
          <cell r="E201">
            <v>1380000</v>
          </cell>
          <cell r="F201">
            <v>1380000</v>
          </cell>
        </row>
        <row r="202">
          <cell r="B202">
            <v>10683</v>
          </cell>
          <cell r="C202" t="str">
            <v>이　영근　</v>
          </cell>
          <cell r="D202">
            <v>2046309523102100</v>
          </cell>
          <cell r="E202">
            <v>1360000</v>
          </cell>
          <cell r="F202">
            <v>1360000</v>
          </cell>
        </row>
        <row r="203">
          <cell r="B203">
            <v>1864</v>
          </cell>
          <cell r="C203" t="str">
            <v>김　우진　</v>
          </cell>
          <cell r="D203">
            <v>2018207118613</v>
          </cell>
          <cell r="E203">
            <v>2031000</v>
          </cell>
          <cell r="F203">
            <v>2031000</v>
          </cell>
        </row>
        <row r="204">
          <cell r="B204">
            <v>10609</v>
          </cell>
          <cell r="C204" t="str">
            <v>홍　성일　</v>
          </cell>
          <cell r="D204">
            <v>2019920399002100</v>
          </cell>
          <cell r="E204">
            <v>1375000</v>
          </cell>
          <cell r="F204">
            <v>1375000</v>
          </cell>
        </row>
        <row r="205">
          <cell r="B205">
            <v>10684</v>
          </cell>
          <cell r="C205" t="str">
            <v>국　명호　</v>
          </cell>
          <cell r="D205">
            <v>2002143183502100</v>
          </cell>
          <cell r="E205">
            <v>1360000</v>
          </cell>
          <cell r="F205">
            <v>1360000</v>
          </cell>
        </row>
        <row r="206">
          <cell r="B206">
            <v>10734</v>
          </cell>
          <cell r="C206" t="str">
            <v>황　주현　</v>
          </cell>
          <cell r="D206">
            <v>2002144868202100</v>
          </cell>
          <cell r="E206">
            <v>1345000</v>
          </cell>
          <cell r="F206">
            <v>1345000</v>
          </cell>
        </row>
        <row r="207">
          <cell r="B207">
            <v>10746</v>
          </cell>
          <cell r="C207" t="str">
            <v>박　완재　</v>
          </cell>
          <cell r="D207">
            <v>2053723202902000</v>
          </cell>
          <cell r="E207">
            <v>1345000</v>
          </cell>
          <cell r="F207">
            <v>1345000</v>
          </cell>
        </row>
        <row r="208">
          <cell r="B208">
            <v>10322</v>
          </cell>
          <cell r="C208" t="str">
            <v>남　상도　</v>
          </cell>
          <cell r="D208">
            <v>2010108355089</v>
          </cell>
          <cell r="E208">
            <v>1805500</v>
          </cell>
          <cell r="F208">
            <v>1805500</v>
          </cell>
        </row>
        <row r="209">
          <cell r="B209">
            <v>10451</v>
          </cell>
          <cell r="C209" t="str">
            <v>나　철호　</v>
          </cell>
          <cell r="D209">
            <v>2067704564702100</v>
          </cell>
          <cell r="E209">
            <v>1521000</v>
          </cell>
          <cell r="F209">
            <v>1521000</v>
          </cell>
        </row>
        <row r="210">
          <cell r="B210">
            <v>10667</v>
          </cell>
          <cell r="C210" t="str">
            <v>윤　종민　</v>
          </cell>
          <cell r="D210">
            <v>2038819757302000</v>
          </cell>
          <cell r="E210">
            <v>1360000</v>
          </cell>
          <cell r="F210">
            <v>1360000</v>
          </cell>
        </row>
        <row r="211">
          <cell r="B211">
            <v>6410</v>
          </cell>
          <cell r="C211" t="str">
            <v>오　영규　</v>
          </cell>
          <cell r="D211">
            <v>2038807850902100</v>
          </cell>
          <cell r="E211">
            <v>1901500</v>
          </cell>
          <cell r="F211">
            <v>1901500</v>
          </cell>
        </row>
        <row r="212">
          <cell r="B212">
            <v>10328</v>
          </cell>
          <cell r="C212" t="str">
            <v>변　상철　</v>
          </cell>
          <cell r="D212">
            <v>2010108354925</v>
          </cell>
          <cell r="E212">
            <v>1572000</v>
          </cell>
          <cell r="F212">
            <v>1572000</v>
          </cell>
        </row>
        <row r="213">
          <cell r="B213">
            <v>10483</v>
          </cell>
          <cell r="C213" t="str">
            <v>이　승원　</v>
          </cell>
          <cell r="D213">
            <v>2011111333302200</v>
          </cell>
          <cell r="E213">
            <v>1400000</v>
          </cell>
          <cell r="F213">
            <v>1400000</v>
          </cell>
        </row>
        <row r="214">
          <cell r="B214">
            <v>10400</v>
          </cell>
          <cell r="C214" t="str">
            <v>심　동석　</v>
          </cell>
          <cell r="D214">
            <v>2029209625202100</v>
          </cell>
          <cell r="E214">
            <v>1557000</v>
          </cell>
          <cell r="F214">
            <v>1557000</v>
          </cell>
        </row>
        <row r="215">
          <cell r="B215">
            <v>10557</v>
          </cell>
          <cell r="C215" t="str">
            <v>이　동훈　</v>
          </cell>
          <cell r="D215">
            <v>2029209799902100</v>
          </cell>
          <cell r="E215">
            <v>1375000</v>
          </cell>
          <cell r="F215">
            <v>1375000</v>
          </cell>
        </row>
        <row r="216">
          <cell r="B216">
            <v>10581</v>
          </cell>
          <cell r="C216" t="str">
            <v>최　명달　</v>
          </cell>
          <cell r="D216">
            <v>2010427860602000</v>
          </cell>
          <cell r="E216">
            <v>2103000</v>
          </cell>
          <cell r="F216">
            <v>2103000</v>
          </cell>
        </row>
        <row r="217">
          <cell r="B217">
            <v>10685</v>
          </cell>
          <cell r="C217" t="str">
            <v>홍　성식　</v>
          </cell>
          <cell r="D217">
            <v>2011129445902000</v>
          </cell>
          <cell r="E217">
            <v>1360000</v>
          </cell>
          <cell r="F217">
            <v>1360000</v>
          </cell>
        </row>
        <row r="218">
          <cell r="B218">
            <v>10748</v>
          </cell>
          <cell r="C218" t="str">
            <v>김　용갑　</v>
          </cell>
          <cell r="D218">
            <v>2011137328002000</v>
          </cell>
          <cell r="E218">
            <v>1345000</v>
          </cell>
          <cell r="F218">
            <v>1345000</v>
          </cell>
        </row>
        <row r="219">
          <cell r="B219">
            <v>10537</v>
          </cell>
          <cell r="C219" t="str">
            <v>강　성건　</v>
          </cell>
          <cell r="D219">
            <v>2004613084402200</v>
          </cell>
          <cell r="E219">
            <v>1562000</v>
          </cell>
          <cell r="F219">
            <v>1562000</v>
          </cell>
        </row>
        <row r="220">
          <cell r="B220">
            <v>10766</v>
          </cell>
          <cell r="C220" t="str">
            <v>고　형우　</v>
          </cell>
          <cell r="D220">
            <v>2004650978802000</v>
          </cell>
          <cell r="E220">
            <v>1345000</v>
          </cell>
          <cell r="F220">
            <v>1345000</v>
          </cell>
        </row>
        <row r="221">
          <cell r="B221">
            <v>1376</v>
          </cell>
          <cell r="C221" t="str">
            <v>강　석권　</v>
          </cell>
          <cell r="D221">
            <v>2053203114602100</v>
          </cell>
          <cell r="E221">
            <v>4160000</v>
          </cell>
          <cell r="F221">
            <v>4160000</v>
          </cell>
        </row>
        <row r="222">
          <cell r="B222">
            <v>1504</v>
          </cell>
          <cell r="C222" t="str">
            <v>김　상진　</v>
          </cell>
          <cell r="D222">
            <v>2015208147930</v>
          </cell>
          <cell r="E222">
            <v>2264000</v>
          </cell>
          <cell r="F222">
            <v>2264000</v>
          </cell>
        </row>
        <row r="223">
          <cell r="B223">
            <v>6392</v>
          </cell>
          <cell r="C223" t="str">
            <v>김　해용　</v>
          </cell>
          <cell r="D223">
            <v>2070314124102200</v>
          </cell>
          <cell r="E223">
            <v>1861500</v>
          </cell>
          <cell r="F223">
            <v>1861500</v>
          </cell>
        </row>
        <row r="224">
          <cell r="B224">
            <v>10619</v>
          </cell>
          <cell r="C224" t="str">
            <v>이　철호　</v>
          </cell>
          <cell r="D224">
            <v>2003643217402000</v>
          </cell>
          <cell r="E224">
            <v>1360000</v>
          </cell>
          <cell r="F224">
            <v>1360000</v>
          </cell>
        </row>
        <row r="225">
          <cell r="B225">
            <v>10620</v>
          </cell>
          <cell r="C225" t="str">
            <v>임　민택　</v>
          </cell>
          <cell r="D225">
            <v>2010523259102000</v>
          </cell>
          <cell r="E225">
            <v>1360000</v>
          </cell>
          <cell r="F225">
            <v>1360000</v>
          </cell>
        </row>
        <row r="226">
          <cell r="B226">
            <v>10732</v>
          </cell>
          <cell r="C226" t="str">
            <v>금　병환　</v>
          </cell>
          <cell r="D226">
            <v>2020029697602000</v>
          </cell>
          <cell r="E226">
            <v>1345000</v>
          </cell>
          <cell r="F226">
            <v>1345000</v>
          </cell>
        </row>
        <row r="227">
          <cell r="B227">
            <v>10029</v>
          </cell>
          <cell r="C227" t="str">
            <v>전　영수　</v>
          </cell>
          <cell r="D227">
            <v>2053202975202100</v>
          </cell>
          <cell r="E227">
            <v>1859500</v>
          </cell>
          <cell r="F227">
            <v>1859500</v>
          </cell>
        </row>
        <row r="228">
          <cell r="B228">
            <v>10595</v>
          </cell>
          <cell r="C228" t="str">
            <v>박　대성　</v>
          </cell>
          <cell r="D228">
            <v>2042510102402100</v>
          </cell>
          <cell r="E228">
            <v>1375000</v>
          </cell>
          <cell r="F228">
            <v>1375000</v>
          </cell>
        </row>
        <row r="229">
          <cell r="B229">
            <v>10751</v>
          </cell>
          <cell r="C229" t="str">
            <v>김　경모　</v>
          </cell>
          <cell r="D229">
            <v>2006528351402000</v>
          </cell>
          <cell r="E229">
            <v>1345000</v>
          </cell>
          <cell r="F229">
            <v>1345000</v>
          </cell>
        </row>
        <row r="230">
          <cell r="B230">
            <v>10329</v>
          </cell>
          <cell r="C230" t="str">
            <v>류　천봉　</v>
          </cell>
          <cell r="D230">
            <v>2020009000702100</v>
          </cell>
          <cell r="E230">
            <v>1810500</v>
          </cell>
          <cell r="F230">
            <v>1810500</v>
          </cell>
        </row>
        <row r="231">
          <cell r="B231">
            <v>10621</v>
          </cell>
          <cell r="C231" t="str">
            <v>김　주년　</v>
          </cell>
          <cell r="D231">
            <v>2070827900002000</v>
          </cell>
          <cell r="E231">
            <v>1360000</v>
          </cell>
          <cell r="F231">
            <v>1360000</v>
          </cell>
        </row>
        <row r="232">
          <cell r="B232">
            <v>10673</v>
          </cell>
          <cell r="C232" t="str">
            <v>조　명수　</v>
          </cell>
          <cell r="D232">
            <v>2032018621702100</v>
          </cell>
          <cell r="E232">
            <v>1360000</v>
          </cell>
          <cell r="F232">
            <v>1360000</v>
          </cell>
        </row>
        <row r="233">
          <cell r="B233">
            <v>10739</v>
          </cell>
          <cell r="C233" t="str">
            <v>손　훈락　</v>
          </cell>
          <cell r="D233">
            <v>2020029695002000</v>
          </cell>
          <cell r="E233">
            <v>1345000</v>
          </cell>
          <cell r="F233">
            <v>1345000</v>
          </cell>
        </row>
        <row r="234">
          <cell r="B234">
            <v>1915</v>
          </cell>
          <cell r="C234" t="str">
            <v>이　소윤　</v>
          </cell>
          <cell r="D234">
            <v>2018208219134</v>
          </cell>
          <cell r="E234">
            <v>2098000</v>
          </cell>
          <cell r="F234">
            <v>2098000</v>
          </cell>
        </row>
        <row r="235">
          <cell r="B235">
            <v>10741</v>
          </cell>
          <cell r="C235" t="str">
            <v>김　병헌　</v>
          </cell>
          <cell r="D235">
            <v>2020029694302000</v>
          </cell>
          <cell r="E235">
            <v>1345000</v>
          </cell>
          <cell r="F235">
            <v>1345000</v>
          </cell>
        </row>
        <row r="236">
          <cell r="B236">
            <v>1578</v>
          </cell>
          <cell r="C236" t="str">
            <v>최　금표　</v>
          </cell>
          <cell r="D236">
            <v>2065107338051</v>
          </cell>
          <cell r="E236">
            <v>4160000</v>
          </cell>
          <cell r="F236">
            <v>4160000</v>
          </cell>
        </row>
        <row r="237">
          <cell r="B237">
            <v>1809</v>
          </cell>
          <cell r="C237" t="str">
            <v>박　홍범　</v>
          </cell>
          <cell r="D237">
            <v>2016412639802500</v>
          </cell>
          <cell r="E237">
            <v>2110000</v>
          </cell>
          <cell r="F237">
            <v>2110000</v>
          </cell>
        </row>
        <row r="238">
          <cell r="B238">
            <v>6150</v>
          </cell>
          <cell r="C238" t="str">
            <v>조　명환　</v>
          </cell>
          <cell r="D238">
            <v>2055107407683</v>
          </cell>
          <cell r="E238">
            <v>1925500</v>
          </cell>
          <cell r="F238">
            <v>1925500</v>
          </cell>
        </row>
        <row r="239">
          <cell r="B239">
            <v>6252</v>
          </cell>
          <cell r="C239" t="str">
            <v>김　기흥　</v>
          </cell>
          <cell r="D239">
            <v>2055307012265</v>
          </cell>
          <cell r="E239">
            <v>1820500</v>
          </cell>
          <cell r="F239">
            <v>1820500</v>
          </cell>
        </row>
        <row r="240">
          <cell r="B240">
            <v>10519</v>
          </cell>
          <cell r="C240" t="str">
            <v>반　승엽　</v>
          </cell>
          <cell r="D240">
            <v>2021605167502100</v>
          </cell>
          <cell r="E240">
            <v>1390000</v>
          </cell>
          <cell r="F240">
            <v>1390000</v>
          </cell>
        </row>
        <row r="241">
          <cell r="B241">
            <v>10625</v>
          </cell>
          <cell r="C241" t="str">
            <v>강　승원　</v>
          </cell>
          <cell r="D241">
            <v>2027625570102000</v>
          </cell>
          <cell r="E241">
            <v>1360000</v>
          </cell>
          <cell r="F241">
            <v>1360000</v>
          </cell>
        </row>
        <row r="242">
          <cell r="B242">
            <v>10704</v>
          </cell>
          <cell r="C242" t="str">
            <v>김　대중　</v>
          </cell>
          <cell r="D242">
            <v>2056318980702000</v>
          </cell>
          <cell r="E242">
            <v>1345000</v>
          </cell>
          <cell r="F242">
            <v>1345000</v>
          </cell>
        </row>
        <row r="243">
          <cell r="B243">
            <v>10749</v>
          </cell>
          <cell r="C243" t="str">
            <v>홍　성인　</v>
          </cell>
          <cell r="D243">
            <v>2002554504402100</v>
          </cell>
          <cell r="E243">
            <v>1345000</v>
          </cell>
          <cell r="F243">
            <v>1345000</v>
          </cell>
        </row>
        <row r="244">
          <cell r="B244">
            <v>1889</v>
          </cell>
          <cell r="C244" t="str">
            <v>홍　영기　</v>
          </cell>
          <cell r="D244">
            <v>2055108305369</v>
          </cell>
          <cell r="E244">
            <v>1844500</v>
          </cell>
          <cell r="F244">
            <v>1844500</v>
          </cell>
        </row>
        <row r="245">
          <cell r="B245">
            <v>6472</v>
          </cell>
          <cell r="C245" t="str">
            <v>김　기철　</v>
          </cell>
          <cell r="D245">
            <v>2055107136882</v>
          </cell>
          <cell r="E245">
            <v>1578000</v>
          </cell>
          <cell r="F245">
            <v>1578000</v>
          </cell>
        </row>
        <row r="246">
          <cell r="B246">
            <v>10626</v>
          </cell>
          <cell r="C246" t="str">
            <v>조　용대　</v>
          </cell>
          <cell r="D246">
            <v>2055218954002100</v>
          </cell>
          <cell r="E246">
            <v>1360000</v>
          </cell>
          <cell r="F246">
            <v>1360000</v>
          </cell>
        </row>
        <row r="247">
          <cell r="B247">
            <v>10745</v>
          </cell>
          <cell r="C247" t="str">
            <v>하　동완　</v>
          </cell>
          <cell r="D247">
            <v>2002554439702100</v>
          </cell>
          <cell r="E247">
            <v>1345000</v>
          </cell>
          <cell r="F247">
            <v>1345000</v>
          </cell>
        </row>
        <row r="248">
          <cell r="B248">
            <v>10674</v>
          </cell>
          <cell r="C248" t="str">
            <v>최　재호　</v>
          </cell>
          <cell r="D248">
            <v>2010430793802000</v>
          </cell>
          <cell r="E248">
            <v>1360000</v>
          </cell>
          <cell r="F248">
            <v>1360000</v>
          </cell>
        </row>
        <row r="249">
          <cell r="B249">
            <v>6253</v>
          </cell>
          <cell r="C249" t="str">
            <v>이　병철　</v>
          </cell>
          <cell r="D249">
            <v>2065207002934</v>
          </cell>
          <cell r="E249">
            <v>1845500</v>
          </cell>
          <cell r="F249">
            <v>1845500</v>
          </cell>
        </row>
        <row r="250">
          <cell r="B250">
            <v>10553</v>
          </cell>
          <cell r="C250" t="str">
            <v>김　치훈　</v>
          </cell>
          <cell r="D250">
            <v>2044110696202000</v>
          </cell>
          <cell r="E250">
            <v>1375000</v>
          </cell>
          <cell r="F250">
            <v>1375000</v>
          </cell>
        </row>
        <row r="251">
          <cell r="B251">
            <v>10407</v>
          </cell>
          <cell r="C251" t="str">
            <v>이　종언　</v>
          </cell>
          <cell r="D251">
            <v>2044110695402000</v>
          </cell>
          <cell r="E251">
            <v>1511000</v>
          </cell>
          <cell r="F251">
            <v>1511000</v>
          </cell>
        </row>
        <row r="252">
          <cell r="B252">
            <v>10681</v>
          </cell>
          <cell r="C252" t="str">
            <v>서　영빈　</v>
          </cell>
          <cell r="D252">
            <v>2003151435602000</v>
          </cell>
          <cell r="E252">
            <v>1360000</v>
          </cell>
          <cell r="F252">
            <v>1360000</v>
          </cell>
        </row>
        <row r="253">
          <cell r="B253">
            <v>10676</v>
          </cell>
          <cell r="C253" t="str">
            <v>김　병삼　</v>
          </cell>
          <cell r="D253">
            <v>2003151434002000</v>
          </cell>
          <cell r="E253">
            <v>1360000</v>
          </cell>
          <cell r="F253">
            <v>1360000</v>
          </cell>
        </row>
        <row r="254">
          <cell r="B254">
            <v>10671</v>
          </cell>
          <cell r="C254" t="str">
            <v>박　철오　</v>
          </cell>
          <cell r="D254">
            <v>2003151438102000</v>
          </cell>
          <cell r="E254">
            <v>1375000</v>
          </cell>
          <cell r="F254">
            <v>1375000</v>
          </cell>
        </row>
        <row r="255">
          <cell r="B255">
            <v>10744</v>
          </cell>
          <cell r="C255" t="str">
            <v>이　수형　</v>
          </cell>
          <cell r="D255">
            <v>2035216384302100</v>
          </cell>
          <cell r="E255">
            <v>1345000</v>
          </cell>
          <cell r="F255">
            <v>1345000</v>
          </cell>
        </row>
        <row r="256">
          <cell r="B256">
            <v>6100</v>
          </cell>
          <cell r="C256" t="str">
            <v>유　종대　</v>
          </cell>
          <cell r="D256">
            <v>2023704182302200</v>
          </cell>
          <cell r="E256">
            <v>1927500</v>
          </cell>
          <cell r="F256">
            <v>1927500</v>
          </cell>
        </row>
        <row r="257">
          <cell r="B257">
            <v>10189</v>
          </cell>
          <cell r="C257" t="str">
            <v>박　왕기　</v>
          </cell>
          <cell r="D257">
            <v>2031408291897</v>
          </cell>
          <cell r="E257">
            <v>1592000</v>
          </cell>
          <cell r="F257">
            <v>1592000</v>
          </cell>
        </row>
        <row r="258">
          <cell r="B258">
            <v>10450</v>
          </cell>
          <cell r="C258" t="str">
            <v>조　형준　</v>
          </cell>
          <cell r="D258">
            <v>2017738730202000</v>
          </cell>
          <cell r="E258">
            <v>1511000</v>
          </cell>
          <cell r="F258">
            <v>1511000</v>
          </cell>
        </row>
        <row r="259">
          <cell r="B259">
            <v>10034</v>
          </cell>
          <cell r="C259" t="str">
            <v>조　성욱　</v>
          </cell>
          <cell r="D259">
            <v>2055708003816</v>
          </cell>
          <cell r="E259">
            <v>1859500</v>
          </cell>
          <cell r="F259">
            <v>1859500</v>
          </cell>
        </row>
        <row r="260">
          <cell r="B260">
            <v>10513</v>
          </cell>
          <cell r="C260" t="str">
            <v>김　영국　</v>
          </cell>
          <cell r="D260">
            <v>2060804098602100</v>
          </cell>
          <cell r="E260">
            <v>1400000</v>
          </cell>
          <cell r="F260">
            <v>1400000</v>
          </cell>
        </row>
        <row r="261">
          <cell r="B261">
            <v>10599</v>
          </cell>
          <cell r="C261" t="str">
            <v>윤　두원　</v>
          </cell>
          <cell r="D261">
            <v>2060811921702000</v>
          </cell>
          <cell r="E261">
            <v>1375000</v>
          </cell>
          <cell r="F261">
            <v>1375000</v>
          </cell>
        </row>
        <row r="262">
          <cell r="B262">
            <v>10687</v>
          </cell>
          <cell r="C262" t="str">
            <v>하　태웅　</v>
          </cell>
          <cell r="D262">
            <v>2023506346102100</v>
          </cell>
          <cell r="E262">
            <v>1370000</v>
          </cell>
          <cell r="F262">
            <v>1370000</v>
          </cell>
        </row>
        <row r="263">
          <cell r="B263">
            <v>10726</v>
          </cell>
          <cell r="C263" t="str">
            <v>이　형호　</v>
          </cell>
          <cell r="D263">
            <v>2060816446202000</v>
          </cell>
          <cell r="E263">
            <v>1345000</v>
          </cell>
          <cell r="F263">
            <v>1345000</v>
          </cell>
        </row>
        <row r="264">
          <cell r="B264">
            <v>10742</v>
          </cell>
          <cell r="C264" t="str">
            <v>이　상훈　</v>
          </cell>
          <cell r="D264">
            <v>2042332500102000</v>
          </cell>
          <cell r="E264">
            <v>1345000</v>
          </cell>
          <cell r="F264">
            <v>1345000</v>
          </cell>
        </row>
        <row r="265">
          <cell r="B265">
            <v>1793</v>
          </cell>
          <cell r="C265" t="str">
            <v>유　시종　</v>
          </cell>
          <cell r="D265">
            <v>2060804032902100</v>
          </cell>
          <cell r="E265">
            <v>2056000</v>
          </cell>
          <cell r="F265">
            <v>2056000</v>
          </cell>
        </row>
        <row r="266">
          <cell r="B266">
            <v>10336</v>
          </cell>
          <cell r="C266" t="str">
            <v>남　영수　</v>
          </cell>
          <cell r="D266">
            <v>2060807008688</v>
          </cell>
          <cell r="E266">
            <v>1569000</v>
          </cell>
          <cell r="F266">
            <v>1569000</v>
          </cell>
        </row>
        <row r="267">
          <cell r="B267">
            <v>1431</v>
          </cell>
          <cell r="C267" t="str">
            <v>임　대철　</v>
          </cell>
          <cell r="D267">
            <v>2053229830102000</v>
          </cell>
          <cell r="E267">
            <v>2290000</v>
          </cell>
          <cell r="F267">
            <v>2290000</v>
          </cell>
        </row>
        <row r="268">
          <cell r="B268">
            <v>1655</v>
          </cell>
          <cell r="C268" t="str">
            <v>신　성열　</v>
          </cell>
          <cell r="D268">
            <v>2063818672602000</v>
          </cell>
          <cell r="E268">
            <v>1828500</v>
          </cell>
          <cell r="F268">
            <v>1828500</v>
          </cell>
        </row>
        <row r="269">
          <cell r="B269">
            <v>10186</v>
          </cell>
          <cell r="C269" t="str">
            <v>임　현성　</v>
          </cell>
          <cell r="D269">
            <v>2073804474402100</v>
          </cell>
          <cell r="E269">
            <v>1597000</v>
          </cell>
          <cell r="F269">
            <v>1597000</v>
          </cell>
        </row>
        <row r="270">
          <cell r="B270">
            <v>10312</v>
          </cell>
          <cell r="C270" t="str">
            <v>최　상남　</v>
          </cell>
          <cell r="D270">
            <v>2024608005278</v>
          </cell>
          <cell r="E270">
            <v>1523000</v>
          </cell>
          <cell r="F270">
            <v>1523000</v>
          </cell>
        </row>
        <row r="271">
          <cell r="B271">
            <v>10743</v>
          </cell>
          <cell r="C271" t="str">
            <v>윤　상길　</v>
          </cell>
          <cell r="D271">
            <v>2061425586202000</v>
          </cell>
          <cell r="E271">
            <v>1345000</v>
          </cell>
          <cell r="F271">
            <v>1345000</v>
          </cell>
        </row>
        <row r="272">
          <cell r="B272">
            <v>6436</v>
          </cell>
          <cell r="C272" t="str">
            <v>박　병태　</v>
          </cell>
          <cell r="D272">
            <v>2075107023603</v>
          </cell>
          <cell r="E272">
            <v>1876500</v>
          </cell>
          <cell r="F272">
            <v>1876500</v>
          </cell>
        </row>
        <row r="273">
          <cell r="B273">
            <v>10615</v>
          </cell>
          <cell r="C273" t="str">
            <v>이　향석　</v>
          </cell>
          <cell r="D273">
            <v>2095400247802000</v>
          </cell>
          <cell r="E273">
            <v>1360000</v>
          </cell>
          <cell r="F273">
            <v>1360000</v>
          </cell>
        </row>
        <row r="274">
          <cell r="B274">
            <v>10677</v>
          </cell>
          <cell r="C274" t="str">
            <v>김　형준　</v>
          </cell>
          <cell r="D274">
            <v>2061423916002000</v>
          </cell>
          <cell r="E274">
            <v>1360000</v>
          </cell>
          <cell r="F274">
            <v>1360000</v>
          </cell>
        </row>
        <row r="275">
          <cell r="B275">
            <v>10752</v>
          </cell>
          <cell r="C275" t="str">
            <v>이　영아　</v>
          </cell>
          <cell r="D275">
            <v>2061425674702000</v>
          </cell>
          <cell r="E275">
            <v>1342500</v>
          </cell>
          <cell r="F275">
            <v>1342500</v>
          </cell>
        </row>
        <row r="276">
          <cell r="B276">
            <v>10018</v>
          </cell>
          <cell r="C276" t="str">
            <v>이　호윤　</v>
          </cell>
          <cell r="D276">
            <v>2021008219536</v>
          </cell>
          <cell r="E276">
            <v>1859500</v>
          </cell>
          <cell r="F276">
            <v>1859500</v>
          </cell>
        </row>
        <row r="277">
          <cell r="B277">
            <v>10593</v>
          </cell>
          <cell r="C277" t="str">
            <v>김　주원　</v>
          </cell>
          <cell r="D277">
            <v>2028204831802000</v>
          </cell>
          <cell r="E277">
            <v>1375000</v>
          </cell>
          <cell r="F277">
            <v>1375000</v>
          </cell>
        </row>
        <row r="278">
          <cell r="B278">
            <v>10692</v>
          </cell>
          <cell r="C278" t="str">
            <v>도　갑연　</v>
          </cell>
          <cell r="D278">
            <v>2061423915102000</v>
          </cell>
          <cell r="E278">
            <v>1358000</v>
          </cell>
          <cell r="F278">
            <v>1358000</v>
          </cell>
        </row>
        <row r="279">
          <cell r="B279">
            <v>10680</v>
          </cell>
          <cell r="C279" t="str">
            <v>김　현준　</v>
          </cell>
          <cell r="D279">
            <v>2061423917802000</v>
          </cell>
          <cell r="E279">
            <v>1360000</v>
          </cell>
          <cell r="F279">
            <v>1360000</v>
          </cell>
        </row>
        <row r="280">
          <cell r="B280">
            <v>6273</v>
          </cell>
          <cell r="C280" t="str">
            <v>노　상윤　</v>
          </cell>
          <cell r="D280">
            <v>2061403552502100</v>
          </cell>
          <cell r="E280">
            <v>1903500</v>
          </cell>
          <cell r="F280">
            <v>1903500</v>
          </cell>
        </row>
        <row r="281">
          <cell r="B281">
            <v>10618</v>
          </cell>
          <cell r="C281" t="str">
            <v>홍　정환　</v>
          </cell>
          <cell r="D281">
            <v>2020421049802100</v>
          </cell>
          <cell r="E281">
            <v>1360000</v>
          </cell>
          <cell r="F281">
            <v>1360000</v>
          </cell>
        </row>
        <row r="282">
          <cell r="B282">
            <v>6269</v>
          </cell>
          <cell r="C282" t="str">
            <v>임　전근　</v>
          </cell>
          <cell r="D282">
            <v>2004408841102600</v>
          </cell>
          <cell r="E282">
            <v>1878500</v>
          </cell>
          <cell r="F282">
            <v>1878500</v>
          </cell>
        </row>
        <row r="283">
          <cell r="B283">
            <v>10617</v>
          </cell>
          <cell r="C283" t="str">
            <v>공　창현　</v>
          </cell>
          <cell r="D283">
            <v>2085220763402100</v>
          </cell>
          <cell r="E283">
            <v>1360000</v>
          </cell>
          <cell r="F283">
            <v>1360000</v>
          </cell>
        </row>
        <row r="284">
          <cell r="B284">
            <v>10401</v>
          </cell>
          <cell r="C284" t="str">
            <v>김　진철　</v>
          </cell>
          <cell r="D284">
            <v>2010014824302300</v>
          </cell>
          <cell r="E284">
            <v>1823500</v>
          </cell>
          <cell r="F284">
            <v>1823500</v>
          </cell>
        </row>
        <row r="285">
          <cell r="B285">
            <v>10729</v>
          </cell>
          <cell r="C285" t="str">
            <v>강　경우　</v>
          </cell>
          <cell r="D285">
            <v>2061423436602000</v>
          </cell>
          <cell r="E285">
            <v>1345000</v>
          </cell>
          <cell r="F285">
            <v>1345000</v>
          </cell>
        </row>
        <row r="286">
          <cell r="B286">
            <v>10738</v>
          </cell>
          <cell r="C286" t="str">
            <v>한　향수　</v>
          </cell>
          <cell r="D286">
            <v>2061425585402000</v>
          </cell>
          <cell r="E286">
            <v>1345000</v>
          </cell>
          <cell r="F286">
            <v>1345000</v>
          </cell>
        </row>
        <row r="287">
          <cell r="B287">
            <v>10129</v>
          </cell>
          <cell r="C287" t="str">
            <v>윤　종삼　</v>
          </cell>
          <cell r="D287">
            <v>2020407116945</v>
          </cell>
          <cell r="E287">
            <v>1625000</v>
          </cell>
          <cell r="F287">
            <v>1625000</v>
          </cell>
        </row>
        <row r="288">
          <cell r="B288">
            <v>10777</v>
          </cell>
          <cell r="C288" t="str">
            <v>이　영일　</v>
          </cell>
          <cell r="D288">
            <v>2002557283002100</v>
          </cell>
          <cell r="E288">
            <v>958334</v>
          </cell>
          <cell r="F288">
            <v>958334</v>
          </cell>
        </row>
        <row r="289">
          <cell r="B289">
            <v>10796</v>
          </cell>
          <cell r="C289" t="str">
            <v>이　혜민　</v>
          </cell>
          <cell r="D289">
            <v>2020535258402000</v>
          </cell>
          <cell r="E289">
            <v>912334</v>
          </cell>
          <cell r="F289">
            <v>912334</v>
          </cell>
        </row>
        <row r="290">
          <cell r="B290">
            <v>10789</v>
          </cell>
          <cell r="C290" t="str">
            <v>박　재철　</v>
          </cell>
          <cell r="D290">
            <v>2046106105102000</v>
          </cell>
          <cell r="E290">
            <v>958334</v>
          </cell>
          <cell r="F290">
            <v>958334</v>
          </cell>
        </row>
        <row r="291">
          <cell r="B291">
            <v>10787</v>
          </cell>
          <cell r="C291" t="str">
            <v>김　한성　</v>
          </cell>
          <cell r="D291">
            <v>2009935098502000</v>
          </cell>
          <cell r="E291">
            <v>958334</v>
          </cell>
          <cell r="F291">
            <v>958334</v>
          </cell>
        </row>
        <row r="292">
          <cell r="B292">
            <v>10772</v>
          </cell>
          <cell r="C292" t="str">
            <v>이　동수　</v>
          </cell>
          <cell r="D292">
            <v>2038210820612000</v>
          </cell>
          <cell r="E292">
            <v>958334</v>
          </cell>
          <cell r="F292">
            <v>958334</v>
          </cell>
        </row>
        <row r="293">
          <cell r="B293">
            <v>10786</v>
          </cell>
          <cell r="C293" t="str">
            <v>제갈　용　</v>
          </cell>
          <cell r="D293">
            <v>2046206852402000</v>
          </cell>
          <cell r="E293">
            <v>958334</v>
          </cell>
          <cell r="F293">
            <v>958334</v>
          </cell>
        </row>
        <row r="294">
          <cell r="B294">
            <v>10778</v>
          </cell>
          <cell r="C294" t="str">
            <v>박　수원　</v>
          </cell>
          <cell r="D294">
            <v>2020032382402000</v>
          </cell>
          <cell r="E294">
            <v>958334</v>
          </cell>
          <cell r="F294">
            <v>958334</v>
          </cell>
        </row>
        <row r="295">
          <cell r="B295">
            <v>10782</v>
          </cell>
          <cell r="C295" t="str">
            <v>장　영동　</v>
          </cell>
          <cell r="D295">
            <v>2059124922902100</v>
          </cell>
          <cell r="E295">
            <v>958334</v>
          </cell>
          <cell r="F295">
            <v>958334</v>
          </cell>
        </row>
        <row r="296">
          <cell r="B296">
            <v>10794</v>
          </cell>
          <cell r="C296" t="str">
            <v>최　용원　</v>
          </cell>
          <cell r="D296">
            <v>2049314461302000</v>
          </cell>
          <cell r="E296">
            <v>958334</v>
          </cell>
          <cell r="F296">
            <v>958334</v>
          </cell>
        </row>
        <row r="297">
          <cell r="B297">
            <v>10781</v>
          </cell>
          <cell r="C297" t="str">
            <v>문　제선　</v>
          </cell>
          <cell r="D297">
            <v>2010865394502000</v>
          </cell>
          <cell r="E297">
            <v>958334</v>
          </cell>
          <cell r="F297">
            <v>958334</v>
          </cell>
        </row>
        <row r="298">
          <cell r="B298">
            <v>10774</v>
          </cell>
          <cell r="C298" t="str">
            <v>김　진문　</v>
          </cell>
          <cell r="D298">
            <v>2012429068002200</v>
          </cell>
          <cell r="E298">
            <v>958334</v>
          </cell>
          <cell r="F298">
            <v>958334</v>
          </cell>
        </row>
        <row r="299">
          <cell r="B299">
            <v>300</v>
          </cell>
          <cell r="C299" t="str">
            <v>왕　건식　</v>
          </cell>
          <cell r="D299">
            <v>2018805889702700</v>
          </cell>
          <cell r="E299">
            <v>2408000</v>
          </cell>
          <cell r="F299">
            <v>2173900</v>
          </cell>
        </row>
        <row r="300">
          <cell r="B300">
            <v>1238</v>
          </cell>
          <cell r="C300" t="str">
            <v>조　용근　</v>
          </cell>
          <cell r="D300">
            <v>2066209058502100</v>
          </cell>
          <cell r="E300">
            <v>1981500</v>
          </cell>
          <cell r="F300">
            <v>1981500</v>
          </cell>
        </row>
        <row r="301">
          <cell r="B301">
            <v>1952</v>
          </cell>
          <cell r="C301" t="str">
            <v>이　수우　</v>
          </cell>
          <cell r="D301">
            <v>2002611019102000</v>
          </cell>
          <cell r="E301">
            <v>2089493</v>
          </cell>
          <cell r="F301">
            <v>2089493</v>
          </cell>
        </row>
        <row r="302">
          <cell r="B302">
            <v>10014</v>
          </cell>
          <cell r="C302" t="str">
            <v>이　윤희　</v>
          </cell>
          <cell r="D302">
            <v>2033607018915</v>
          </cell>
          <cell r="E302">
            <v>1367744</v>
          </cell>
          <cell r="F302">
            <v>1367744</v>
          </cell>
        </row>
        <row r="303">
          <cell r="B303">
            <v>10043</v>
          </cell>
          <cell r="C303" t="str">
            <v>주　태완　</v>
          </cell>
          <cell r="D303">
            <v>2030507074153</v>
          </cell>
          <cell r="E303">
            <v>1779500</v>
          </cell>
          <cell r="F303">
            <v>1779500</v>
          </cell>
        </row>
        <row r="304">
          <cell r="B304">
            <v>10304</v>
          </cell>
          <cell r="C304" t="str">
            <v>김　혜련　</v>
          </cell>
          <cell r="D304">
            <v>2066723437102000</v>
          </cell>
          <cell r="E304">
            <v>1383390</v>
          </cell>
          <cell r="F304">
            <v>1383390</v>
          </cell>
        </row>
        <row r="305">
          <cell r="B305">
            <v>2644</v>
          </cell>
          <cell r="C305" t="str">
            <v>박　서용　</v>
          </cell>
          <cell r="D305">
            <v>2039407004752</v>
          </cell>
          <cell r="E305">
            <v>2089000</v>
          </cell>
          <cell r="F305">
            <v>2089000</v>
          </cell>
        </row>
        <row r="306">
          <cell r="B306">
            <v>3514</v>
          </cell>
          <cell r="C306" t="str">
            <v>서　형석　</v>
          </cell>
          <cell r="D306">
            <v>2030508155106</v>
          </cell>
          <cell r="E306">
            <v>1878500</v>
          </cell>
          <cell r="F306">
            <v>1878500</v>
          </cell>
        </row>
        <row r="307">
          <cell r="B307">
            <v>3217</v>
          </cell>
          <cell r="C307" t="str">
            <v>이　복술　</v>
          </cell>
          <cell r="D307">
            <v>2030508411572</v>
          </cell>
          <cell r="E307">
            <v>1797678</v>
          </cell>
          <cell r="F307">
            <v>1797678</v>
          </cell>
        </row>
        <row r="308">
          <cell r="B308">
            <v>3148</v>
          </cell>
          <cell r="C308" t="str">
            <v>백　경자　</v>
          </cell>
          <cell r="D308">
            <v>2017737084302000</v>
          </cell>
          <cell r="E308">
            <v>1548564</v>
          </cell>
          <cell r="F308">
            <v>1548564</v>
          </cell>
        </row>
        <row r="309">
          <cell r="B309">
            <v>2852</v>
          </cell>
          <cell r="C309" t="str">
            <v>이　정수　</v>
          </cell>
          <cell r="D309">
            <v>2010105175901</v>
          </cell>
          <cell r="E309">
            <v>1517310</v>
          </cell>
          <cell r="F309">
            <v>1517310</v>
          </cell>
        </row>
        <row r="310">
          <cell r="B310">
            <v>3173</v>
          </cell>
          <cell r="C310" t="str">
            <v>이　외순　</v>
          </cell>
          <cell r="D310">
            <v>2058212871902100</v>
          </cell>
          <cell r="E310">
            <v>1551656</v>
          </cell>
          <cell r="F310">
            <v>1551656</v>
          </cell>
        </row>
        <row r="311">
          <cell r="B311">
            <v>4055</v>
          </cell>
          <cell r="C311" t="str">
            <v>고　종성　</v>
          </cell>
          <cell r="D311">
            <v>2080518697102100</v>
          </cell>
          <cell r="E311">
            <v>2071500</v>
          </cell>
          <cell r="F311">
            <v>2071500</v>
          </cell>
        </row>
        <row r="312">
          <cell r="B312">
            <v>2187</v>
          </cell>
          <cell r="C312" t="str">
            <v>이　공섭　</v>
          </cell>
          <cell r="D312">
            <v>2080518797702100</v>
          </cell>
          <cell r="E312">
            <v>2225960</v>
          </cell>
          <cell r="F312">
            <v>2225960</v>
          </cell>
        </row>
        <row r="313">
          <cell r="B313">
            <v>3152</v>
          </cell>
          <cell r="C313" t="str">
            <v>김　명권　</v>
          </cell>
          <cell r="D313">
            <v>2026614853402000</v>
          </cell>
          <cell r="E313">
            <v>1930592</v>
          </cell>
          <cell r="F313">
            <v>1930592</v>
          </cell>
        </row>
        <row r="314">
          <cell r="B314">
            <v>3555</v>
          </cell>
          <cell r="C314" t="str">
            <v>이　전의　</v>
          </cell>
          <cell r="D314">
            <v>2080518662102100</v>
          </cell>
          <cell r="E314">
            <v>1214000</v>
          </cell>
          <cell r="F314">
            <v>1214000</v>
          </cell>
        </row>
        <row r="315">
          <cell r="B315">
            <v>3568</v>
          </cell>
          <cell r="C315" t="str">
            <v>조　정옥　</v>
          </cell>
          <cell r="D315">
            <v>2080518694802100</v>
          </cell>
          <cell r="E315">
            <v>1219000</v>
          </cell>
          <cell r="F315">
            <v>1219000</v>
          </cell>
        </row>
        <row r="316">
          <cell r="B316">
            <v>5184</v>
          </cell>
          <cell r="C316" t="str">
            <v>최　인자　</v>
          </cell>
          <cell r="D316">
            <v>2080518681602100</v>
          </cell>
          <cell r="E316">
            <v>1409448</v>
          </cell>
          <cell r="F316">
            <v>1409448</v>
          </cell>
        </row>
        <row r="317">
          <cell r="B317">
            <v>10525</v>
          </cell>
          <cell r="C317" t="str">
            <v>김　정순　</v>
          </cell>
          <cell r="D317">
            <v>2030508172880</v>
          </cell>
          <cell r="E317">
            <v>1162730</v>
          </cell>
          <cell r="F317">
            <v>1162730</v>
          </cell>
        </row>
        <row r="318">
          <cell r="B318">
            <v>3264</v>
          </cell>
          <cell r="C318" t="str">
            <v>이　도권　</v>
          </cell>
          <cell r="D318">
            <v>2059722484202000</v>
          </cell>
          <cell r="E318">
            <v>1874500</v>
          </cell>
          <cell r="F318">
            <v>1874500</v>
          </cell>
        </row>
        <row r="319">
          <cell r="B319">
            <v>1553</v>
          </cell>
          <cell r="C319" t="str">
            <v>이　홍표　</v>
          </cell>
          <cell r="D319">
            <v>2080518337302100</v>
          </cell>
          <cell r="E319">
            <v>1759854</v>
          </cell>
          <cell r="F319">
            <v>1759854</v>
          </cell>
        </row>
        <row r="320">
          <cell r="B320">
            <v>10120</v>
          </cell>
          <cell r="C320" t="str">
            <v>이　정우　</v>
          </cell>
          <cell r="D320">
            <v>2010411054602500</v>
          </cell>
          <cell r="E320">
            <v>1922930</v>
          </cell>
          <cell r="F320">
            <v>1922930</v>
          </cell>
        </row>
        <row r="321">
          <cell r="B321">
            <v>2321</v>
          </cell>
          <cell r="C321" t="str">
            <v>이　규진　</v>
          </cell>
          <cell r="D321">
            <v>2030508371227</v>
          </cell>
          <cell r="E321">
            <v>2143500</v>
          </cell>
          <cell r="F321">
            <v>2143500</v>
          </cell>
        </row>
        <row r="322">
          <cell r="B322">
            <v>4072</v>
          </cell>
          <cell r="C322" t="str">
            <v>이　기묵　</v>
          </cell>
          <cell r="D322">
            <v>2049905368802100</v>
          </cell>
          <cell r="E322">
            <v>2112500</v>
          </cell>
          <cell r="F322">
            <v>2112500</v>
          </cell>
        </row>
        <row r="323">
          <cell r="B323">
            <v>1404</v>
          </cell>
          <cell r="C323" t="str">
            <v>이　계룡　</v>
          </cell>
          <cell r="D323">
            <v>2030207032674</v>
          </cell>
          <cell r="E323">
            <v>1919500</v>
          </cell>
          <cell r="F323">
            <v>1734650</v>
          </cell>
        </row>
        <row r="324">
          <cell r="B324">
            <v>5063</v>
          </cell>
          <cell r="C324" t="str">
            <v>이　정희　</v>
          </cell>
          <cell r="D324">
            <v>2017737098102000</v>
          </cell>
          <cell r="E324">
            <v>1712208</v>
          </cell>
          <cell r="F324">
            <v>1712208</v>
          </cell>
        </row>
        <row r="325">
          <cell r="B325">
            <v>10533</v>
          </cell>
          <cell r="C325" t="str">
            <v>백　혜경　</v>
          </cell>
          <cell r="D325">
            <v>2080518297902100</v>
          </cell>
          <cell r="E325">
            <v>1061151</v>
          </cell>
          <cell r="F325">
            <v>962451</v>
          </cell>
        </row>
        <row r="326">
          <cell r="B326">
            <v>3595</v>
          </cell>
          <cell r="C326" t="str">
            <v>정　영국　</v>
          </cell>
          <cell r="D326">
            <v>2030508130626</v>
          </cell>
          <cell r="E326">
            <v>2228000</v>
          </cell>
          <cell r="F326">
            <v>2010500</v>
          </cell>
        </row>
        <row r="327">
          <cell r="B327">
            <v>10342</v>
          </cell>
          <cell r="C327" t="str">
            <v>박　철원　</v>
          </cell>
          <cell r="D327">
            <v>2080518635402100</v>
          </cell>
          <cell r="E327">
            <v>1918370</v>
          </cell>
          <cell r="F327">
            <v>1760570</v>
          </cell>
        </row>
        <row r="328">
          <cell r="B328">
            <v>10180</v>
          </cell>
          <cell r="C328" t="str">
            <v>김　선희　</v>
          </cell>
          <cell r="D328">
            <v>2080518712302100</v>
          </cell>
          <cell r="E328">
            <v>1320444</v>
          </cell>
          <cell r="F328">
            <v>1320444</v>
          </cell>
        </row>
        <row r="329">
          <cell r="B329">
            <v>10497</v>
          </cell>
          <cell r="C329" t="str">
            <v>한　현진　</v>
          </cell>
          <cell r="D329">
            <v>2080518717202100</v>
          </cell>
          <cell r="E329">
            <v>1237448</v>
          </cell>
          <cell r="F329">
            <v>1237448</v>
          </cell>
        </row>
        <row r="330">
          <cell r="B330">
            <v>3337</v>
          </cell>
          <cell r="C330" t="str">
            <v>최　준영　</v>
          </cell>
          <cell r="D330">
            <v>2080518705902100</v>
          </cell>
          <cell r="E330">
            <v>1991500</v>
          </cell>
          <cell r="F330">
            <v>1991500</v>
          </cell>
        </row>
        <row r="331">
          <cell r="B331">
            <v>3510</v>
          </cell>
          <cell r="C331" t="str">
            <v>서　은화　</v>
          </cell>
          <cell r="D331">
            <v>2080518706702100</v>
          </cell>
          <cell r="E331">
            <v>1364000</v>
          </cell>
          <cell r="F331">
            <v>1364000</v>
          </cell>
        </row>
        <row r="332">
          <cell r="B332">
            <v>10299</v>
          </cell>
          <cell r="C332" t="str">
            <v>오　승현　</v>
          </cell>
          <cell r="D332">
            <v>2080518708302100</v>
          </cell>
          <cell r="E332">
            <v>1302000</v>
          </cell>
          <cell r="F332">
            <v>1302000</v>
          </cell>
        </row>
        <row r="333">
          <cell r="B333">
            <v>10083</v>
          </cell>
          <cell r="C333" t="str">
            <v>정　옥미　</v>
          </cell>
          <cell r="D333">
            <v>2080518709102100</v>
          </cell>
          <cell r="E333">
            <v>1351868</v>
          </cell>
          <cell r="F333">
            <v>1351868</v>
          </cell>
        </row>
        <row r="334">
          <cell r="B334">
            <v>10295</v>
          </cell>
          <cell r="C334" t="str">
            <v>박　승심　</v>
          </cell>
          <cell r="D334">
            <v>2080518710702100</v>
          </cell>
          <cell r="E334">
            <v>1186956</v>
          </cell>
          <cell r="F334">
            <v>1186956</v>
          </cell>
        </row>
        <row r="335">
          <cell r="B335">
            <v>3408</v>
          </cell>
          <cell r="C335" t="str">
            <v>변　병현　</v>
          </cell>
          <cell r="D335">
            <v>2080518707502100</v>
          </cell>
          <cell r="E335">
            <v>1949500</v>
          </cell>
          <cell r="F335">
            <v>1949500</v>
          </cell>
        </row>
        <row r="336">
          <cell r="B336">
            <v>3344</v>
          </cell>
          <cell r="C336" t="str">
            <v>이　귀자　</v>
          </cell>
          <cell r="D336">
            <v>2080518645002100</v>
          </cell>
          <cell r="E336">
            <v>1245000</v>
          </cell>
          <cell r="F336">
            <v>1245000</v>
          </cell>
        </row>
        <row r="337">
          <cell r="B337">
            <v>10110</v>
          </cell>
          <cell r="C337" t="str">
            <v>전　순복　</v>
          </cell>
          <cell r="D337">
            <v>2030508252267</v>
          </cell>
          <cell r="E337">
            <v>1294000</v>
          </cell>
          <cell r="F337">
            <v>1294000</v>
          </cell>
        </row>
        <row r="338">
          <cell r="B338">
            <v>10453</v>
          </cell>
          <cell r="C338" t="str">
            <v>정　민영　</v>
          </cell>
          <cell r="D338">
            <v>2080559960102000</v>
          </cell>
          <cell r="E338">
            <v>1110000</v>
          </cell>
          <cell r="F338">
            <v>1110000</v>
          </cell>
        </row>
        <row r="339">
          <cell r="B339">
            <v>3181</v>
          </cell>
          <cell r="C339" t="str">
            <v>최　상제　</v>
          </cell>
          <cell r="D339">
            <v>2038807001573</v>
          </cell>
          <cell r="E339">
            <v>2275000</v>
          </cell>
          <cell r="F339">
            <v>2053700</v>
          </cell>
        </row>
        <row r="340">
          <cell r="B340">
            <v>3336</v>
          </cell>
          <cell r="C340" t="str">
            <v>우　용범　</v>
          </cell>
          <cell r="D340">
            <v>2030508310312</v>
          </cell>
          <cell r="E340">
            <v>2132000</v>
          </cell>
          <cell r="F340">
            <v>2132000</v>
          </cell>
        </row>
        <row r="341">
          <cell r="B341">
            <v>3335</v>
          </cell>
          <cell r="C341" t="str">
            <v>차　영택　</v>
          </cell>
          <cell r="D341">
            <v>2026612401202000</v>
          </cell>
          <cell r="E341">
            <v>1917500</v>
          </cell>
          <cell r="F341">
            <v>1917500</v>
          </cell>
        </row>
        <row r="342">
          <cell r="B342">
            <v>3141</v>
          </cell>
          <cell r="C342" t="str">
            <v>이　규환　</v>
          </cell>
          <cell r="D342">
            <v>2029209558102100</v>
          </cell>
          <cell r="E342">
            <v>1887500</v>
          </cell>
          <cell r="F342">
            <v>1887500</v>
          </cell>
        </row>
        <row r="343">
          <cell r="B343">
            <v>3608</v>
          </cell>
          <cell r="C343" t="str">
            <v>양　승업　</v>
          </cell>
          <cell r="D343">
            <v>2080518657302100</v>
          </cell>
          <cell r="E343">
            <v>2133152</v>
          </cell>
          <cell r="F343">
            <v>2133152</v>
          </cell>
        </row>
        <row r="344">
          <cell r="B344">
            <v>5007</v>
          </cell>
          <cell r="C344" t="str">
            <v>곽　옥순　</v>
          </cell>
          <cell r="D344">
            <v>2049905588102100</v>
          </cell>
          <cell r="E344">
            <v>1757975</v>
          </cell>
          <cell r="F344">
            <v>1757975</v>
          </cell>
        </row>
        <row r="345">
          <cell r="B345">
            <v>5064</v>
          </cell>
          <cell r="C345" t="str">
            <v>양　순주　</v>
          </cell>
          <cell r="D345">
            <v>2080518616802100</v>
          </cell>
          <cell r="E345">
            <v>1607584</v>
          </cell>
          <cell r="F345">
            <v>1607584</v>
          </cell>
        </row>
        <row r="346">
          <cell r="B346">
            <v>5101</v>
          </cell>
          <cell r="C346" t="str">
            <v>이　미호　</v>
          </cell>
          <cell r="D346">
            <v>2049904810202100</v>
          </cell>
          <cell r="E346">
            <v>1385608</v>
          </cell>
          <cell r="F346">
            <v>1385608</v>
          </cell>
        </row>
        <row r="347">
          <cell r="B347">
            <v>3415</v>
          </cell>
          <cell r="C347" t="str">
            <v>최　금희　</v>
          </cell>
          <cell r="D347">
            <v>2080518157502100</v>
          </cell>
          <cell r="E347">
            <v>1327000</v>
          </cell>
          <cell r="F347">
            <v>1327000</v>
          </cell>
        </row>
        <row r="348">
          <cell r="B348">
            <v>3518</v>
          </cell>
          <cell r="C348" t="str">
            <v>김　윤재　</v>
          </cell>
          <cell r="D348">
            <v>2080518636202100</v>
          </cell>
          <cell r="E348">
            <v>1359522</v>
          </cell>
          <cell r="F348">
            <v>1359522</v>
          </cell>
        </row>
        <row r="349">
          <cell r="B349">
            <v>3519</v>
          </cell>
          <cell r="C349" t="str">
            <v>김　은숙　</v>
          </cell>
          <cell r="D349">
            <v>2030508216272</v>
          </cell>
          <cell r="E349">
            <v>1990662</v>
          </cell>
          <cell r="F349">
            <v>1990662</v>
          </cell>
        </row>
        <row r="350">
          <cell r="B350">
            <v>3540</v>
          </cell>
          <cell r="C350" t="str">
            <v>김　진희　</v>
          </cell>
          <cell r="D350">
            <v>2080518720402100</v>
          </cell>
          <cell r="E350">
            <v>1504439</v>
          </cell>
          <cell r="F350">
            <v>1504439</v>
          </cell>
        </row>
        <row r="351">
          <cell r="B351">
            <v>3557</v>
          </cell>
          <cell r="C351" t="str">
            <v>김　연수　</v>
          </cell>
          <cell r="D351">
            <v>2080518619202100</v>
          </cell>
          <cell r="E351">
            <v>1372360</v>
          </cell>
          <cell r="F351">
            <v>1372360</v>
          </cell>
        </row>
        <row r="352">
          <cell r="B352">
            <v>3564</v>
          </cell>
          <cell r="C352" t="str">
            <v>최　정남　</v>
          </cell>
          <cell r="D352">
            <v>2017737258702000</v>
          </cell>
          <cell r="E352">
            <v>1229000</v>
          </cell>
          <cell r="F352">
            <v>1229000</v>
          </cell>
        </row>
        <row r="353">
          <cell r="B353">
            <v>3577</v>
          </cell>
          <cell r="C353" t="str">
            <v>박　미순　</v>
          </cell>
          <cell r="D353">
            <v>2005146674002700</v>
          </cell>
          <cell r="E353">
            <v>1854574</v>
          </cell>
          <cell r="F353">
            <v>1854574</v>
          </cell>
        </row>
        <row r="354">
          <cell r="B354">
            <v>10084</v>
          </cell>
          <cell r="C354" t="str">
            <v>정　선향　</v>
          </cell>
          <cell r="D354">
            <v>2080518639702100</v>
          </cell>
          <cell r="E354">
            <v>1453347</v>
          </cell>
          <cell r="F354">
            <v>1453347</v>
          </cell>
        </row>
        <row r="355">
          <cell r="B355">
            <v>10173</v>
          </cell>
          <cell r="C355" t="str">
            <v>최　연경　</v>
          </cell>
          <cell r="D355">
            <v>2080518433902100</v>
          </cell>
          <cell r="E355">
            <v>1192766</v>
          </cell>
          <cell r="F355">
            <v>1192766</v>
          </cell>
        </row>
        <row r="356">
          <cell r="B356">
            <v>10235</v>
          </cell>
          <cell r="C356" t="str">
            <v>이　혜영　</v>
          </cell>
          <cell r="D356">
            <v>2031608282299</v>
          </cell>
          <cell r="E356">
            <v>1362892</v>
          </cell>
          <cell r="F356">
            <v>1362892</v>
          </cell>
        </row>
        <row r="357">
          <cell r="B357">
            <v>10410</v>
          </cell>
          <cell r="C357" t="str">
            <v>함　수애　</v>
          </cell>
          <cell r="D357">
            <v>2005148170802100</v>
          </cell>
          <cell r="E357">
            <v>1574406</v>
          </cell>
          <cell r="F357">
            <v>1574406</v>
          </cell>
        </row>
        <row r="358">
          <cell r="B358">
            <v>10424</v>
          </cell>
          <cell r="C358" t="str">
            <v>윤　명옥　</v>
          </cell>
          <cell r="D358">
            <v>2080518677602100</v>
          </cell>
          <cell r="E358">
            <v>1428996</v>
          </cell>
          <cell r="F358">
            <v>1428996</v>
          </cell>
        </row>
        <row r="359">
          <cell r="B359">
            <v>10425</v>
          </cell>
          <cell r="C359" t="str">
            <v>김　은옥　</v>
          </cell>
          <cell r="D359">
            <v>2080518826602100</v>
          </cell>
          <cell r="E359">
            <v>1445009</v>
          </cell>
          <cell r="F359">
            <v>1445009</v>
          </cell>
        </row>
        <row r="360">
          <cell r="B360">
            <v>10522</v>
          </cell>
          <cell r="C360" t="str">
            <v>김　명숙　</v>
          </cell>
          <cell r="D360">
            <v>2067306046702000</v>
          </cell>
          <cell r="E360">
            <v>1322116</v>
          </cell>
          <cell r="F360">
            <v>1322116</v>
          </cell>
        </row>
        <row r="361">
          <cell r="B361">
            <v>1882</v>
          </cell>
          <cell r="C361" t="str">
            <v>임　영수　</v>
          </cell>
          <cell r="D361">
            <v>2017508121761</v>
          </cell>
          <cell r="E361">
            <v>1895964</v>
          </cell>
          <cell r="F361">
            <v>1895964</v>
          </cell>
        </row>
        <row r="362">
          <cell r="B362">
            <v>10055</v>
          </cell>
          <cell r="C362" t="str">
            <v>박　수진　</v>
          </cell>
          <cell r="D362">
            <v>2067612383202000</v>
          </cell>
          <cell r="E362">
            <v>1992016</v>
          </cell>
          <cell r="F362">
            <v>1992016</v>
          </cell>
        </row>
        <row r="363">
          <cell r="B363">
            <v>3174</v>
          </cell>
          <cell r="C363" t="str">
            <v>전　성철　</v>
          </cell>
          <cell r="D363">
            <v>2019715352402100</v>
          </cell>
          <cell r="E363">
            <v>1895500</v>
          </cell>
          <cell r="F363">
            <v>1895500</v>
          </cell>
        </row>
        <row r="364">
          <cell r="B364">
            <v>3606</v>
          </cell>
          <cell r="C364" t="str">
            <v>장　덕이　</v>
          </cell>
          <cell r="D364">
            <v>2080518624102100</v>
          </cell>
          <cell r="E364">
            <v>1794328</v>
          </cell>
          <cell r="F364">
            <v>1794328</v>
          </cell>
        </row>
        <row r="365">
          <cell r="B365">
            <v>3128</v>
          </cell>
          <cell r="C365" t="str">
            <v>박　두례　</v>
          </cell>
          <cell r="D365">
            <v>2080518631302100</v>
          </cell>
          <cell r="E365">
            <v>1693769</v>
          </cell>
          <cell r="F365">
            <v>1693769</v>
          </cell>
        </row>
        <row r="366">
          <cell r="B366">
            <v>5041</v>
          </cell>
          <cell r="C366" t="str">
            <v>정　인자　</v>
          </cell>
          <cell r="D366">
            <v>2066011223102100</v>
          </cell>
          <cell r="E366">
            <v>1595472</v>
          </cell>
          <cell r="F366">
            <v>1595472</v>
          </cell>
        </row>
        <row r="367">
          <cell r="B367">
            <v>3522</v>
          </cell>
          <cell r="C367" t="str">
            <v>이　종숙　</v>
          </cell>
          <cell r="D367">
            <v>2080518671902100</v>
          </cell>
          <cell r="E367">
            <v>1581134</v>
          </cell>
          <cell r="F367">
            <v>1581134</v>
          </cell>
        </row>
        <row r="368">
          <cell r="B368">
            <v>3560</v>
          </cell>
          <cell r="C368" t="str">
            <v>박　향준　</v>
          </cell>
          <cell r="D368">
            <v>2080518699702100</v>
          </cell>
          <cell r="E368">
            <v>1367239</v>
          </cell>
          <cell r="F368">
            <v>1367239</v>
          </cell>
        </row>
        <row r="369">
          <cell r="B369">
            <v>3581</v>
          </cell>
          <cell r="C369" t="str">
            <v>김　은희　</v>
          </cell>
          <cell r="D369">
            <v>2030508131120</v>
          </cell>
          <cell r="E369">
            <v>1381396</v>
          </cell>
          <cell r="F369">
            <v>1381396</v>
          </cell>
        </row>
        <row r="370">
          <cell r="B370">
            <v>10146</v>
          </cell>
          <cell r="C370" t="str">
            <v>김　경하　</v>
          </cell>
          <cell r="D370">
            <v>2080505086302000</v>
          </cell>
          <cell r="E370">
            <v>1307474</v>
          </cell>
          <cell r="F370">
            <v>1307474</v>
          </cell>
        </row>
        <row r="371">
          <cell r="B371">
            <v>10232</v>
          </cell>
          <cell r="C371" t="str">
            <v>박　민경　</v>
          </cell>
          <cell r="D371">
            <v>2005127020802500</v>
          </cell>
          <cell r="E371">
            <v>1423309</v>
          </cell>
          <cell r="F371">
            <v>1423309</v>
          </cell>
        </row>
        <row r="372">
          <cell r="B372">
            <v>10141</v>
          </cell>
          <cell r="C372" t="str">
            <v>유　진희　</v>
          </cell>
          <cell r="D372">
            <v>2030508091473</v>
          </cell>
          <cell r="E372">
            <v>1271446</v>
          </cell>
          <cell r="F372">
            <v>1271446</v>
          </cell>
        </row>
        <row r="373">
          <cell r="B373">
            <v>10428</v>
          </cell>
          <cell r="C373" t="str">
            <v>김　은하　</v>
          </cell>
          <cell r="D373">
            <v>2080518667102100</v>
          </cell>
          <cell r="E373">
            <v>1272101</v>
          </cell>
          <cell r="F373">
            <v>1272101</v>
          </cell>
        </row>
        <row r="374">
          <cell r="B374">
            <v>10500</v>
          </cell>
          <cell r="C374" t="str">
            <v>김　현수　</v>
          </cell>
          <cell r="D374">
            <v>2085313263002100</v>
          </cell>
          <cell r="E374">
            <v>1134543</v>
          </cell>
          <cell r="F374">
            <v>1134543</v>
          </cell>
        </row>
        <row r="375">
          <cell r="B375">
            <v>10528</v>
          </cell>
          <cell r="C375" t="str">
            <v>공　미진　</v>
          </cell>
          <cell r="D375">
            <v>2005167215702100</v>
          </cell>
          <cell r="E375">
            <v>1220585</v>
          </cell>
          <cell r="F375">
            <v>1220585</v>
          </cell>
        </row>
        <row r="376">
          <cell r="B376">
            <v>3154</v>
          </cell>
          <cell r="C376" t="str">
            <v>이　은길　</v>
          </cell>
          <cell r="D376">
            <v>2018208151917</v>
          </cell>
          <cell r="E376">
            <v>1915500</v>
          </cell>
          <cell r="F376">
            <v>1915500</v>
          </cell>
        </row>
        <row r="377">
          <cell r="B377">
            <v>2853</v>
          </cell>
          <cell r="C377" t="str">
            <v>박　광숙　</v>
          </cell>
          <cell r="D377">
            <v>2009831757102100</v>
          </cell>
          <cell r="E377">
            <v>1639752</v>
          </cell>
          <cell r="F377">
            <v>1639752</v>
          </cell>
        </row>
        <row r="378">
          <cell r="B378">
            <v>3124</v>
          </cell>
          <cell r="C378" t="str">
            <v>이　연복　</v>
          </cell>
          <cell r="D378">
            <v>2066010368702100</v>
          </cell>
          <cell r="E378">
            <v>918680</v>
          </cell>
          <cell r="F378">
            <v>918680</v>
          </cell>
        </row>
        <row r="379">
          <cell r="B379">
            <v>5021</v>
          </cell>
          <cell r="C379" t="str">
            <v>박　점조　</v>
          </cell>
          <cell r="D379">
            <v>2049904808902100</v>
          </cell>
          <cell r="E379">
            <v>1404591</v>
          </cell>
          <cell r="F379">
            <v>1404591</v>
          </cell>
        </row>
        <row r="380">
          <cell r="B380">
            <v>5042</v>
          </cell>
          <cell r="C380" t="str">
            <v>장　분순　</v>
          </cell>
          <cell r="D380">
            <v>2080518651602100</v>
          </cell>
          <cell r="E380">
            <v>1361394</v>
          </cell>
          <cell r="F380">
            <v>1361394</v>
          </cell>
        </row>
        <row r="381">
          <cell r="B381">
            <v>3363</v>
          </cell>
          <cell r="C381" t="str">
            <v>윤　영경　</v>
          </cell>
          <cell r="D381">
            <v>2080551335902000</v>
          </cell>
          <cell r="E381">
            <v>1306560</v>
          </cell>
          <cell r="F381">
            <v>1306560</v>
          </cell>
        </row>
        <row r="382">
          <cell r="B382">
            <v>3448</v>
          </cell>
          <cell r="C382" t="str">
            <v>박　은주　</v>
          </cell>
          <cell r="D382">
            <v>2080518151802100</v>
          </cell>
          <cell r="E382">
            <v>1535337</v>
          </cell>
          <cell r="F382">
            <v>1535337</v>
          </cell>
        </row>
        <row r="383">
          <cell r="B383">
            <v>3531</v>
          </cell>
          <cell r="C383" t="str">
            <v>전　춘희　</v>
          </cell>
          <cell r="D383">
            <v>2080518244102100</v>
          </cell>
          <cell r="E383">
            <v>1396504</v>
          </cell>
          <cell r="F383">
            <v>1396504</v>
          </cell>
        </row>
        <row r="384">
          <cell r="B384">
            <v>5138</v>
          </cell>
          <cell r="C384" t="str">
            <v>임　순덕　</v>
          </cell>
          <cell r="D384">
            <v>2030507018920</v>
          </cell>
          <cell r="E384">
            <v>1403924</v>
          </cell>
          <cell r="F384">
            <v>1403924</v>
          </cell>
        </row>
        <row r="385">
          <cell r="B385">
            <v>5150</v>
          </cell>
          <cell r="C385" t="str">
            <v>이　복엽　</v>
          </cell>
          <cell r="D385">
            <v>2080518642702100</v>
          </cell>
          <cell r="E385">
            <v>1523478</v>
          </cell>
          <cell r="F385">
            <v>1523478</v>
          </cell>
        </row>
        <row r="386">
          <cell r="B386">
            <v>10161</v>
          </cell>
          <cell r="C386" t="str">
            <v>오　은희　</v>
          </cell>
          <cell r="D386">
            <v>2017700529602100</v>
          </cell>
          <cell r="E386">
            <v>1303780</v>
          </cell>
          <cell r="F386">
            <v>1303780</v>
          </cell>
        </row>
        <row r="387">
          <cell r="B387">
            <v>10341</v>
          </cell>
          <cell r="C387" t="str">
            <v>윤　기율　</v>
          </cell>
          <cell r="D387">
            <v>2080518719902100</v>
          </cell>
          <cell r="E387">
            <v>2054577</v>
          </cell>
          <cell r="F387">
            <v>2054577</v>
          </cell>
        </row>
        <row r="388">
          <cell r="B388">
            <v>5098</v>
          </cell>
          <cell r="C388" t="str">
            <v>박　대순　</v>
          </cell>
          <cell r="D388">
            <v>2008037269502100</v>
          </cell>
          <cell r="E388">
            <v>1264894</v>
          </cell>
          <cell r="F388">
            <v>1264894</v>
          </cell>
        </row>
        <row r="389">
          <cell r="B389">
            <v>2340</v>
          </cell>
          <cell r="C389" t="str">
            <v>주　수황　</v>
          </cell>
          <cell r="D389">
            <v>2080518658102100</v>
          </cell>
          <cell r="E389">
            <v>1845560</v>
          </cell>
          <cell r="F389">
            <v>1845560</v>
          </cell>
        </row>
        <row r="390">
          <cell r="B390">
            <v>3304</v>
          </cell>
          <cell r="C390" t="str">
            <v>홍　승고　</v>
          </cell>
          <cell r="D390">
            <v>2080511516102000</v>
          </cell>
          <cell r="E390">
            <v>1871500</v>
          </cell>
          <cell r="F390">
            <v>1871500</v>
          </cell>
        </row>
        <row r="391">
          <cell r="B391">
            <v>3138</v>
          </cell>
          <cell r="C391" t="str">
            <v>김　동진　</v>
          </cell>
          <cell r="D391">
            <v>2058236959102000</v>
          </cell>
          <cell r="E391">
            <v>2721568</v>
          </cell>
          <cell r="F391">
            <v>2721568</v>
          </cell>
        </row>
        <row r="392">
          <cell r="B392">
            <v>3089</v>
          </cell>
          <cell r="C392" t="str">
            <v>이　명자　</v>
          </cell>
          <cell r="D392">
            <v>2054608099202100</v>
          </cell>
          <cell r="E392">
            <v>1626774</v>
          </cell>
          <cell r="F392">
            <v>1626774</v>
          </cell>
        </row>
        <row r="393">
          <cell r="B393">
            <v>5059</v>
          </cell>
          <cell r="C393" t="str">
            <v>윤　명님　</v>
          </cell>
          <cell r="D393">
            <v>2080518654102100</v>
          </cell>
          <cell r="E393">
            <v>1745486</v>
          </cell>
          <cell r="F393">
            <v>1745486</v>
          </cell>
        </row>
        <row r="394">
          <cell r="B394">
            <v>5072</v>
          </cell>
          <cell r="C394" t="str">
            <v>임　헌자　</v>
          </cell>
          <cell r="D394">
            <v>2080518664802100</v>
          </cell>
          <cell r="E394">
            <v>1520004</v>
          </cell>
          <cell r="F394">
            <v>1520004</v>
          </cell>
        </row>
        <row r="395">
          <cell r="B395">
            <v>5077</v>
          </cell>
          <cell r="C395" t="str">
            <v>유　금자　</v>
          </cell>
          <cell r="D395">
            <v>2080518663002100</v>
          </cell>
          <cell r="E395">
            <v>1405972</v>
          </cell>
          <cell r="F395">
            <v>1405972</v>
          </cell>
        </row>
        <row r="396">
          <cell r="B396">
            <v>3345</v>
          </cell>
          <cell r="C396" t="str">
            <v>박　미숙　</v>
          </cell>
          <cell r="D396">
            <v>2080518644302100</v>
          </cell>
          <cell r="E396">
            <v>1641292</v>
          </cell>
          <cell r="F396">
            <v>1641292</v>
          </cell>
        </row>
        <row r="397">
          <cell r="B397">
            <v>3365</v>
          </cell>
          <cell r="C397" t="str">
            <v>조　란희　</v>
          </cell>
          <cell r="D397">
            <v>2080518669702100</v>
          </cell>
          <cell r="E397">
            <v>1391868</v>
          </cell>
          <cell r="F397">
            <v>1391868</v>
          </cell>
        </row>
        <row r="398">
          <cell r="B398">
            <v>3388</v>
          </cell>
          <cell r="C398" t="str">
            <v>최　명자　</v>
          </cell>
          <cell r="D398">
            <v>2067012742602100</v>
          </cell>
          <cell r="E398">
            <v>1687146</v>
          </cell>
          <cell r="F398">
            <v>1687146</v>
          </cell>
        </row>
        <row r="399">
          <cell r="B399">
            <v>3421</v>
          </cell>
          <cell r="C399" t="str">
            <v>김　진양　</v>
          </cell>
          <cell r="D399">
            <v>2067612513602000</v>
          </cell>
          <cell r="E399">
            <v>1605883</v>
          </cell>
          <cell r="F399">
            <v>1605883</v>
          </cell>
        </row>
        <row r="400">
          <cell r="B400">
            <v>3495</v>
          </cell>
          <cell r="C400" t="str">
            <v>진　은미　</v>
          </cell>
          <cell r="D400">
            <v>2005122853402100</v>
          </cell>
          <cell r="E400">
            <v>1498139</v>
          </cell>
          <cell r="F400">
            <v>1498139</v>
          </cell>
        </row>
        <row r="401">
          <cell r="B401">
            <v>3508</v>
          </cell>
          <cell r="C401" t="str">
            <v>김　등란　</v>
          </cell>
          <cell r="D401">
            <v>2080544626702100</v>
          </cell>
          <cell r="E401">
            <v>1652513</v>
          </cell>
          <cell r="F401">
            <v>1652513</v>
          </cell>
        </row>
        <row r="402">
          <cell r="B402">
            <v>3539</v>
          </cell>
          <cell r="C402" t="str">
            <v>길　영자　</v>
          </cell>
          <cell r="D402">
            <v>2080518682402100</v>
          </cell>
          <cell r="E402">
            <v>1344632</v>
          </cell>
          <cell r="F402">
            <v>1344632</v>
          </cell>
        </row>
        <row r="403">
          <cell r="B403">
            <v>3542</v>
          </cell>
          <cell r="C403" t="str">
            <v>최　윤순　</v>
          </cell>
          <cell r="D403">
            <v>2080518637102100</v>
          </cell>
          <cell r="E403">
            <v>1342186</v>
          </cell>
          <cell r="F403">
            <v>1342186</v>
          </cell>
        </row>
        <row r="404">
          <cell r="B404">
            <v>3548</v>
          </cell>
          <cell r="C404" t="str">
            <v>정　경화　</v>
          </cell>
          <cell r="D404">
            <v>2080518723902100</v>
          </cell>
          <cell r="E404">
            <v>1582883</v>
          </cell>
          <cell r="F404">
            <v>1582883</v>
          </cell>
        </row>
        <row r="405">
          <cell r="B405">
            <v>3551</v>
          </cell>
          <cell r="C405" t="str">
            <v>조　경희　</v>
          </cell>
          <cell r="D405">
            <v>2080518665402100</v>
          </cell>
          <cell r="E405">
            <v>1647680</v>
          </cell>
          <cell r="F405">
            <v>1647680</v>
          </cell>
        </row>
        <row r="406">
          <cell r="B406">
            <v>3562</v>
          </cell>
          <cell r="C406" t="str">
            <v>이　승순　</v>
          </cell>
          <cell r="D406">
            <v>2080518684102100</v>
          </cell>
          <cell r="E406">
            <v>1344433</v>
          </cell>
          <cell r="F406">
            <v>1344433</v>
          </cell>
        </row>
        <row r="407">
          <cell r="B407">
            <v>3565</v>
          </cell>
          <cell r="C407" t="str">
            <v>오　춘순　</v>
          </cell>
          <cell r="D407">
            <v>2080518688102100</v>
          </cell>
          <cell r="E407">
            <v>1478670</v>
          </cell>
          <cell r="F407">
            <v>1478670</v>
          </cell>
        </row>
        <row r="408">
          <cell r="B408">
            <v>3559</v>
          </cell>
          <cell r="C408" t="str">
            <v>김　정순　</v>
          </cell>
          <cell r="D408">
            <v>2080518674302100</v>
          </cell>
          <cell r="E408">
            <v>1606183</v>
          </cell>
          <cell r="F408">
            <v>1606183</v>
          </cell>
        </row>
        <row r="409">
          <cell r="B409">
            <v>3583</v>
          </cell>
          <cell r="C409" t="str">
            <v>최　은미　</v>
          </cell>
          <cell r="D409">
            <v>2080518653202100</v>
          </cell>
          <cell r="E409">
            <v>1678477</v>
          </cell>
          <cell r="F409">
            <v>1678477</v>
          </cell>
        </row>
        <row r="410">
          <cell r="B410">
            <v>10243</v>
          </cell>
          <cell r="C410" t="str">
            <v>안　광미　</v>
          </cell>
          <cell r="D410">
            <v>2080518621602100</v>
          </cell>
          <cell r="E410">
            <v>1161000</v>
          </cell>
          <cell r="F410">
            <v>1161000</v>
          </cell>
        </row>
        <row r="411">
          <cell r="B411">
            <v>10433</v>
          </cell>
          <cell r="C411" t="str">
            <v>이　경숙　</v>
          </cell>
          <cell r="D411">
            <v>2080518701802100</v>
          </cell>
          <cell r="E411">
            <v>1189249</v>
          </cell>
          <cell r="F411">
            <v>1189249</v>
          </cell>
        </row>
        <row r="412">
          <cell r="B412">
            <v>10527</v>
          </cell>
          <cell r="C412" t="str">
            <v>고　상선　</v>
          </cell>
          <cell r="D412">
            <v>2080518271702100</v>
          </cell>
          <cell r="E412">
            <v>1070981</v>
          </cell>
          <cell r="F412">
            <v>1070981</v>
          </cell>
        </row>
        <row r="413">
          <cell r="B413">
            <v>10532</v>
          </cell>
          <cell r="C413" t="str">
            <v>김　성화　</v>
          </cell>
          <cell r="D413">
            <v>2080518666202100</v>
          </cell>
          <cell r="E413">
            <v>1070981</v>
          </cell>
          <cell r="F413">
            <v>1070981</v>
          </cell>
        </row>
        <row r="414">
          <cell r="B414">
            <v>3535</v>
          </cell>
          <cell r="C414" t="str">
            <v>이　미경　</v>
          </cell>
          <cell r="D414">
            <v>2080522243902000</v>
          </cell>
          <cell r="E414">
            <v>1362797</v>
          </cell>
          <cell r="F414">
            <v>1362797</v>
          </cell>
        </row>
        <row r="415">
          <cell r="B415">
            <v>10056</v>
          </cell>
          <cell r="C415" t="str">
            <v>고　병철　</v>
          </cell>
          <cell r="D415">
            <v>2042807083519</v>
          </cell>
          <cell r="E415">
            <v>1839500</v>
          </cell>
          <cell r="F415">
            <v>1839500</v>
          </cell>
        </row>
        <row r="416">
          <cell r="B416">
            <v>3575</v>
          </cell>
          <cell r="C416" t="str">
            <v>변　흥수　</v>
          </cell>
          <cell r="D416">
            <v>2029218709602100</v>
          </cell>
          <cell r="E416">
            <v>1637381</v>
          </cell>
          <cell r="F416">
            <v>1637381</v>
          </cell>
        </row>
        <row r="417">
          <cell r="B417">
            <v>10168</v>
          </cell>
          <cell r="C417" t="str">
            <v>설　애숙　</v>
          </cell>
          <cell r="D417">
            <v>2030507123640</v>
          </cell>
          <cell r="E417">
            <v>1161000</v>
          </cell>
          <cell r="F417">
            <v>1161000</v>
          </cell>
        </row>
        <row r="418">
          <cell r="B418">
            <v>10233</v>
          </cell>
          <cell r="C418" t="str">
            <v>이　진희　</v>
          </cell>
          <cell r="D418">
            <v>2080508585602000</v>
          </cell>
          <cell r="E418">
            <v>1296391</v>
          </cell>
          <cell r="F418">
            <v>1296391</v>
          </cell>
        </row>
        <row r="419">
          <cell r="B419">
            <v>10155</v>
          </cell>
          <cell r="C419" t="str">
            <v>이　중엽　</v>
          </cell>
          <cell r="D419">
            <v>2023211308612000</v>
          </cell>
          <cell r="E419">
            <v>1937500</v>
          </cell>
          <cell r="F419">
            <v>1748650</v>
          </cell>
        </row>
        <row r="420">
          <cell r="B420">
            <v>3387</v>
          </cell>
          <cell r="C420" t="str">
            <v>김　영임　</v>
          </cell>
          <cell r="D420">
            <v>2080518683202100</v>
          </cell>
          <cell r="E420">
            <v>1507137</v>
          </cell>
          <cell r="F420">
            <v>1507137</v>
          </cell>
        </row>
        <row r="421">
          <cell r="B421">
            <v>3466</v>
          </cell>
          <cell r="C421" t="str">
            <v>박　현숙　</v>
          </cell>
          <cell r="D421">
            <v>2029218584902100</v>
          </cell>
          <cell r="E421">
            <v>1462792</v>
          </cell>
          <cell r="F421">
            <v>1462792</v>
          </cell>
        </row>
        <row r="422">
          <cell r="B422">
            <v>5156</v>
          </cell>
          <cell r="C422" t="str">
            <v>강　옥희　</v>
          </cell>
          <cell r="D422">
            <v>2049904891502100</v>
          </cell>
          <cell r="E422">
            <v>1514589</v>
          </cell>
          <cell r="F422">
            <v>1514589</v>
          </cell>
        </row>
        <row r="423">
          <cell r="B423">
            <v>3592</v>
          </cell>
          <cell r="C423" t="str">
            <v>윤　수경　</v>
          </cell>
          <cell r="D423">
            <v>2080518269502100</v>
          </cell>
          <cell r="E423">
            <v>1462690</v>
          </cell>
          <cell r="F423">
            <v>1462690</v>
          </cell>
        </row>
        <row r="424">
          <cell r="B424">
            <v>10345</v>
          </cell>
          <cell r="C424" t="str">
            <v>정　유선　</v>
          </cell>
          <cell r="D424">
            <v>2030508269700</v>
          </cell>
          <cell r="E424">
            <v>1203467</v>
          </cell>
          <cell r="F424">
            <v>1203467</v>
          </cell>
        </row>
        <row r="425">
          <cell r="B425">
            <v>2137</v>
          </cell>
          <cell r="C425" t="str">
            <v>최　영환　</v>
          </cell>
          <cell r="D425">
            <v>2078810612402100</v>
          </cell>
          <cell r="E425">
            <v>2308000</v>
          </cell>
          <cell r="F425">
            <v>2308000</v>
          </cell>
        </row>
        <row r="426">
          <cell r="B426">
            <v>10133</v>
          </cell>
          <cell r="C426" t="str">
            <v>김　래홍　</v>
          </cell>
          <cell r="D426">
            <v>2078810789302100</v>
          </cell>
          <cell r="E426">
            <v>1986842</v>
          </cell>
          <cell r="F426">
            <v>1986842</v>
          </cell>
        </row>
        <row r="427">
          <cell r="B427">
            <v>3585</v>
          </cell>
          <cell r="C427" t="str">
            <v>양　희섭　</v>
          </cell>
          <cell r="D427">
            <v>2073209585102100</v>
          </cell>
          <cell r="E427">
            <v>1903500</v>
          </cell>
          <cell r="F427">
            <v>1903500</v>
          </cell>
        </row>
        <row r="428">
          <cell r="B428">
            <v>3131</v>
          </cell>
          <cell r="C428" t="str">
            <v>이　봉천　</v>
          </cell>
          <cell r="D428">
            <v>2010106010379</v>
          </cell>
          <cell r="E428">
            <v>2112000</v>
          </cell>
          <cell r="F428">
            <v>2112000</v>
          </cell>
        </row>
        <row r="429">
          <cell r="B429">
            <v>3249</v>
          </cell>
          <cell r="C429" t="str">
            <v>이　용락　</v>
          </cell>
          <cell r="D429">
            <v>2080518711502100</v>
          </cell>
          <cell r="E429">
            <v>1919500</v>
          </cell>
          <cell r="F429">
            <v>1919500</v>
          </cell>
        </row>
        <row r="430">
          <cell r="B430">
            <v>5052</v>
          </cell>
          <cell r="C430" t="str">
            <v>우　유식　</v>
          </cell>
          <cell r="D430">
            <v>2030308228815</v>
          </cell>
          <cell r="E430">
            <v>1920500</v>
          </cell>
          <cell r="F430">
            <v>1920500</v>
          </cell>
        </row>
        <row r="431">
          <cell r="B431">
            <v>3476</v>
          </cell>
          <cell r="C431" t="str">
            <v>주　수연　</v>
          </cell>
          <cell r="D431">
            <v>2005148270402200</v>
          </cell>
          <cell r="E431">
            <v>1813500</v>
          </cell>
          <cell r="F431">
            <v>1813500</v>
          </cell>
        </row>
        <row r="432">
          <cell r="B432">
            <v>5187</v>
          </cell>
          <cell r="C432" t="str">
            <v>왕　운식　</v>
          </cell>
          <cell r="D432">
            <v>2005149654102700</v>
          </cell>
          <cell r="E432">
            <v>1837500</v>
          </cell>
          <cell r="F432">
            <v>1837500</v>
          </cell>
        </row>
        <row r="433">
          <cell r="B433">
            <v>10158</v>
          </cell>
          <cell r="C433" t="str">
            <v>석　준희　</v>
          </cell>
          <cell r="D433">
            <v>2080518630502100</v>
          </cell>
          <cell r="E433">
            <v>1749396</v>
          </cell>
          <cell r="F433">
            <v>1749396</v>
          </cell>
        </row>
        <row r="434">
          <cell r="B434">
            <v>10300</v>
          </cell>
          <cell r="C434" t="str">
            <v>박　찬식　</v>
          </cell>
          <cell r="D434">
            <v>2080518816902100</v>
          </cell>
          <cell r="E434">
            <v>2503813</v>
          </cell>
          <cell r="F434">
            <v>2503813</v>
          </cell>
        </row>
        <row r="435">
          <cell r="B435">
            <v>10156</v>
          </cell>
          <cell r="C435" t="str">
            <v>박　건수　</v>
          </cell>
          <cell r="D435">
            <v>2067612413102000</v>
          </cell>
          <cell r="E435">
            <v>1847500</v>
          </cell>
          <cell r="F435">
            <v>1847500</v>
          </cell>
        </row>
        <row r="436">
          <cell r="B436">
            <v>10379</v>
          </cell>
          <cell r="C436" t="str">
            <v>유　지석　</v>
          </cell>
          <cell r="D436">
            <v>2080518692102100</v>
          </cell>
          <cell r="E436">
            <v>1627000</v>
          </cell>
          <cell r="F436">
            <v>1627000</v>
          </cell>
        </row>
        <row r="437">
          <cell r="B437">
            <v>10492</v>
          </cell>
          <cell r="C437" t="str">
            <v>홍　일기　</v>
          </cell>
          <cell r="D437">
            <v>2044407045704</v>
          </cell>
          <cell r="E437">
            <v>1586000</v>
          </cell>
          <cell r="F437">
            <v>1586000</v>
          </cell>
        </row>
        <row r="438">
          <cell r="B438">
            <v>3139</v>
          </cell>
          <cell r="C438" t="str">
            <v>이　미혜　</v>
          </cell>
          <cell r="D438">
            <v>2016508274296</v>
          </cell>
          <cell r="E438">
            <v>1537000</v>
          </cell>
          <cell r="F438">
            <v>1537000</v>
          </cell>
        </row>
        <row r="439">
          <cell r="B439">
            <v>10229</v>
          </cell>
          <cell r="C439" t="str">
            <v>이　화진　</v>
          </cell>
          <cell r="D439">
            <v>2080518690502100</v>
          </cell>
          <cell r="E439">
            <v>1332804</v>
          </cell>
          <cell r="F439">
            <v>1332804</v>
          </cell>
        </row>
        <row r="440">
          <cell r="B440">
            <v>10755</v>
          </cell>
          <cell r="C440" t="str">
            <v>임　현태　</v>
          </cell>
          <cell r="D440">
            <v>2080546449202100</v>
          </cell>
          <cell r="E440">
            <v>1518424</v>
          </cell>
          <cell r="F440">
            <v>1518424</v>
          </cell>
        </row>
        <row r="441">
          <cell r="B441">
            <v>3612</v>
          </cell>
          <cell r="C441" t="str">
            <v>손　상권　</v>
          </cell>
          <cell r="D441">
            <v>2030508337821</v>
          </cell>
          <cell r="E441">
            <v>2064500</v>
          </cell>
          <cell r="F441">
            <v>2064500</v>
          </cell>
        </row>
        <row r="442">
          <cell r="B442">
            <v>10134</v>
          </cell>
          <cell r="C442" t="str">
            <v>정　형모　</v>
          </cell>
          <cell r="D442">
            <v>2067612385702000</v>
          </cell>
          <cell r="E442">
            <v>1820755</v>
          </cell>
          <cell r="F442">
            <v>1820755</v>
          </cell>
        </row>
        <row r="443">
          <cell r="B443">
            <v>10157</v>
          </cell>
          <cell r="C443" t="str">
            <v>한　기선　</v>
          </cell>
          <cell r="D443">
            <v>2080518622402100</v>
          </cell>
          <cell r="E443">
            <v>1724481</v>
          </cell>
          <cell r="F443">
            <v>1724481</v>
          </cell>
        </row>
        <row r="444">
          <cell r="B444">
            <v>10705</v>
          </cell>
          <cell r="C444" t="str">
            <v>장　정희　</v>
          </cell>
          <cell r="D444">
            <v>2006261485802100</v>
          </cell>
          <cell r="E444">
            <v>1530716</v>
          </cell>
          <cell r="F444">
            <v>1530716</v>
          </cell>
        </row>
        <row r="445">
          <cell r="B445">
            <v>10052</v>
          </cell>
          <cell r="C445" t="str">
            <v>이　정민　</v>
          </cell>
          <cell r="D445">
            <v>2059749079102000</v>
          </cell>
          <cell r="E445">
            <v>1839500</v>
          </cell>
          <cell r="F445">
            <v>1839500</v>
          </cell>
        </row>
        <row r="446">
          <cell r="B446">
            <v>10064</v>
          </cell>
          <cell r="C446" t="str">
            <v>김　성규　</v>
          </cell>
          <cell r="D446">
            <v>2042222952902000</v>
          </cell>
          <cell r="E446">
            <v>2400000</v>
          </cell>
          <cell r="F446">
            <v>2400000</v>
          </cell>
        </row>
        <row r="447">
          <cell r="B447">
            <v>10544</v>
          </cell>
          <cell r="C447" t="str">
            <v>정　윤성　</v>
          </cell>
          <cell r="D447">
            <v>2080518696202100</v>
          </cell>
          <cell r="E447">
            <v>1671400</v>
          </cell>
          <cell r="F447">
            <v>1671400</v>
          </cell>
        </row>
        <row r="448">
          <cell r="B448">
            <v>4371</v>
          </cell>
          <cell r="C448" t="str">
            <v>전　진성　</v>
          </cell>
          <cell r="D448">
            <v>2030307189301</v>
          </cell>
          <cell r="E448">
            <v>2102000</v>
          </cell>
          <cell r="F448">
            <v>2102000</v>
          </cell>
        </row>
        <row r="449">
          <cell r="B449">
            <v>4321</v>
          </cell>
          <cell r="C449" t="str">
            <v>김　상호　</v>
          </cell>
          <cell r="D449">
            <v>2049908082902000</v>
          </cell>
          <cell r="E449">
            <v>2073500</v>
          </cell>
          <cell r="F449">
            <v>2073500</v>
          </cell>
        </row>
        <row r="450">
          <cell r="B450">
            <v>4352</v>
          </cell>
          <cell r="C450" t="str">
            <v>박　영자　</v>
          </cell>
          <cell r="D450">
            <v>2066015083702000</v>
          </cell>
          <cell r="E450">
            <v>1403733</v>
          </cell>
          <cell r="F450">
            <v>1403733</v>
          </cell>
        </row>
        <row r="451">
          <cell r="B451">
            <v>10454</v>
          </cell>
          <cell r="C451" t="str">
            <v>임　진희　</v>
          </cell>
          <cell r="D451">
            <v>2066039448802000</v>
          </cell>
          <cell r="E451">
            <v>1182333</v>
          </cell>
          <cell r="F451">
            <v>1182333</v>
          </cell>
        </row>
        <row r="452">
          <cell r="B452">
            <v>2154</v>
          </cell>
          <cell r="C452" t="str">
            <v>이　용남　</v>
          </cell>
          <cell r="D452">
            <v>2030307099563</v>
          </cell>
          <cell r="E452">
            <v>2101500</v>
          </cell>
          <cell r="F452">
            <v>2101500</v>
          </cell>
        </row>
        <row r="453">
          <cell r="B453">
            <v>4124</v>
          </cell>
          <cell r="C453" t="str">
            <v>권　영용　</v>
          </cell>
          <cell r="D453">
            <v>2030307040701</v>
          </cell>
          <cell r="E453">
            <v>1934000</v>
          </cell>
          <cell r="F453">
            <v>1934000</v>
          </cell>
        </row>
        <row r="454">
          <cell r="B454">
            <v>10282</v>
          </cell>
          <cell r="C454" t="str">
            <v>유　종호　</v>
          </cell>
          <cell r="D454">
            <v>2030307176644</v>
          </cell>
          <cell r="E454">
            <v>1632000</v>
          </cell>
          <cell r="F454">
            <v>1632000</v>
          </cell>
        </row>
        <row r="455">
          <cell r="B455">
            <v>4119</v>
          </cell>
          <cell r="C455" t="str">
            <v>최　인섭　</v>
          </cell>
          <cell r="D455">
            <v>2030307099154</v>
          </cell>
          <cell r="E455">
            <v>2325000</v>
          </cell>
          <cell r="F455">
            <v>2325000</v>
          </cell>
        </row>
        <row r="456">
          <cell r="B456">
            <v>4366</v>
          </cell>
          <cell r="C456" t="str">
            <v>안　종철　</v>
          </cell>
          <cell r="D456">
            <v>2030307205522</v>
          </cell>
          <cell r="E456">
            <v>2016500</v>
          </cell>
          <cell r="F456">
            <v>2016500</v>
          </cell>
        </row>
        <row r="457">
          <cell r="B457">
            <v>10015</v>
          </cell>
          <cell r="C457" t="str">
            <v>박　상훈　</v>
          </cell>
          <cell r="D457">
            <v>2030307099257</v>
          </cell>
          <cell r="E457">
            <v>1761943</v>
          </cell>
          <cell r="F457">
            <v>1761943</v>
          </cell>
        </row>
        <row r="458">
          <cell r="B458">
            <v>10422</v>
          </cell>
          <cell r="C458" t="str">
            <v>강　종구　</v>
          </cell>
          <cell r="D458">
            <v>2042205597902200</v>
          </cell>
          <cell r="E458">
            <v>1438328</v>
          </cell>
          <cell r="F458">
            <v>1438328</v>
          </cell>
        </row>
        <row r="459">
          <cell r="B459">
            <v>4471</v>
          </cell>
          <cell r="C459" t="str">
            <v>김　원기　</v>
          </cell>
          <cell r="D459">
            <v>2030307099264</v>
          </cell>
          <cell r="E459">
            <v>1668000</v>
          </cell>
          <cell r="F459">
            <v>1668000</v>
          </cell>
        </row>
        <row r="460">
          <cell r="B460">
            <v>10392</v>
          </cell>
          <cell r="C460" t="str">
            <v>유　　열　</v>
          </cell>
          <cell r="D460">
            <v>2049908073002000</v>
          </cell>
          <cell r="E460">
            <v>1534566</v>
          </cell>
          <cell r="F460">
            <v>1534566</v>
          </cell>
        </row>
        <row r="461">
          <cell r="B461">
            <v>4014</v>
          </cell>
          <cell r="C461" t="str">
            <v>김　필재　</v>
          </cell>
          <cell r="D461">
            <v>2030307042668</v>
          </cell>
          <cell r="E461">
            <v>2019500</v>
          </cell>
          <cell r="F461">
            <v>2019500</v>
          </cell>
        </row>
        <row r="462">
          <cell r="B462">
            <v>4475</v>
          </cell>
          <cell r="C462" t="str">
            <v>김　광섭　</v>
          </cell>
          <cell r="D462">
            <v>2018808271138</v>
          </cell>
          <cell r="E462">
            <v>1677000</v>
          </cell>
          <cell r="F462">
            <v>1677000</v>
          </cell>
        </row>
        <row r="463">
          <cell r="B463">
            <v>4045</v>
          </cell>
          <cell r="C463" t="str">
            <v>조　광희　</v>
          </cell>
          <cell r="D463">
            <v>2014208079370</v>
          </cell>
          <cell r="E463">
            <v>2628000</v>
          </cell>
          <cell r="F463">
            <v>2628000</v>
          </cell>
        </row>
        <row r="464">
          <cell r="B464">
            <v>6417</v>
          </cell>
          <cell r="C464" t="str">
            <v>문　정애　</v>
          </cell>
          <cell r="D464">
            <v>2042808456328</v>
          </cell>
          <cell r="E464">
            <v>2103116</v>
          </cell>
          <cell r="F464">
            <v>2103116</v>
          </cell>
        </row>
        <row r="465">
          <cell r="B465">
            <v>10380</v>
          </cell>
          <cell r="C465" t="str">
            <v>김　병재　</v>
          </cell>
          <cell r="D465">
            <v>2030307180496</v>
          </cell>
          <cell r="E465">
            <v>1435315</v>
          </cell>
          <cell r="F465">
            <v>1435315</v>
          </cell>
        </row>
        <row r="466">
          <cell r="B466">
            <v>4319</v>
          </cell>
          <cell r="C466" t="str">
            <v>신　완식　</v>
          </cell>
          <cell r="D466">
            <v>2030506139603</v>
          </cell>
          <cell r="E466">
            <v>2018500</v>
          </cell>
          <cell r="F466">
            <v>2018500</v>
          </cell>
        </row>
        <row r="467">
          <cell r="B467">
            <v>10181</v>
          </cell>
          <cell r="C467" t="str">
            <v>정　재심　</v>
          </cell>
          <cell r="D467">
            <v>2080531215402100</v>
          </cell>
          <cell r="E467">
            <v>1422460</v>
          </cell>
          <cell r="F467">
            <v>1422460</v>
          </cell>
        </row>
        <row r="468">
          <cell r="B468">
            <v>4094</v>
          </cell>
          <cell r="C468" t="str">
            <v>김　삼수　</v>
          </cell>
          <cell r="D468">
            <v>2049907930802000</v>
          </cell>
          <cell r="E468">
            <v>2221000</v>
          </cell>
          <cell r="F468">
            <v>2221000</v>
          </cell>
        </row>
        <row r="469">
          <cell r="B469">
            <v>4228</v>
          </cell>
          <cell r="C469" t="str">
            <v>김　선묵　</v>
          </cell>
          <cell r="D469">
            <v>2030307099941</v>
          </cell>
          <cell r="E469">
            <v>664800</v>
          </cell>
          <cell r="F469">
            <v>664800</v>
          </cell>
        </row>
        <row r="470">
          <cell r="B470">
            <v>10695</v>
          </cell>
          <cell r="C470" t="str">
            <v>장　진호　</v>
          </cell>
          <cell r="D470">
            <v>2053202930802100</v>
          </cell>
          <cell r="E470">
            <v>3500000</v>
          </cell>
          <cell r="F470">
            <v>3500000</v>
          </cell>
        </row>
        <row r="471">
          <cell r="B471">
            <v>4342</v>
          </cell>
          <cell r="C471" t="str">
            <v>김　종회　</v>
          </cell>
          <cell r="D471">
            <v>2066015178502100</v>
          </cell>
          <cell r="E471">
            <v>1971500</v>
          </cell>
          <cell r="F471">
            <v>1971500</v>
          </cell>
        </row>
        <row r="472">
          <cell r="B472">
            <v>4358</v>
          </cell>
          <cell r="C472" t="str">
            <v>박　영길　</v>
          </cell>
          <cell r="D472">
            <v>2030308235994</v>
          </cell>
          <cell r="E472">
            <v>1919566</v>
          </cell>
          <cell r="F472">
            <v>1919566</v>
          </cell>
        </row>
        <row r="473">
          <cell r="B473">
            <v>4469</v>
          </cell>
          <cell r="C473" t="str">
            <v>주　정곤　</v>
          </cell>
          <cell r="D473">
            <v>2066015100402000</v>
          </cell>
          <cell r="E473">
            <v>2003614</v>
          </cell>
          <cell r="F473">
            <v>2003614</v>
          </cell>
        </row>
        <row r="474">
          <cell r="B474">
            <v>4480</v>
          </cell>
          <cell r="C474" t="str">
            <v>오　영호　</v>
          </cell>
          <cell r="D474">
            <v>2049615952502000</v>
          </cell>
          <cell r="E474">
            <v>1755379</v>
          </cell>
          <cell r="F474">
            <v>1755379</v>
          </cell>
        </row>
        <row r="475">
          <cell r="B475">
            <v>10383</v>
          </cell>
          <cell r="C475" t="str">
            <v>윤　성호　</v>
          </cell>
          <cell r="D475">
            <v>2066033901602000</v>
          </cell>
          <cell r="E475">
            <v>1478967</v>
          </cell>
          <cell r="F475">
            <v>1478967</v>
          </cell>
        </row>
        <row r="476">
          <cell r="B476">
            <v>4386</v>
          </cell>
          <cell r="C476" t="str">
            <v>김　종철　</v>
          </cell>
          <cell r="D476">
            <v>2049908283002000</v>
          </cell>
          <cell r="E476">
            <v>1998500</v>
          </cell>
          <cell r="F476">
            <v>1998500</v>
          </cell>
        </row>
        <row r="477">
          <cell r="B477">
            <v>4472</v>
          </cell>
          <cell r="C477" t="str">
            <v>장　선용　</v>
          </cell>
          <cell r="D477">
            <v>2012508367721</v>
          </cell>
          <cell r="E477">
            <v>1818436</v>
          </cell>
          <cell r="F477">
            <v>1818436</v>
          </cell>
        </row>
        <row r="478">
          <cell r="B478">
            <v>10382</v>
          </cell>
          <cell r="C478" t="str">
            <v>황　인승　</v>
          </cell>
          <cell r="D478">
            <v>2030307180520</v>
          </cell>
          <cell r="E478">
            <v>1574003</v>
          </cell>
          <cell r="F478">
            <v>1574003</v>
          </cell>
        </row>
        <row r="479">
          <cell r="B479">
            <v>10381</v>
          </cell>
          <cell r="C479" t="str">
            <v>최　성덕　</v>
          </cell>
          <cell r="D479">
            <v>2030307180506</v>
          </cell>
          <cell r="E479">
            <v>1560441</v>
          </cell>
          <cell r="F479">
            <v>1560441</v>
          </cell>
        </row>
        <row r="480">
          <cell r="B480">
            <v>4331</v>
          </cell>
          <cell r="C480" t="str">
            <v>최　옥환　</v>
          </cell>
          <cell r="D480">
            <v>2030307099408</v>
          </cell>
          <cell r="E480">
            <v>1780000</v>
          </cell>
          <cell r="F480">
            <v>1780000</v>
          </cell>
        </row>
        <row r="481">
          <cell r="B481">
            <v>4333</v>
          </cell>
          <cell r="C481" t="str">
            <v>최　돈석　</v>
          </cell>
          <cell r="D481">
            <v>2030307099927</v>
          </cell>
          <cell r="E481">
            <v>1976500</v>
          </cell>
          <cell r="F481">
            <v>1976500</v>
          </cell>
        </row>
        <row r="482">
          <cell r="B482">
            <v>4473</v>
          </cell>
          <cell r="C482" t="str">
            <v>강　희준　</v>
          </cell>
          <cell r="D482">
            <v>2030307099446</v>
          </cell>
          <cell r="E482">
            <v>1639000</v>
          </cell>
          <cell r="F482">
            <v>1639000</v>
          </cell>
        </row>
        <row r="483">
          <cell r="B483">
            <v>4474</v>
          </cell>
          <cell r="C483" t="str">
            <v>오　성천　</v>
          </cell>
          <cell r="D483">
            <v>2059723573702000</v>
          </cell>
          <cell r="E483">
            <v>1646271</v>
          </cell>
          <cell r="F483">
            <v>1646271</v>
          </cell>
        </row>
        <row r="484">
          <cell r="B484">
            <v>10384</v>
          </cell>
          <cell r="C484" t="str">
            <v>박　용현　</v>
          </cell>
          <cell r="D484">
            <v>2030307153636</v>
          </cell>
          <cell r="E484">
            <v>1415584</v>
          </cell>
          <cell r="F484">
            <v>1415584</v>
          </cell>
        </row>
        <row r="485">
          <cell r="B485">
            <v>4089</v>
          </cell>
          <cell r="C485" t="str">
            <v>박　경수　</v>
          </cell>
          <cell r="D485">
            <v>2049907912002000</v>
          </cell>
          <cell r="E485">
            <v>2089500</v>
          </cell>
          <cell r="F485">
            <v>2089500</v>
          </cell>
        </row>
        <row r="486">
          <cell r="B486">
            <v>4322</v>
          </cell>
          <cell r="C486" t="str">
            <v>김　형호　</v>
          </cell>
          <cell r="D486">
            <v>2030307100029</v>
          </cell>
          <cell r="E486">
            <v>2038500</v>
          </cell>
          <cell r="F486">
            <v>2038500</v>
          </cell>
        </row>
        <row r="487">
          <cell r="B487">
            <v>4470</v>
          </cell>
          <cell r="C487" t="str">
            <v>윤　락원　</v>
          </cell>
          <cell r="D487">
            <v>2017738256402000</v>
          </cell>
          <cell r="E487">
            <v>1620000</v>
          </cell>
          <cell r="F487">
            <v>1620000</v>
          </cell>
        </row>
        <row r="488">
          <cell r="B488">
            <v>5070</v>
          </cell>
          <cell r="C488" t="str">
            <v>오　순길　</v>
          </cell>
          <cell r="D488">
            <v>2066022716102000</v>
          </cell>
          <cell r="E488">
            <v>1760215</v>
          </cell>
          <cell r="F488">
            <v>1760215</v>
          </cell>
        </row>
        <row r="489">
          <cell r="B489">
            <v>10284</v>
          </cell>
          <cell r="C489" t="str">
            <v>홍　원택　</v>
          </cell>
          <cell r="D489">
            <v>2030307113638</v>
          </cell>
          <cell r="E489">
            <v>1379000</v>
          </cell>
          <cell r="F489">
            <v>1379000</v>
          </cell>
        </row>
        <row r="490">
          <cell r="B490">
            <v>4009</v>
          </cell>
          <cell r="C490" t="str">
            <v>은　홍진　</v>
          </cell>
          <cell r="D490">
            <v>2030308151322</v>
          </cell>
          <cell r="E490">
            <v>2080500</v>
          </cell>
          <cell r="F490">
            <v>2080500</v>
          </cell>
        </row>
        <row r="491">
          <cell r="B491">
            <v>5146</v>
          </cell>
          <cell r="C491" t="str">
            <v>서　대근　</v>
          </cell>
          <cell r="D491">
            <v>2066015104702000</v>
          </cell>
          <cell r="E491">
            <v>1649000</v>
          </cell>
          <cell r="F491">
            <v>1649000</v>
          </cell>
        </row>
        <row r="492">
          <cell r="B492">
            <v>10540</v>
          </cell>
          <cell r="C492" t="str">
            <v>서　호원　</v>
          </cell>
          <cell r="D492">
            <v>2049908019702000</v>
          </cell>
          <cell r="E492">
            <v>1430000</v>
          </cell>
          <cell r="F492">
            <v>1430000</v>
          </cell>
        </row>
        <row r="493">
          <cell r="B493">
            <v>4029</v>
          </cell>
          <cell r="C493" t="str">
            <v>채　준표　</v>
          </cell>
          <cell r="D493">
            <v>2030307099219</v>
          </cell>
          <cell r="E493">
            <v>2651000</v>
          </cell>
          <cell r="F493">
            <v>2651000</v>
          </cell>
        </row>
        <row r="494">
          <cell r="B494">
            <v>4044</v>
          </cell>
          <cell r="C494" t="str">
            <v>김　진규　</v>
          </cell>
          <cell r="D494">
            <v>2030307099549</v>
          </cell>
          <cell r="E494">
            <v>2658000</v>
          </cell>
          <cell r="F494">
            <v>2658000</v>
          </cell>
        </row>
        <row r="495">
          <cell r="B495">
            <v>10256</v>
          </cell>
          <cell r="C495" t="str">
            <v>박　영희　</v>
          </cell>
          <cell r="D495">
            <v>2066017058502000</v>
          </cell>
          <cell r="E495">
            <v>1239233</v>
          </cell>
          <cell r="F495">
            <v>1239233</v>
          </cell>
        </row>
        <row r="496">
          <cell r="B496">
            <v>4481</v>
          </cell>
          <cell r="C496" t="str">
            <v>박　종기　</v>
          </cell>
          <cell r="D496">
            <v>2049908002402000</v>
          </cell>
          <cell r="E496">
            <v>2191000</v>
          </cell>
          <cell r="F496">
            <v>2191000</v>
          </cell>
        </row>
        <row r="497">
          <cell r="B497">
            <v>10503</v>
          </cell>
          <cell r="C497" t="str">
            <v>안　병천　</v>
          </cell>
          <cell r="D497">
            <v>2066014327002100</v>
          </cell>
          <cell r="E497">
            <v>1450000</v>
          </cell>
          <cell r="F497">
            <v>1450000</v>
          </cell>
        </row>
        <row r="498">
          <cell r="B498">
            <v>2042</v>
          </cell>
          <cell r="C498" t="str">
            <v>손　승락　</v>
          </cell>
          <cell r="D498">
            <v>2080518702602100</v>
          </cell>
          <cell r="E498">
            <v>2585000</v>
          </cell>
          <cell r="F498">
            <v>2585000</v>
          </cell>
        </row>
        <row r="499">
          <cell r="B499">
            <v>10661</v>
          </cell>
          <cell r="C499" t="str">
            <v>최　현주　</v>
          </cell>
          <cell r="D499">
            <v>2012154845502000</v>
          </cell>
          <cell r="E499">
            <v>1041800</v>
          </cell>
          <cell r="F499">
            <v>1041800</v>
          </cell>
        </row>
        <row r="500">
          <cell r="B500">
            <v>2524</v>
          </cell>
          <cell r="C500" t="str">
            <v>이　광영　</v>
          </cell>
          <cell r="D500">
            <v>2012154860102000</v>
          </cell>
          <cell r="E500">
            <v>2172000</v>
          </cell>
          <cell r="F500">
            <v>2172000</v>
          </cell>
        </row>
        <row r="501">
          <cell r="B501">
            <v>4377</v>
          </cell>
          <cell r="C501" t="str">
            <v>이　지훈　</v>
          </cell>
          <cell r="D501">
            <v>2012154857902000</v>
          </cell>
          <cell r="E501">
            <v>1947500</v>
          </cell>
          <cell r="F501">
            <v>1947500</v>
          </cell>
        </row>
        <row r="502">
          <cell r="B502">
            <v>4405</v>
          </cell>
          <cell r="C502" t="str">
            <v>김　상주　</v>
          </cell>
          <cell r="D502">
            <v>2012154853802000</v>
          </cell>
          <cell r="E502">
            <v>1696000</v>
          </cell>
          <cell r="F502">
            <v>1696000</v>
          </cell>
        </row>
        <row r="503">
          <cell r="B503">
            <v>7074</v>
          </cell>
          <cell r="C503" t="str">
            <v>김　길용　</v>
          </cell>
          <cell r="D503">
            <v>2012154854602000</v>
          </cell>
          <cell r="E503">
            <v>1751784</v>
          </cell>
          <cell r="F503">
            <v>1751784</v>
          </cell>
        </row>
        <row r="504">
          <cell r="B504">
            <v>7039</v>
          </cell>
          <cell r="C504" t="str">
            <v>김　영근　</v>
          </cell>
          <cell r="D504">
            <v>2012154858702000</v>
          </cell>
          <cell r="E504">
            <v>1402000</v>
          </cell>
          <cell r="F504">
            <v>1402000</v>
          </cell>
        </row>
        <row r="505">
          <cell r="B505">
            <v>7004</v>
          </cell>
          <cell r="C505" t="str">
            <v>유　순주　</v>
          </cell>
          <cell r="D505">
            <v>2012154866802000</v>
          </cell>
          <cell r="E505">
            <v>1226000</v>
          </cell>
          <cell r="F505">
            <v>1226000</v>
          </cell>
        </row>
        <row r="506">
          <cell r="B506">
            <v>10352</v>
          </cell>
          <cell r="C506" t="str">
            <v>김　은숙　</v>
          </cell>
          <cell r="D506">
            <v>2012134892102000</v>
          </cell>
          <cell r="E506">
            <v>1155000</v>
          </cell>
          <cell r="F506">
            <v>1155000</v>
          </cell>
        </row>
        <row r="507">
          <cell r="B507">
            <v>10053</v>
          </cell>
          <cell r="C507" t="str">
            <v>홍　순삼　</v>
          </cell>
          <cell r="D507">
            <v>2012124537902000</v>
          </cell>
          <cell r="E507">
            <v>1855500</v>
          </cell>
          <cell r="F507">
            <v>1855500</v>
          </cell>
        </row>
        <row r="508">
          <cell r="B508">
            <v>10710</v>
          </cell>
          <cell r="C508" t="str">
            <v>박　선미　</v>
          </cell>
          <cell r="D508">
            <v>2012154852002000</v>
          </cell>
          <cell r="E508">
            <v>1330000</v>
          </cell>
          <cell r="F508">
            <v>1330000</v>
          </cell>
        </row>
        <row r="509">
          <cell r="B509">
            <v>7040</v>
          </cell>
          <cell r="C509" t="str">
            <v>김　정님　</v>
          </cell>
          <cell r="D509">
            <v>2012154864302000</v>
          </cell>
          <cell r="E509">
            <v>1212000</v>
          </cell>
          <cell r="F509">
            <v>1212000</v>
          </cell>
        </row>
        <row r="510">
          <cell r="B510">
            <v>3026</v>
          </cell>
          <cell r="C510" t="str">
            <v>이　인석　</v>
          </cell>
          <cell r="D510">
            <v>2012154856102000</v>
          </cell>
          <cell r="E510">
            <v>2382000</v>
          </cell>
          <cell r="F510">
            <v>2382000</v>
          </cell>
        </row>
        <row r="511">
          <cell r="B511">
            <v>7007</v>
          </cell>
          <cell r="C511" t="str">
            <v>김　갑순　</v>
          </cell>
          <cell r="D511">
            <v>2012154848002000</v>
          </cell>
          <cell r="E511">
            <v>1611251</v>
          </cell>
          <cell r="F511">
            <v>1611251</v>
          </cell>
        </row>
        <row r="512">
          <cell r="B512">
            <v>7036</v>
          </cell>
          <cell r="C512" t="str">
            <v>서　주형　</v>
          </cell>
          <cell r="D512">
            <v>2012154844902000</v>
          </cell>
          <cell r="E512">
            <v>1632625</v>
          </cell>
          <cell r="F512">
            <v>1632625</v>
          </cell>
        </row>
        <row r="513">
          <cell r="B513">
            <v>7065</v>
          </cell>
          <cell r="C513" t="str">
            <v>최　영곤　</v>
          </cell>
          <cell r="D513">
            <v>2012154847102000</v>
          </cell>
          <cell r="E513">
            <v>1550000</v>
          </cell>
          <cell r="F513">
            <v>1550000</v>
          </cell>
        </row>
        <row r="514">
          <cell r="B514">
            <v>7070</v>
          </cell>
          <cell r="C514" t="str">
            <v>김　기민　</v>
          </cell>
          <cell r="D514">
            <v>2012154851102000</v>
          </cell>
          <cell r="E514">
            <v>1545000</v>
          </cell>
          <cell r="F514">
            <v>1545000</v>
          </cell>
        </row>
        <row r="515">
          <cell r="B515">
            <v>7010</v>
          </cell>
          <cell r="C515" t="str">
            <v>오　안순　</v>
          </cell>
          <cell r="D515">
            <v>2012144154402000</v>
          </cell>
          <cell r="E515">
            <v>1332299</v>
          </cell>
          <cell r="F515">
            <v>1332299</v>
          </cell>
        </row>
        <row r="516">
          <cell r="B516">
            <v>7046</v>
          </cell>
          <cell r="C516" t="str">
            <v>최　영자　</v>
          </cell>
          <cell r="D516">
            <v>2012144231302000</v>
          </cell>
          <cell r="E516">
            <v>1324000</v>
          </cell>
          <cell r="F516">
            <v>1324000</v>
          </cell>
        </row>
        <row r="517">
          <cell r="B517">
            <v>7048</v>
          </cell>
          <cell r="C517" t="str">
            <v>김　영단　</v>
          </cell>
          <cell r="D517">
            <v>2012154850302000</v>
          </cell>
          <cell r="E517">
            <v>1324000</v>
          </cell>
          <cell r="F517">
            <v>1324000</v>
          </cell>
        </row>
        <row r="518">
          <cell r="B518">
            <v>7041</v>
          </cell>
          <cell r="C518" t="str">
            <v>이　상숙　</v>
          </cell>
          <cell r="D518">
            <v>2012154843102000</v>
          </cell>
          <cell r="E518">
            <v>1219000</v>
          </cell>
          <cell r="F518">
            <v>1219000</v>
          </cell>
        </row>
        <row r="519">
          <cell r="B519">
            <v>10001</v>
          </cell>
          <cell r="C519" t="str">
            <v>곽　은미　</v>
          </cell>
          <cell r="D519">
            <v>2012154849802000</v>
          </cell>
          <cell r="E519">
            <v>1163694</v>
          </cell>
          <cell r="F519">
            <v>1163694</v>
          </cell>
        </row>
        <row r="520">
          <cell r="B520">
            <v>4100</v>
          </cell>
          <cell r="C520" t="str">
            <v>황　인천　</v>
          </cell>
          <cell r="D520">
            <v>2051010650702000</v>
          </cell>
          <cell r="E520">
            <v>2428000</v>
          </cell>
          <cell r="F520">
            <v>2428000</v>
          </cell>
        </row>
        <row r="521">
          <cell r="B521">
            <v>6029</v>
          </cell>
          <cell r="C521" t="str">
            <v>채　은태　</v>
          </cell>
          <cell r="D521">
            <v>2012154865002000</v>
          </cell>
          <cell r="E521">
            <v>1977500</v>
          </cell>
          <cell r="F521">
            <v>1977500</v>
          </cell>
        </row>
        <row r="522">
          <cell r="B522">
            <v>4403</v>
          </cell>
          <cell r="C522" t="str">
            <v>채　정훈　</v>
          </cell>
          <cell r="D522">
            <v>2012154862702000</v>
          </cell>
          <cell r="E522">
            <v>1983500</v>
          </cell>
          <cell r="F522">
            <v>1983500</v>
          </cell>
        </row>
        <row r="523">
          <cell r="B523">
            <v>6027</v>
          </cell>
          <cell r="C523" t="str">
            <v>백　종주　</v>
          </cell>
          <cell r="D523">
            <v>2012134299402000</v>
          </cell>
          <cell r="E523">
            <v>1909500</v>
          </cell>
          <cell r="F523">
            <v>1909500</v>
          </cell>
        </row>
        <row r="524">
          <cell r="B524">
            <v>6028</v>
          </cell>
          <cell r="C524" t="str">
            <v>임　대영　</v>
          </cell>
          <cell r="D524">
            <v>2012129586702000</v>
          </cell>
          <cell r="E524">
            <v>1843243</v>
          </cell>
          <cell r="F524">
            <v>1843243</v>
          </cell>
        </row>
        <row r="525">
          <cell r="B525">
            <v>10003</v>
          </cell>
          <cell r="C525" t="str">
            <v>이　강호　</v>
          </cell>
          <cell r="D525">
            <v>2012154859502000</v>
          </cell>
          <cell r="E525">
            <v>1606598</v>
          </cell>
          <cell r="F525">
            <v>1606598</v>
          </cell>
        </row>
        <row r="526">
          <cell r="B526">
            <v>10253</v>
          </cell>
          <cell r="C526" t="str">
            <v>조　현철　</v>
          </cell>
          <cell r="D526">
            <v>2012152236602000</v>
          </cell>
          <cell r="E526">
            <v>1381000</v>
          </cell>
          <cell r="F526">
            <v>1381000</v>
          </cell>
        </row>
        <row r="527">
          <cell r="B527">
            <v>10286</v>
          </cell>
          <cell r="C527" t="str">
            <v>오　동진　</v>
          </cell>
          <cell r="D527">
            <v>2012152268202000</v>
          </cell>
          <cell r="E527">
            <v>1418138</v>
          </cell>
          <cell r="F527">
            <v>1418138</v>
          </cell>
        </row>
        <row r="528">
          <cell r="B528">
            <v>10057</v>
          </cell>
          <cell r="C528" t="str">
            <v>서　상균　</v>
          </cell>
          <cell r="D528">
            <v>2012154842202000</v>
          </cell>
          <cell r="E528">
            <v>1859500</v>
          </cell>
          <cell r="F528">
            <v>1859500</v>
          </cell>
        </row>
        <row r="529">
          <cell r="B529">
            <v>5128</v>
          </cell>
          <cell r="C529" t="str">
            <v>백　승환　</v>
          </cell>
          <cell r="D529">
            <v>2012154846302000</v>
          </cell>
          <cell r="E529">
            <v>2041500</v>
          </cell>
          <cell r="F529">
            <v>2041500</v>
          </cell>
        </row>
        <row r="530">
          <cell r="B530">
            <v>10658</v>
          </cell>
          <cell r="C530" t="str">
            <v>송　주경　</v>
          </cell>
          <cell r="D530">
            <v>2015208018605</v>
          </cell>
          <cell r="E530">
            <v>1300000</v>
          </cell>
          <cell r="F530">
            <v>1300000</v>
          </cell>
        </row>
        <row r="531">
          <cell r="B531">
            <v>2183</v>
          </cell>
          <cell r="C531" t="str">
            <v>강　형중　</v>
          </cell>
          <cell r="D531">
            <v>2012154840602000</v>
          </cell>
          <cell r="E531">
            <v>2527000</v>
          </cell>
          <cell r="F531">
            <v>2527000</v>
          </cell>
        </row>
        <row r="532">
          <cell r="B532">
            <v>10294</v>
          </cell>
          <cell r="C532" t="str">
            <v>황　동규　</v>
          </cell>
          <cell r="D532">
            <v>2012154841402000</v>
          </cell>
          <cell r="E532">
            <v>1627000</v>
          </cell>
          <cell r="F532">
            <v>1627000</v>
          </cell>
        </row>
        <row r="533">
          <cell r="B533">
            <v>10639</v>
          </cell>
          <cell r="C533" t="str">
            <v>송　명훈　</v>
          </cell>
          <cell r="D533">
            <v>2002935794602100</v>
          </cell>
          <cell r="E533">
            <v>2566582</v>
          </cell>
          <cell r="F533">
            <v>2566582</v>
          </cell>
        </row>
        <row r="534">
          <cell r="B534">
            <v>10666</v>
          </cell>
          <cell r="C534" t="str">
            <v>윤　종모　</v>
          </cell>
          <cell r="D534">
            <v>2027013159202100</v>
          </cell>
          <cell r="E534">
            <v>2407742</v>
          </cell>
          <cell r="F534">
            <v>2407742</v>
          </cell>
        </row>
        <row r="535">
          <cell r="B535">
            <v>10662</v>
          </cell>
          <cell r="C535" t="str">
            <v>노　소희　</v>
          </cell>
          <cell r="D535">
            <v>2060316314902100</v>
          </cell>
          <cell r="E535">
            <v>1092463</v>
          </cell>
          <cell r="F535">
            <v>1092463</v>
          </cell>
        </row>
        <row r="536">
          <cell r="B536">
            <v>10770</v>
          </cell>
          <cell r="C536" t="str">
            <v>김　판경　</v>
          </cell>
          <cell r="D536">
            <v>2033327637602000</v>
          </cell>
          <cell r="E536">
            <v>1978500</v>
          </cell>
          <cell r="F536">
            <v>1978500</v>
          </cell>
        </row>
      </sheetData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실사조정)총괄"/>
      <sheetName val="실사후분석(내역서단가기준)"/>
      <sheetName val="2000년"/>
      <sheetName val="2001년"/>
      <sheetName val="취합"/>
      <sheetName val="분석"/>
      <sheetName val="Sheet2"/>
      <sheetName val="유효성 검사용 Sheet (삭제금지)"/>
      <sheetName val="내역서"/>
      <sheetName val="계약내역"/>
      <sheetName val="상품입고집계"/>
      <sheetName val="IBM UX"/>
      <sheetName val="조견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eck"/>
      <sheetName val="자료"/>
      <sheetName val="12"/>
      <sheetName val="1"/>
      <sheetName val="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경비"/>
    </sheetNames>
    <sheetDataSet>
      <sheetData sheetId="0"/>
      <sheetData sheetId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판매"/>
      <sheetName val="팀별"/>
      <sheetName val="생산"/>
      <sheetName val="기본계획"/>
      <sheetName val="실행계획"/>
      <sheetName val="실적"/>
      <sheetName val="생산기본계획"/>
      <sheetName val="생산실행계획"/>
      <sheetName val="생산실적"/>
      <sheetName val="팀별기본"/>
      <sheetName val="팀별실행"/>
      <sheetName val="팀별실적"/>
      <sheetName val="수출지역기본"/>
      <sheetName val="수출지역실적"/>
      <sheetName val="Sheet1"/>
    </sheetNames>
    <sheetDataSet>
      <sheetData sheetId="0"/>
      <sheetData sheetId="1"/>
      <sheetData sheetId="2"/>
      <sheetData sheetId="3"/>
      <sheetData sheetId="4">
        <row r="4">
          <cell r="F4" t="str">
            <v>수  량</v>
          </cell>
          <cell r="G4" t="str">
            <v>금  액</v>
          </cell>
          <cell r="H4" t="str">
            <v>수  량</v>
          </cell>
          <cell r="I4" t="str">
            <v>금  액</v>
          </cell>
          <cell r="J4" t="str">
            <v>수  량</v>
          </cell>
          <cell r="K4" t="str">
            <v>금  액</v>
          </cell>
          <cell r="L4" t="str">
            <v>수  량</v>
          </cell>
          <cell r="M4" t="str">
            <v>금  액</v>
          </cell>
          <cell r="N4" t="str">
            <v>수  량</v>
          </cell>
          <cell r="O4" t="str">
            <v>금  액</v>
          </cell>
          <cell r="P4" t="str">
            <v>수  량</v>
          </cell>
          <cell r="Q4" t="str">
            <v>금  액</v>
          </cell>
          <cell r="R4" t="str">
            <v>수  량</v>
          </cell>
          <cell r="S4" t="str">
            <v>금  액</v>
          </cell>
          <cell r="T4" t="str">
            <v>수  량</v>
          </cell>
          <cell r="U4" t="str">
            <v>금  액</v>
          </cell>
          <cell r="V4" t="str">
            <v>수  량</v>
          </cell>
          <cell r="W4" t="str">
            <v>금  액</v>
          </cell>
          <cell r="X4" t="str">
            <v>수  량</v>
          </cell>
          <cell r="Y4" t="str">
            <v>금  액</v>
          </cell>
          <cell r="Z4" t="str">
            <v>수  량</v>
          </cell>
          <cell r="AA4" t="str">
            <v>금  액</v>
          </cell>
          <cell r="AB4" t="str">
            <v>수  량</v>
          </cell>
          <cell r="AC4" t="str">
            <v>금  액</v>
          </cell>
        </row>
        <row r="5">
          <cell r="F5">
            <v>1700</v>
          </cell>
          <cell r="G5">
            <v>542.6</v>
          </cell>
          <cell r="H5">
            <v>1600</v>
          </cell>
          <cell r="I5">
            <v>509.6</v>
          </cell>
          <cell r="J5">
            <v>1800</v>
          </cell>
          <cell r="K5">
            <v>575.6</v>
          </cell>
          <cell r="L5">
            <v>3000</v>
          </cell>
          <cell r="M5">
            <v>971.6</v>
          </cell>
          <cell r="N5">
            <v>2500</v>
          </cell>
          <cell r="O5">
            <v>837.2</v>
          </cell>
          <cell r="P5">
            <v>1500</v>
          </cell>
          <cell r="Q5">
            <v>525</v>
          </cell>
          <cell r="R5">
            <v>1500</v>
          </cell>
          <cell r="S5">
            <v>525</v>
          </cell>
          <cell r="T5">
            <v>1000</v>
          </cell>
          <cell r="U5">
            <v>350</v>
          </cell>
          <cell r="V5">
            <v>1000</v>
          </cell>
          <cell r="W5">
            <v>350</v>
          </cell>
          <cell r="X5">
            <v>2000</v>
          </cell>
          <cell r="Y5">
            <v>736</v>
          </cell>
          <cell r="Z5">
            <v>2500</v>
          </cell>
          <cell r="AA5">
            <v>914.6</v>
          </cell>
          <cell r="AB5">
            <v>2500</v>
          </cell>
          <cell r="AC5">
            <v>914.6</v>
          </cell>
        </row>
        <row r="6">
          <cell r="F6">
            <v>10100</v>
          </cell>
          <cell r="G6">
            <v>3679.7999999999997</v>
          </cell>
          <cell r="H6">
            <v>10100</v>
          </cell>
          <cell r="I6">
            <v>3659.6</v>
          </cell>
          <cell r="J6">
            <v>11700</v>
          </cell>
          <cell r="K6">
            <v>4268</v>
          </cell>
          <cell r="L6">
            <v>10000</v>
          </cell>
          <cell r="M6">
            <v>3678</v>
          </cell>
          <cell r="N6">
            <v>9600</v>
          </cell>
          <cell r="O6">
            <v>3625.2000000000003</v>
          </cell>
          <cell r="P6">
            <v>9000</v>
          </cell>
          <cell r="Q6">
            <v>3489.9</v>
          </cell>
          <cell r="R6">
            <v>8100</v>
          </cell>
          <cell r="S6">
            <v>3150.1000000000004</v>
          </cell>
          <cell r="T6">
            <v>5800</v>
          </cell>
          <cell r="U6">
            <v>2258.8000000000002</v>
          </cell>
          <cell r="V6">
            <v>6200</v>
          </cell>
          <cell r="W6">
            <v>2408</v>
          </cell>
          <cell r="X6">
            <v>5200</v>
          </cell>
          <cell r="Y6">
            <v>2101.5</v>
          </cell>
          <cell r="Z6">
            <v>4900</v>
          </cell>
          <cell r="AA6">
            <v>1983.4999999999998</v>
          </cell>
          <cell r="AB6">
            <v>5100</v>
          </cell>
          <cell r="AC6">
            <v>2060.6999999999998</v>
          </cell>
        </row>
        <row r="7">
          <cell r="F7">
            <v>12800</v>
          </cell>
          <cell r="G7">
            <v>5560.6</v>
          </cell>
          <cell r="H7">
            <v>12400</v>
          </cell>
          <cell r="I7">
            <v>5379.1</v>
          </cell>
          <cell r="J7">
            <v>15200</v>
          </cell>
          <cell r="K7">
            <v>6562.8</v>
          </cell>
          <cell r="L7">
            <v>13600</v>
          </cell>
          <cell r="M7">
            <v>5924.5</v>
          </cell>
          <cell r="N7">
            <v>14500</v>
          </cell>
          <cell r="O7">
            <v>6472.9000000000005</v>
          </cell>
          <cell r="P7">
            <v>14100</v>
          </cell>
          <cell r="Q7">
            <v>6447.2</v>
          </cell>
          <cell r="R7">
            <v>13100</v>
          </cell>
          <cell r="S7">
            <v>6003.9000000000005</v>
          </cell>
          <cell r="T7">
            <v>14800</v>
          </cell>
          <cell r="U7">
            <v>6774.3</v>
          </cell>
          <cell r="V7">
            <v>12700</v>
          </cell>
          <cell r="W7">
            <v>5823.3</v>
          </cell>
          <cell r="X7">
            <v>15000</v>
          </cell>
          <cell r="Y7">
            <v>7135.3</v>
          </cell>
          <cell r="Z7">
            <v>14700</v>
          </cell>
          <cell r="AA7">
            <v>6993.9</v>
          </cell>
          <cell r="AB7">
            <v>15200</v>
          </cell>
          <cell r="AC7">
            <v>7228.6</v>
          </cell>
        </row>
        <row r="8">
          <cell r="F8">
            <v>8700</v>
          </cell>
          <cell r="G8">
            <v>3961.9</v>
          </cell>
          <cell r="H8">
            <v>6600</v>
          </cell>
          <cell r="I8">
            <v>3010.2999999999997</v>
          </cell>
          <cell r="J8">
            <v>8600</v>
          </cell>
          <cell r="K8">
            <v>3918.7000000000003</v>
          </cell>
          <cell r="L8">
            <v>9000</v>
          </cell>
          <cell r="M8">
            <v>4074.6000000000004</v>
          </cell>
          <cell r="N8">
            <v>11600</v>
          </cell>
          <cell r="O8">
            <v>5389.7</v>
          </cell>
          <cell r="P8">
            <v>10900</v>
          </cell>
          <cell r="Q8">
            <v>5176.7</v>
          </cell>
          <cell r="R8">
            <v>12000</v>
          </cell>
          <cell r="S8">
            <v>5696.6</v>
          </cell>
          <cell r="T8">
            <v>12700</v>
          </cell>
          <cell r="U8">
            <v>6027.1</v>
          </cell>
          <cell r="V8">
            <v>8400</v>
          </cell>
          <cell r="W8">
            <v>3995.3</v>
          </cell>
          <cell r="X8">
            <v>12000</v>
          </cell>
          <cell r="Y8">
            <v>5919.3</v>
          </cell>
          <cell r="Z8">
            <v>11900</v>
          </cell>
          <cell r="AA8">
            <v>5876</v>
          </cell>
          <cell r="AB8">
            <v>12700</v>
          </cell>
          <cell r="AC8">
            <v>6267.9</v>
          </cell>
        </row>
        <row r="9">
          <cell r="F9">
            <v>400</v>
          </cell>
          <cell r="G9">
            <v>199.2</v>
          </cell>
          <cell r="H9">
            <v>400</v>
          </cell>
          <cell r="I9">
            <v>199.2</v>
          </cell>
          <cell r="J9">
            <v>400</v>
          </cell>
          <cell r="K9">
            <v>199.2</v>
          </cell>
          <cell r="L9">
            <v>0</v>
          </cell>
          <cell r="M9">
            <v>0</v>
          </cell>
          <cell r="N9">
            <v>500</v>
          </cell>
          <cell r="O9">
            <v>251.9</v>
          </cell>
          <cell r="P9">
            <v>0</v>
          </cell>
          <cell r="Q9">
            <v>0</v>
          </cell>
          <cell r="R9">
            <v>400</v>
          </cell>
          <cell r="S9">
            <v>207.2</v>
          </cell>
          <cell r="T9">
            <v>0</v>
          </cell>
          <cell r="U9">
            <v>0</v>
          </cell>
          <cell r="V9">
            <v>400</v>
          </cell>
          <cell r="W9">
            <v>207.2</v>
          </cell>
          <cell r="X9">
            <v>0</v>
          </cell>
          <cell r="Y9">
            <v>0</v>
          </cell>
          <cell r="Z9">
            <v>400</v>
          </cell>
          <cell r="AA9">
            <v>214.4</v>
          </cell>
          <cell r="AB9">
            <v>0</v>
          </cell>
          <cell r="AC9">
            <v>0</v>
          </cell>
        </row>
        <row r="10">
          <cell r="F10">
            <v>4800</v>
          </cell>
          <cell r="G10">
            <v>2499.6999999999998</v>
          </cell>
          <cell r="H10">
            <v>4500</v>
          </cell>
          <cell r="I10">
            <v>2358.9</v>
          </cell>
          <cell r="J10">
            <v>4800</v>
          </cell>
          <cell r="K10">
            <v>2499.6999999999998</v>
          </cell>
          <cell r="L10">
            <v>7500</v>
          </cell>
          <cell r="M10">
            <v>3806</v>
          </cell>
          <cell r="N10">
            <v>7800</v>
          </cell>
          <cell r="O10">
            <v>4074</v>
          </cell>
          <cell r="P10">
            <v>9500</v>
          </cell>
          <cell r="Q10">
            <v>5076</v>
          </cell>
          <cell r="R10">
            <v>10100</v>
          </cell>
          <cell r="S10">
            <v>5403.5</v>
          </cell>
          <cell r="T10">
            <v>10000</v>
          </cell>
          <cell r="U10">
            <v>5357</v>
          </cell>
          <cell r="V10">
            <v>9500</v>
          </cell>
          <cell r="W10">
            <v>5087</v>
          </cell>
          <cell r="X10">
            <v>11500</v>
          </cell>
          <cell r="Y10">
            <v>6389</v>
          </cell>
          <cell r="Z10">
            <v>11000</v>
          </cell>
          <cell r="AA10">
            <v>6109.9999999999991</v>
          </cell>
          <cell r="AB10">
            <v>10500</v>
          </cell>
          <cell r="AC10">
            <v>5826</v>
          </cell>
        </row>
        <row r="11">
          <cell r="F11">
            <v>100</v>
          </cell>
          <cell r="G11">
            <v>75.25</v>
          </cell>
          <cell r="H11">
            <v>100</v>
          </cell>
          <cell r="I11">
            <v>75.25</v>
          </cell>
          <cell r="J11">
            <v>100</v>
          </cell>
          <cell r="K11">
            <v>75.25</v>
          </cell>
          <cell r="L11">
            <v>100</v>
          </cell>
          <cell r="M11">
            <v>75.25</v>
          </cell>
          <cell r="N11">
            <v>100</v>
          </cell>
          <cell r="O11">
            <v>76.25</v>
          </cell>
          <cell r="P11">
            <v>100</v>
          </cell>
          <cell r="Q11">
            <v>77.25</v>
          </cell>
          <cell r="R11">
            <v>100</v>
          </cell>
          <cell r="S11">
            <v>77.25</v>
          </cell>
          <cell r="T11">
            <v>100</v>
          </cell>
          <cell r="U11">
            <v>77.25</v>
          </cell>
          <cell r="V11">
            <v>100</v>
          </cell>
          <cell r="W11">
            <v>77.25</v>
          </cell>
          <cell r="X11">
            <v>100</v>
          </cell>
          <cell r="Y11">
            <v>79.05</v>
          </cell>
          <cell r="Z11">
            <v>100</v>
          </cell>
          <cell r="AA11">
            <v>79.05</v>
          </cell>
          <cell r="AB11">
            <v>100</v>
          </cell>
          <cell r="AC11">
            <v>79.05</v>
          </cell>
        </row>
        <row r="12">
          <cell r="F12">
            <v>3000</v>
          </cell>
          <cell r="G12">
            <v>2543.5</v>
          </cell>
          <cell r="H12">
            <v>2800</v>
          </cell>
          <cell r="I12">
            <v>2344.1</v>
          </cell>
          <cell r="J12">
            <v>3000</v>
          </cell>
          <cell r="K12">
            <v>2543.5</v>
          </cell>
          <cell r="L12">
            <v>3000</v>
          </cell>
          <cell r="M12">
            <v>2559.6</v>
          </cell>
          <cell r="N12">
            <v>2900</v>
          </cell>
          <cell r="O12">
            <v>2415</v>
          </cell>
          <cell r="P12">
            <v>2900</v>
          </cell>
          <cell r="Q12">
            <v>2421</v>
          </cell>
          <cell r="R12">
            <v>2800</v>
          </cell>
          <cell r="S12">
            <v>2332</v>
          </cell>
          <cell r="T12">
            <v>3100</v>
          </cell>
          <cell r="U12">
            <v>2599</v>
          </cell>
          <cell r="V12">
            <v>2700</v>
          </cell>
          <cell r="W12">
            <v>2243</v>
          </cell>
          <cell r="X12">
            <v>2400</v>
          </cell>
          <cell r="Y12">
            <v>2059.1999999999998</v>
          </cell>
          <cell r="Z12">
            <v>2300</v>
          </cell>
          <cell r="AA12">
            <v>1966.4</v>
          </cell>
          <cell r="AB12">
            <v>2200</v>
          </cell>
          <cell r="AC12">
            <v>1873.6000000000001</v>
          </cell>
        </row>
        <row r="13">
          <cell r="F13">
            <v>13800</v>
          </cell>
          <cell r="G13">
            <v>9226.5</v>
          </cell>
          <cell r="H13">
            <v>10600</v>
          </cell>
          <cell r="I13">
            <v>7048.8</v>
          </cell>
          <cell r="J13">
            <v>14900</v>
          </cell>
          <cell r="K13">
            <v>9935.6</v>
          </cell>
          <cell r="L13">
            <v>11100</v>
          </cell>
          <cell r="M13">
            <v>7442.3</v>
          </cell>
          <cell r="N13">
            <v>11900</v>
          </cell>
          <cell r="O13">
            <v>8488.7000000000007</v>
          </cell>
          <cell r="P13">
            <v>12100</v>
          </cell>
          <cell r="Q13">
            <v>8635.4</v>
          </cell>
          <cell r="R13">
            <v>10000</v>
          </cell>
          <cell r="S13">
            <v>7127.8</v>
          </cell>
          <cell r="T13">
            <v>9600</v>
          </cell>
          <cell r="U13">
            <v>6838.4</v>
          </cell>
          <cell r="V13">
            <v>8600</v>
          </cell>
          <cell r="W13">
            <v>6129.8</v>
          </cell>
          <cell r="X13">
            <v>10400</v>
          </cell>
          <cell r="Y13">
            <v>7658.4</v>
          </cell>
          <cell r="Z13">
            <v>10000</v>
          </cell>
          <cell r="AA13">
            <v>7371.1</v>
          </cell>
          <cell r="AB13">
            <v>10000</v>
          </cell>
          <cell r="AC13">
            <v>7375.7</v>
          </cell>
        </row>
        <row r="14">
          <cell r="F14">
            <v>1100</v>
          </cell>
          <cell r="G14">
            <v>734</v>
          </cell>
          <cell r="H14">
            <v>1000</v>
          </cell>
          <cell r="I14">
            <v>668</v>
          </cell>
          <cell r="J14">
            <v>1200</v>
          </cell>
          <cell r="K14">
            <v>800</v>
          </cell>
          <cell r="L14">
            <v>1200</v>
          </cell>
          <cell r="M14">
            <v>800</v>
          </cell>
          <cell r="N14">
            <v>1300</v>
          </cell>
          <cell r="O14">
            <v>931</v>
          </cell>
          <cell r="P14">
            <v>1400</v>
          </cell>
          <cell r="Q14">
            <v>1002</v>
          </cell>
          <cell r="R14">
            <v>3100</v>
          </cell>
          <cell r="S14">
            <v>2225</v>
          </cell>
          <cell r="T14">
            <v>3100</v>
          </cell>
          <cell r="U14">
            <v>2225</v>
          </cell>
          <cell r="V14">
            <v>3800</v>
          </cell>
          <cell r="W14">
            <v>2728</v>
          </cell>
          <cell r="X14">
            <v>4600</v>
          </cell>
          <cell r="Y14">
            <v>3384.8</v>
          </cell>
          <cell r="Z14">
            <v>4600</v>
          </cell>
          <cell r="AA14">
            <v>3384.8</v>
          </cell>
          <cell r="AB14">
            <v>4200</v>
          </cell>
          <cell r="AC14">
            <v>3091.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F16">
            <v>18000</v>
          </cell>
          <cell r="G16">
            <v>12579.25</v>
          </cell>
          <cell r="H16">
            <v>14500</v>
          </cell>
          <cell r="I16">
            <v>10136.15</v>
          </cell>
          <cell r="J16">
            <v>19200</v>
          </cell>
          <cell r="K16">
            <v>13354.35</v>
          </cell>
          <cell r="L16">
            <v>15400</v>
          </cell>
          <cell r="M16">
            <v>10877.15</v>
          </cell>
          <cell r="N16">
            <v>16200</v>
          </cell>
          <cell r="O16">
            <v>11910.95</v>
          </cell>
          <cell r="P16">
            <v>16500</v>
          </cell>
          <cell r="Q16">
            <v>12135.65</v>
          </cell>
          <cell r="R16">
            <v>16000</v>
          </cell>
          <cell r="S16">
            <v>11762.05</v>
          </cell>
          <cell r="T16">
            <v>15900</v>
          </cell>
          <cell r="U16">
            <v>11739.65</v>
          </cell>
          <cell r="V16">
            <v>15200</v>
          </cell>
          <cell r="W16">
            <v>11178.05</v>
          </cell>
          <cell r="X16">
            <v>17500</v>
          </cell>
          <cell r="Y16">
            <v>13181.45</v>
          </cell>
          <cell r="Z16">
            <v>17000</v>
          </cell>
          <cell r="AA16">
            <v>12801.350000000002</v>
          </cell>
          <cell r="AB16">
            <v>16500</v>
          </cell>
          <cell r="AC16">
            <v>12419.95</v>
          </cell>
        </row>
        <row r="17">
          <cell r="F17">
            <v>56500</v>
          </cell>
          <cell r="G17">
            <v>29023.05</v>
          </cell>
          <cell r="H17">
            <v>50100</v>
          </cell>
          <cell r="I17">
            <v>25252.85</v>
          </cell>
          <cell r="J17">
            <v>61700</v>
          </cell>
          <cell r="K17">
            <v>31378.350000000006</v>
          </cell>
          <cell r="L17">
            <v>58500</v>
          </cell>
          <cell r="M17">
            <v>29331.85</v>
          </cell>
          <cell r="N17">
            <v>62700</v>
          </cell>
          <cell r="O17">
            <v>32561.850000000002</v>
          </cell>
          <cell r="P17">
            <v>61500</v>
          </cell>
          <cell r="Q17">
            <v>32850.449999999997</v>
          </cell>
          <cell r="R17">
            <v>61200</v>
          </cell>
          <cell r="S17">
            <v>32748.350000000002</v>
          </cell>
          <cell r="T17">
            <v>60200</v>
          </cell>
          <cell r="U17">
            <v>32506.85</v>
          </cell>
          <cell r="V17">
            <v>53400</v>
          </cell>
          <cell r="W17">
            <v>29048.85</v>
          </cell>
          <cell r="X17">
            <v>63200</v>
          </cell>
          <cell r="Y17">
            <v>35462.550000000003</v>
          </cell>
          <cell r="Z17">
            <v>62400</v>
          </cell>
          <cell r="AA17">
            <v>34893.75</v>
          </cell>
          <cell r="AB17">
            <v>62500</v>
          </cell>
          <cell r="AC17">
            <v>34717.75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0</v>
          </cell>
          <cell r="Y19">
            <v>0</v>
          </cell>
          <cell r="AA19">
            <v>0</v>
          </cell>
          <cell r="AC19">
            <v>0</v>
          </cell>
        </row>
        <row r="20">
          <cell r="F20">
            <v>6000</v>
          </cell>
          <cell r="G20">
            <v>2012.16</v>
          </cell>
          <cell r="H20">
            <v>6800</v>
          </cell>
          <cell r="I20">
            <v>2297.8559999999998</v>
          </cell>
          <cell r="J20">
            <v>7000</v>
          </cell>
          <cell r="K20">
            <v>2374.4</v>
          </cell>
          <cell r="L20">
            <v>7992</v>
          </cell>
          <cell r="M20">
            <v>2577.9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G21">
            <v>1572</v>
          </cell>
          <cell r="I21">
            <v>1795.2</v>
          </cell>
          <cell r="K21">
            <v>1855</v>
          </cell>
          <cell r="M21">
            <v>1983</v>
          </cell>
          <cell r="O21">
            <v>0</v>
          </cell>
          <cell r="Q21">
            <v>0</v>
          </cell>
          <cell r="S21">
            <v>0</v>
          </cell>
          <cell r="U21">
            <v>0</v>
          </cell>
          <cell r="W21">
            <v>0</v>
          </cell>
          <cell r="Y21">
            <v>0</v>
          </cell>
          <cell r="AA21">
            <v>0</v>
          </cell>
          <cell r="AC21">
            <v>0</v>
          </cell>
        </row>
        <row r="22">
          <cell r="F22">
            <v>8000</v>
          </cell>
          <cell r="G22">
            <v>3348.48</v>
          </cell>
          <cell r="H22">
            <v>7500</v>
          </cell>
          <cell r="I22">
            <v>3177.6</v>
          </cell>
          <cell r="J22">
            <v>8500</v>
          </cell>
          <cell r="K22">
            <v>3579.52</v>
          </cell>
          <cell r="L22">
            <v>9000</v>
          </cell>
          <cell r="M22">
            <v>3814.2</v>
          </cell>
          <cell r="N22">
            <v>9000</v>
          </cell>
          <cell r="O22">
            <v>4112.6400000000003</v>
          </cell>
          <cell r="P22">
            <v>8500</v>
          </cell>
          <cell r="Q22">
            <v>3884.16</v>
          </cell>
          <cell r="R22">
            <v>8000</v>
          </cell>
          <cell r="S22">
            <v>3635.2</v>
          </cell>
          <cell r="T22">
            <v>8500</v>
          </cell>
          <cell r="U22">
            <v>4069.12</v>
          </cell>
          <cell r="V22">
            <v>8500</v>
          </cell>
          <cell r="W22">
            <v>4090.88</v>
          </cell>
          <cell r="X22">
            <v>9000</v>
          </cell>
          <cell r="Y22">
            <v>4331.5200000000004</v>
          </cell>
          <cell r="Z22">
            <v>8500</v>
          </cell>
          <cell r="AA22">
            <v>4221.4399999999996</v>
          </cell>
          <cell r="AB22">
            <v>9000</v>
          </cell>
          <cell r="AC22">
            <v>4481.28</v>
          </cell>
        </row>
        <row r="23">
          <cell r="G23">
            <v>2616</v>
          </cell>
          <cell r="I23">
            <v>2482.5</v>
          </cell>
          <cell r="K23">
            <v>2796.5</v>
          </cell>
          <cell r="M23">
            <v>2934</v>
          </cell>
          <cell r="O23">
            <v>3213</v>
          </cell>
          <cell r="Q23">
            <v>3034.5</v>
          </cell>
          <cell r="S23">
            <v>2840</v>
          </cell>
          <cell r="U23">
            <v>3179</v>
          </cell>
          <cell r="W23">
            <v>3196</v>
          </cell>
          <cell r="Y23">
            <v>3384</v>
          </cell>
          <cell r="AA23">
            <v>3298</v>
          </cell>
          <cell r="AC23">
            <v>3501</v>
          </cell>
        </row>
        <row r="24">
          <cell r="F24">
            <v>3500</v>
          </cell>
          <cell r="G24">
            <v>1684.48</v>
          </cell>
          <cell r="H24">
            <v>2500</v>
          </cell>
          <cell r="I24">
            <v>1193.5999999999999</v>
          </cell>
          <cell r="J24">
            <v>3000</v>
          </cell>
          <cell r="K24">
            <v>1463.04</v>
          </cell>
          <cell r="L24">
            <v>3000</v>
          </cell>
          <cell r="M24">
            <v>1384.5</v>
          </cell>
          <cell r="N24">
            <v>4000</v>
          </cell>
          <cell r="O24">
            <v>1822.72</v>
          </cell>
          <cell r="P24">
            <v>3500</v>
          </cell>
          <cell r="Q24">
            <v>1585.92</v>
          </cell>
          <cell r="R24">
            <v>4000</v>
          </cell>
          <cell r="S24">
            <v>1827.84</v>
          </cell>
          <cell r="T24">
            <v>5000</v>
          </cell>
          <cell r="U24">
            <v>2444.8000000000002</v>
          </cell>
          <cell r="V24">
            <v>4000</v>
          </cell>
          <cell r="W24">
            <v>1940.48</v>
          </cell>
          <cell r="X24">
            <v>5500</v>
          </cell>
          <cell r="Y24">
            <v>2703.36</v>
          </cell>
          <cell r="Z24">
            <v>4500</v>
          </cell>
          <cell r="AA24">
            <v>2298.2399999999998</v>
          </cell>
          <cell r="AB24">
            <v>5500</v>
          </cell>
          <cell r="AC24">
            <v>2837.12</v>
          </cell>
        </row>
        <row r="25">
          <cell r="G25">
            <v>1316</v>
          </cell>
          <cell r="I25">
            <v>932.5</v>
          </cell>
          <cell r="K25">
            <v>1143</v>
          </cell>
          <cell r="M25">
            <v>1065</v>
          </cell>
          <cell r="O25">
            <v>1424</v>
          </cell>
          <cell r="Q25">
            <v>1239</v>
          </cell>
          <cell r="S25">
            <v>1428</v>
          </cell>
          <cell r="U25">
            <v>1910</v>
          </cell>
          <cell r="W25">
            <v>1516</v>
          </cell>
          <cell r="Y25">
            <v>2112</v>
          </cell>
          <cell r="AA25">
            <v>1795.5</v>
          </cell>
          <cell r="AC25">
            <v>2216.5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300</v>
          </cell>
          <cell r="O26">
            <v>136.70400000000001</v>
          </cell>
          <cell r="P26">
            <v>0</v>
          </cell>
          <cell r="Q26">
            <v>0</v>
          </cell>
          <cell r="R26">
            <v>300</v>
          </cell>
          <cell r="S26">
            <v>137.08799999999999</v>
          </cell>
          <cell r="T26">
            <v>0</v>
          </cell>
          <cell r="U26">
            <v>0</v>
          </cell>
          <cell r="V26">
            <v>300</v>
          </cell>
          <cell r="W26">
            <v>145.536</v>
          </cell>
          <cell r="X26">
            <v>0</v>
          </cell>
          <cell r="Y26">
            <v>0</v>
          </cell>
          <cell r="Z26">
            <v>300</v>
          </cell>
          <cell r="AA26">
            <v>153.21600000000001</v>
          </cell>
          <cell r="AB26">
            <v>0</v>
          </cell>
          <cell r="AC26">
            <v>0</v>
          </cell>
        </row>
        <row r="27"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106.8</v>
          </cell>
          <cell r="Q27">
            <v>0</v>
          </cell>
          <cell r="S27">
            <v>107.1</v>
          </cell>
          <cell r="U27">
            <v>0</v>
          </cell>
          <cell r="W27">
            <v>113.7</v>
          </cell>
          <cell r="Y27">
            <v>0</v>
          </cell>
          <cell r="AA27">
            <v>119.7</v>
          </cell>
          <cell r="AC27">
            <v>0</v>
          </cell>
        </row>
        <row r="28">
          <cell r="F28">
            <v>8800</v>
          </cell>
          <cell r="G28">
            <v>4426.7520000000004</v>
          </cell>
          <cell r="H28">
            <v>9000</v>
          </cell>
          <cell r="I28">
            <v>4608</v>
          </cell>
          <cell r="J28">
            <v>9400</v>
          </cell>
          <cell r="K28">
            <v>4788.7359999999999</v>
          </cell>
          <cell r="L28">
            <v>10000</v>
          </cell>
          <cell r="M28">
            <v>4979</v>
          </cell>
          <cell r="N28">
            <v>12000</v>
          </cell>
          <cell r="O28">
            <v>5975.04</v>
          </cell>
          <cell r="P28">
            <v>9500</v>
          </cell>
          <cell r="Q28">
            <v>4766.72</v>
          </cell>
          <cell r="R28">
            <v>12200</v>
          </cell>
          <cell r="S28">
            <v>6137.0879999999997</v>
          </cell>
          <cell r="T28">
            <v>13000</v>
          </cell>
          <cell r="U28">
            <v>6922.24</v>
          </cell>
          <cell r="V28">
            <v>12200</v>
          </cell>
          <cell r="W28">
            <v>6543.1040000000003</v>
          </cell>
          <cell r="X28">
            <v>12000</v>
          </cell>
          <cell r="Y28">
            <v>6451.2</v>
          </cell>
          <cell r="Z28">
            <v>12000</v>
          </cell>
          <cell r="AA28">
            <v>6819.84</v>
          </cell>
          <cell r="AB28">
            <v>13000</v>
          </cell>
          <cell r="AC28">
            <v>7388.16</v>
          </cell>
        </row>
        <row r="29">
          <cell r="G29">
            <v>3458.4</v>
          </cell>
          <cell r="I29">
            <v>3600</v>
          </cell>
          <cell r="K29">
            <v>3741.2</v>
          </cell>
          <cell r="M29">
            <v>3830</v>
          </cell>
          <cell r="O29">
            <v>4668</v>
          </cell>
          <cell r="Q29">
            <v>3724</v>
          </cell>
          <cell r="S29">
            <v>4794.6000000000004</v>
          </cell>
          <cell r="U29">
            <v>5408</v>
          </cell>
          <cell r="W29">
            <v>5111.8</v>
          </cell>
          <cell r="Y29">
            <v>5040</v>
          </cell>
          <cell r="AA29">
            <v>5328</v>
          </cell>
          <cell r="AC29">
            <v>5772</v>
          </cell>
        </row>
        <row r="30">
          <cell r="F30">
            <v>200</v>
          </cell>
          <cell r="G30">
            <v>121.08799999999999</v>
          </cell>
          <cell r="H30">
            <v>200</v>
          </cell>
          <cell r="I30">
            <v>124.416</v>
          </cell>
          <cell r="J30">
            <v>200</v>
          </cell>
          <cell r="K30">
            <v>124.416</v>
          </cell>
          <cell r="L30">
            <v>100</v>
          </cell>
          <cell r="M30">
            <v>60.45</v>
          </cell>
          <cell r="N30">
            <v>100</v>
          </cell>
          <cell r="O30">
            <v>59.52</v>
          </cell>
          <cell r="P30">
            <v>100</v>
          </cell>
          <cell r="Q30">
            <v>59.52</v>
          </cell>
          <cell r="R30">
            <v>100</v>
          </cell>
          <cell r="S30">
            <v>59.52</v>
          </cell>
          <cell r="T30">
            <v>100</v>
          </cell>
          <cell r="U30">
            <v>61.567999999999998</v>
          </cell>
          <cell r="V30">
            <v>200</v>
          </cell>
          <cell r="W30">
            <v>124.544</v>
          </cell>
          <cell r="X30">
            <v>300</v>
          </cell>
          <cell r="Y30">
            <v>187.51999999999998</v>
          </cell>
          <cell r="Z30">
            <v>300</v>
          </cell>
          <cell r="AA30">
            <v>189.44</v>
          </cell>
          <cell r="AB30">
            <v>200</v>
          </cell>
          <cell r="AC30">
            <v>189.44</v>
          </cell>
        </row>
        <row r="31">
          <cell r="G31">
            <v>94.6</v>
          </cell>
          <cell r="I31">
            <v>97.2</v>
          </cell>
          <cell r="K31">
            <v>97.2</v>
          </cell>
          <cell r="M31">
            <v>46.5</v>
          </cell>
          <cell r="O31">
            <v>46.5</v>
          </cell>
          <cell r="Q31">
            <v>46.5</v>
          </cell>
          <cell r="S31">
            <v>46.5</v>
          </cell>
          <cell r="U31">
            <v>48.1</v>
          </cell>
          <cell r="W31">
            <v>97.300000000000011</v>
          </cell>
          <cell r="Y31">
            <v>146.5</v>
          </cell>
          <cell r="AA31">
            <v>148</v>
          </cell>
          <cell r="AC31">
            <v>148</v>
          </cell>
        </row>
        <row r="32">
          <cell r="F32">
            <v>500</v>
          </cell>
          <cell r="G32">
            <v>361.6</v>
          </cell>
          <cell r="H32">
            <v>500</v>
          </cell>
          <cell r="I32">
            <v>374.4</v>
          </cell>
          <cell r="J32">
            <v>500</v>
          </cell>
          <cell r="K32">
            <v>374.4</v>
          </cell>
          <cell r="L32">
            <v>400</v>
          </cell>
          <cell r="M32">
            <v>310.96000000000004</v>
          </cell>
          <cell r="N32">
            <v>500</v>
          </cell>
          <cell r="O32">
            <v>375.29599999999999</v>
          </cell>
          <cell r="P32">
            <v>500</v>
          </cell>
          <cell r="Q32">
            <v>375.29599999999999</v>
          </cell>
          <cell r="R32">
            <v>500</v>
          </cell>
          <cell r="S32">
            <v>375.29599999999999</v>
          </cell>
          <cell r="T32">
            <v>500</v>
          </cell>
          <cell r="U32">
            <v>393.34399999999999</v>
          </cell>
          <cell r="V32">
            <v>500</v>
          </cell>
          <cell r="W32">
            <v>393.34399999999999</v>
          </cell>
          <cell r="X32">
            <v>500</v>
          </cell>
          <cell r="Y32">
            <v>393.34399999999999</v>
          </cell>
          <cell r="Z32">
            <v>500</v>
          </cell>
          <cell r="AA32">
            <v>404.86400000000003</v>
          </cell>
          <cell r="AB32">
            <v>500</v>
          </cell>
          <cell r="AC32">
            <v>404.86400000000003</v>
          </cell>
        </row>
        <row r="33">
          <cell r="G33">
            <v>282.5</v>
          </cell>
          <cell r="I33">
            <v>292.5</v>
          </cell>
          <cell r="K33">
            <v>292.5</v>
          </cell>
          <cell r="M33">
            <v>239.2</v>
          </cell>
          <cell r="O33">
            <v>293.2</v>
          </cell>
          <cell r="Q33">
            <v>293.2</v>
          </cell>
          <cell r="S33">
            <v>293.2</v>
          </cell>
          <cell r="U33">
            <v>307.29999999999995</v>
          </cell>
          <cell r="W33">
            <v>307.29999999999995</v>
          </cell>
          <cell r="Y33">
            <v>307.29999999999995</v>
          </cell>
          <cell r="AA33">
            <v>316.29999999999995</v>
          </cell>
          <cell r="AC33">
            <v>316.29999999999995</v>
          </cell>
        </row>
        <row r="34">
          <cell r="F34">
            <v>9000</v>
          </cell>
          <cell r="G34">
            <v>5840.64</v>
          </cell>
          <cell r="H34">
            <v>7000</v>
          </cell>
          <cell r="I34">
            <v>4641.28</v>
          </cell>
          <cell r="J34">
            <v>8500</v>
          </cell>
          <cell r="K34">
            <v>5624.96</v>
          </cell>
          <cell r="L34">
            <v>12300</v>
          </cell>
          <cell r="M34">
            <v>8347.17</v>
          </cell>
          <cell r="N34">
            <v>10800</v>
          </cell>
          <cell r="O34">
            <v>7420.0320000000011</v>
          </cell>
          <cell r="P34">
            <v>10800</v>
          </cell>
          <cell r="Q34">
            <v>7420.0320000000011</v>
          </cell>
          <cell r="R34">
            <v>12300</v>
          </cell>
          <cell r="S34">
            <v>8458.1119999999992</v>
          </cell>
          <cell r="T34">
            <v>11800</v>
          </cell>
          <cell r="U34">
            <v>8383.232</v>
          </cell>
          <cell r="V34">
            <v>9800</v>
          </cell>
          <cell r="W34">
            <v>6988.6720000000005</v>
          </cell>
          <cell r="X34">
            <v>10300</v>
          </cell>
          <cell r="Y34">
            <v>7292.0320000000011</v>
          </cell>
          <cell r="Z34">
            <v>8900</v>
          </cell>
          <cell r="AA34">
            <v>6722.8159999999998</v>
          </cell>
          <cell r="AB34">
            <v>10300</v>
          </cell>
          <cell r="AC34">
            <v>7722.1119999999992</v>
          </cell>
        </row>
        <row r="35">
          <cell r="G35">
            <v>4563</v>
          </cell>
          <cell r="I35">
            <v>3626</v>
          </cell>
          <cell r="K35">
            <v>4394.5</v>
          </cell>
          <cell r="M35">
            <v>6420.9</v>
          </cell>
          <cell r="O35">
            <v>5796.9</v>
          </cell>
          <cell r="Q35">
            <v>5796.9</v>
          </cell>
          <cell r="S35">
            <v>6607.9</v>
          </cell>
          <cell r="U35">
            <v>6549.4</v>
          </cell>
          <cell r="W35">
            <v>5459.9</v>
          </cell>
          <cell r="Y35">
            <v>5696.9</v>
          </cell>
          <cell r="AA35">
            <v>5252.2</v>
          </cell>
          <cell r="AC35">
            <v>6032.9</v>
          </cell>
        </row>
        <row r="36">
          <cell r="F36">
            <v>3000</v>
          </cell>
          <cell r="G36">
            <v>2123.52</v>
          </cell>
          <cell r="H36">
            <v>3000</v>
          </cell>
          <cell r="I36">
            <v>2142.7199999999998</v>
          </cell>
          <cell r="J36">
            <v>3000</v>
          </cell>
          <cell r="K36">
            <v>2142.7199999999998</v>
          </cell>
          <cell r="L36">
            <v>2000</v>
          </cell>
          <cell r="M36">
            <v>1469</v>
          </cell>
          <cell r="N36">
            <v>2500</v>
          </cell>
          <cell r="O36">
            <v>1859.2</v>
          </cell>
          <cell r="P36">
            <v>2500</v>
          </cell>
          <cell r="Q36">
            <v>1827.2</v>
          </cell>
          <cell r="R36">
            <v>2500</v>
          </cell>
          <cell r="S36">
            <v>1817.6</v>
          </cell>
          <cell r="T36">
            <v>3000</v>
          </cell>
          <cell r="U36">
            <v>2307.84</v>
          </cell>
          <cell r="V36">
            <v>3000</v>
          </cell>
          <cell r="W36">
            <v>2304</v>
          </cell>
          <cell r="X36">
            <v>3000</v>
          </cell>
          <cell r="Y36">
            <v>2307.84</v>
          </cell>
          <cell r="Z36">
            <v>3500</v>
          </cell>
          <cell r="AA36">
            <v>2746.24</v>
          </cell>
          <cell r="AB36">
            <v>3500</v>
          </cell>
          <cell r="AC36">
            <v>2746.24</v>
          </cell>
        </row>
        <row r="37">
          <cell r="G37">
            <v>1659</v>
          </cell>
          <cell r="I37">
            <v>1674</v>
          </cell>
          <cell r="K37">
            <v>1674</v>
          </cell>
          <cell r="M37">
            <v>1130</v>
          </cell>
          <cell r="O37">
            <v>1452.5</v>
          </cell>
          <cell r="Q37">
            <v>1427.5</v>
          </cell>
          <cell r="S37">
            <v>1420</v>
          </cell>
          <cell r="U37">
            <v>1803</v>
          </cell>
          <cell r="W37">
            <v>1800</v>
          </cell>
          <cell r="Y37">
            <v>1803</v>
          </cell>
          <cell r="AA37">
            <v>2145.5</v>
          </cell>
          <cell r="AC37">
            <v>2145.5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G39">
            <v>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>
            <v>0</v>
          </cell>
          <cell r="AC39">
            <v>0</v>
          </cell>
        </row>
        <row r="40">
          <cell r="F40">
            <v>12700</v>
          </cell>
          <cell r="G40">
            <v>8446.848</v>
          </cell>
          <cell r="H40">
            <v>10700</v>
          </cell>
          <cell r="I40">
            <v>7282.8159999999989</v>
          </cell>
          <cell r="J40">
            <v>12200</v>
          </cell>
          <cell r="K40">
            <v>8266.4959999999992</v>
          </cell>
          <cell r="L40">
            <v>14800</v>
          </cell>
          <cell r="M40">
            <v>10187.58</v>
          </cell>
          <cell r="N40">
            <v>13900</v>
          </cell>
          <cell r="O40">
            <v>9714.0480000000007</v>
          </cell>
          <cell r="P40">
            <v>13900</v>
          </cell>
          <cell r="Q40">
            <v>9682.0480000000007</v>
          </cell>
          <cell r="R40">
            <v>15400</v>
          </cell>
          <cell r="S40">
            <v>10710.528</v>
          </cell>
          <cell r="T40">
            <v>15400</v>
          </cell>
          <cell r="U40">
            <v>11145.984</v>
          </cell>
          <cell r="V40">
            <v>13500</v>
          </cell>
          <cell r="W40">
            <v>9810.5600000000013</v>
          </cell>
          <cell r="X40">
            <v>14100</v>
          </cell>
          <cell r="Y40">
            <v>10180.736000000001</v>
          </cell>
          <cell r="Z40">
            <v>13200</v>
          </cell>
          <cell r="AA40">
            <v>10063.36</v>
          </cell>
          <cell r="AB40">
            <v>14500</v>
          </cell>
          <cell r="AC40">
            <v>11062.655999999999</v>
          </cell>
        </row>
        <row r="41">
          <cell r="G41">
            <v>6599.1</v>
          </cell>
          <cell r="I41">
            <v>5689.7</v>
          </cell>
          <cell r="K41">
            <v>6458.2</v>
          </cell>
          <cell r="M41">
            <v>7836.5999999999995</v>
          </cell>
          <cell r="O41">
            <v>7589.0999999999995</v>
          </cell>
          <cell r="Q41">
            <v>7564.0999999999995</v>
          </cell>
          <cell r="S41">
            <v>8367.5999999999985</v>
          </cell>
          <cell r="U41">
            <v>8707.7999999999993</v>
          </cell>
          <cell r="W41">
            <v>7664.5</v>
          </cell>
          <cell r="Y41">
            <v>7953.7</v>
          </cell>
          <cell r="AA41">
            <v>7862</v>
          </cell>
          <cell r="AC41">
            <v>8642.7000000000007</v>
          </cell>
        </row>
        <row r="42">
          <cell r="F42">
            <v>39000</v>
          </cell>
          <cell r="G42">
            <v>19918.72</v>
          </cell>
          <cell r="H42">
            <v>36500</v>
          </cell>
          <cell r="I42">
            <v>18559.871999999999</v>
          </cell>
          <cell r="J42">
            <v>40100</v>
          </cell>
          <cell r="K42">
            <v>20472.192000000003</v>
          </cell>
          <cell r="L42">
            <v>44792</v>
          </cell>
          <cell r="M42">
            <v>22943.18</v>
          </cell>
          <cell r="N42">
            <v>39200</v>
          </cell>
          <cell r="O42">
            <v>21761.152000000002</v>
          </cell>
          <cell r="P42">
            <v>35400</v>
          </cell>
          <cell r="Q42">
            <v>19918.847999999998</v>
          </cell>
          <cell r="R42">
            <v>39900</v>
          </cell>
          <cell r="S42">
            <v>22447.744000000002</v>
          </cell>
          <cell r="T42">
            <v>41900</v>
          </cell>
          <cell r="U42">
            <v>24582.144</v>
          </cell>
          <cell r="V42">
            <v>38500</v>
          </cell>
          <cell r="W42">
            <v>22530.560000000001</v>
          </cell>
          <cell r="X42">
            <v>40600</v>
          </cell>
          <cell r="Y42">
            <v>23666.816000000003</v>
          </cell>
          <cell r="Z42">
            <v>38500</v>
          </cell>
          <cell r="AA42">
            <v>23556.095999999998</v>
          </cell>
          <cell r="AB42">
            <v>42000</v>
          </cell>
          <cell r="AC42">
            <v>25769.215999999997</v>
          </cell>
        </row>
        <row r="43">
          <cell r="G43">
            <v>15561.5</v>
          </cell>
          <cell r="I43">
            <v>14499.900000000001</v>
          </cell>
          <cell r="K43">
            <v>15993.9</v>
          </cell>
          <cell r="M43">
            <v>17648.599999999999</v>
          </cell>
          <cell r="O43">
            <v>17000.899999999998</v>
          </cell>
          <cell r="Q43">
            <v>15561.599999999999</v>
          </cell>
          <cell r="S43">
            <v>17537.3</v>
          </cell>
          <cell r="U43">
            <v>19204.8</v>
          </cell>
          <cell r="W43">
            <v>17602</v>
          </cell>
          <cell r="Y43">
            <v>18489.7</v>
          </cell>
          <cell r="AA43">
            <v>18403.2</v>
          </cell>
          <cell r="AC43">
            <v>20132.2</v>
          </cell>
        </row>
        <row r="44">
          <cell r="F44">
            <v>95500</v>
          </cell>
          <cell r="G44">
            <v>48941.770000000004</v>
          </cell>
          <cell r="H44">
            <v>86600</v>
          </cell>
          <cell r="I44">
            <v>43812.721999999994</v>
          </cell>
          <cell r="J44">
            <v>101800</v>
          </cell>
          <cell r="K44">
            <v>51850.542000000009</v>
          </cell>
          <cell r="L44">
            <v>103292</v>
          </cell>
          <cell r="M44">
            <v>52275.03</v>
          </cell>
          <cell r="N44">
            <v>101900</v>
          </cell>
          <cell r="O44">
            <v>54323.002000000008</v>
          </cell>
          <cell r="P44">
            <v>96900</v>
          </cell>
          <cell r="Q44">
            <v>52769.297999999995</v>
          </cell>
          <cell r="R44">
            <v>101100</v>
          </cell>
          <cell r="S44">
            <v>55196.094000000005</v>
          </cell>
          <cell r="T44">
            <v>102100</v>
          </cell>
          <cell r="U44">
            <v>57088.993999999999</v>
          </cell>
          <cell r="V44">
            <v>91900</v>
          </cell>
          <cell r="W44">
            <v>51579.41</v>
          </cell>
          <cell r="X44">
            <v>103800</v>
          </cell>
          <cell r="Y44">
            <v>59129.366000000009</v>
          </cell>
          <cell r="Z44">
            <v>100900</v>
          </cell>
          <cell r="AA44">
            <v>58449.845999999998</v>
          </cell>
          <cell r="AB44">
            <v>104500</v>
          </cell>
          <cell r="AC44">
            <v>60486.966</v>
          </cell>
        </row>
        <row r="45">
          <cell r="F45">
            <v>4870</v>
          </cell>
          <cell r="G45">
            <v>676.93</v>
          </cell>
          <cell r="H45">
            <v>4325</v>
          </cell>
          <cell r="I45">
            <v>601.17499999999995</v>
          </cell>
          <cell r="J45">
            <v>5150</v>
          </cell>
          <cell r="K45">
            <v>715.85</v>
          </cell>
          <cell r="L45">
            <v>5130</v>
          </cell>
          <cell r="M45">
            <v>595.08000000000004</v>
          </cell>
          <cell r="N45">
            <v>4945</v>
          </cell>
          <cell r="O45">
            <v>573.62</v>
          </cell>
          <cell r="P45">
            <v>4785</v>
          </cell>
          <cell r="Q45">
            <v>555.05999999999995</v>
          </cell>
          <cell r="R45">
            <v>5100</v>
          </cell>
          <cell r="S45">
            <v>591.6</v>
          </cell>
          <cell r="T45">
            <v>5105</v>
          </cell>
          <cell r="U45">
            <v>592.17999999999995</v>
          </cell>
          <cell r="V45">
            <v>4545</v>
          </cell>
          <cell r="W45">
            <v>527.22</v>
          </cell>
          <cell r="X45">
            <v>5190</v>
          </cell>
          <cell r="Y45">
            <v>602.04</v>
          </cell>
          <cell r="Z45">
            <v>4995</v>
          </cell>
          <cell r="AA45">
            <v>579.41999999999996</v>
          </cell>
          <cell r="AB45">
            <v>5180</v>
          </cell>
          <cell r="AC45">
            <v>600.88</v>
          </cell>
        </row>
        <row r="46">
          <cell r="F46">
            <v>462.56</v>
          </cell>
          <cell r="G46">
            <v>92.512</v>
          </cell>
          <cell r="H46">
            <v>409.15</v>
          </cell>
          <cell r="I46">
            <v>81.83</v>
          </cell>
          <cell r="J46">
            <v>490</v>
          </cell>
          <cell r="K46">
            <v>98</v>
          </cell>
          <cell r="L46">
            <v>488</v>
          </cell>
          <cell r="M46">
            <v>56.607999999999997</v>
          </cell>
          <cell r="N46">
            <v>470</v>
          </cell>
          <cell r="O46">
            <v>54.52</v>
          </cell>
          <cell r="P46">
            <v>454</v>
          </cell>
          <cell r="Q46">
            <v>52.664000000000001</v>
          </cell>
          <cell r="R46">
            <v>485</v>
          </cell>
          <cell r="S46">
            <v>56.26</v>
          </cell>
          <cell r="T46">
            <v>486</v>
          </cell>
          <cell r="U46">
            <v>56.375999999999998</v>
          </cell>
          <cell r="V46">
            <v>431</v>
          </cell>
          <cell r="W46">
            <v>49.996000000000002</v>
          </cell>
          <cell r="X46">
            <v>494</v>
          </cell>
          <cell r="Y46">
            <v>57.304000000000002</v>
          </cell>
          <cell r="Z46">
            <v>475</v>
          </cell>
          <cell r="AA46">
            <v>55</v>
          </cell>
          <cell r="AB46">
            <v>493</v>
          </cell>
          <cell r="AC46">
            <v>57.188000000000002</v>
          </cell>
        </row>
        <row r="47">
          <cell r="F47">
            <v>5332.56</v>
          </cell>
          <cell r="G47">
            <v>769.44200000000001</v>
          </cell>
          <cell r="H47">
            <v>4734.1499999999996</v>
          </cell>
          <cell r="I47">
            <v>683.005</v>
          </cell>
          <cell r="J47">
            <v>5640</v>
          </cell>
          <cell r="K47">
            <v>813.85</v>
          </cell>
          <cell r="L47">
            <v>5618</v>
          </cell>
          <cell r="M47">
            <v>651.68799999999999</v>
          </cell>
          <cell r="N47">
            <v>5415</v>
          </cell>
          <cell r="O47">
            <v>628.14</v>
          </cell>
          <cell r="P47">
            <v>5239</v>
          </cell>
          <cell r="Q47">
            <v>607.72399999999993</v>
          </cell>
          <cell r="R47">
            <v>5585</v>
          </cell>
          <cell r="S47">
            <v>647.86</v>
          </cell>
          <cell r="T47">
            <v>5591</v>
          </cell>
          <cell r="U47">
            <v>648.55599999999993</v>
          </cell>
          <cell r="V47">
            <v>4976</v>
          </cell>
          <cell r="W47">
            <v>577.21600000000001</v>
          </cell>
          <cell r="X47">
            <v>5684</v>
          </cell>
          <cell r="Y47">
            <v>659.34399999999994</v>
          </cell>
          <cell r="Z47">
            <v>5470</v>
          </cell>
          <cell r="AA47">
            <v>634.41999999999996</v>
          </cell>
          <cell r="AB47">
            <v>5673</v>
          </cell>
          <cell r="AC47">
            <v>658.06799999999998</v>
          </cell>
        </row>
        <row r="50">
          <cell r="G50">
            <v>161.19450000000001</v>
          </cell>
          <cell r="I50">
            <v>142.93530000000001</v>
          </cell>
          <cell r="K50">
            <v>176.0301</v>
          </cell>
          <cell r="M50">
            <v>166.90049999999999</v>
          </cell>
          <cell r="O50">
            <v>178.88310000000001</v>
          </cell>
          <cell r="Q50">
            <v>175.45949999999999</v>
          </cell>
          <cell r="S50">
            <v>174.6036</v>
          </cell>
          <cell r="U50">
            <v>171.75060000000002</v>
          </cell>
          <cell r="W50">
            <v>152.3502</v>
          </cell>
          <cell r="Y50">
            <v>180.30960000000002</v>
          </cell>
          <cell r="AA50">
            <v>178.02720000000002</v>
          </cell>
          <cell r="AC50">
            <v>178.3125</v>
          </cell>
        </row>
        <row r="51">
          <cell r="G51">
            <v>1412.7360000000001</v>
          </cell>
          <cell r="I51">
            <v>1310.4959999999999</v>
          </cell>
          <cell r="K51">
            <v>1448.938112</v>
          </cell>
          <cell r="M51">
            <v>1547.65</v>
          </cell>
          <cell r="O51">
            <v>1402.24</v>
          </cell>
          <cell r="Q51">
            <v>1232</v>
          </cell>
          <cell r="S51">
            <v>1411.84</v>
          </cell>
          <cell r="U51">
            <v>1575.68</v>
          </cell>
          <cell r="W51">
            <v>1345.92</v>
          </cell>
          <cell r="Y51">
            <v>1485.44</v>
          </cell>
          <cell r="AA51">
            <v>1424.64</v>
          </cell>
          <cell r="AC51">
            <v>1577.6</v>
          </cell>
        </row>
        <row r="52">
          <cell r="G52">
            <v>1103.7</v>
          </cell>
          <cell r="I52">
            <v>1023.825</v>
          </cell>
          <cell r="K52">
            <v>1131.9829</v>
          </cell>
          <cell r="M52">
            <v>1190.5</v>
          </cell>
          <cell r="O52">
            <v>1095.5</v>
          </cell>
          <cell r="Q52">
            <v>962.5</v>
          </cell>
          <cell r="S52">
            <v>1103</v>
          </cell>
          <cell r="U52">
            <v>1231</v>
          </cell>
          <cell r="W52">
            <v>1051.5</v>
          </cell>
          <cell r="Y52">
            <v>1160.5</v>
          </cell>
          <cell r="AA52">
            <v>1113</v>
          </cell>
          <cell r="AC52">
            <v>1232.5</v>
          </cell>
        </row>
        <row r="53">
          <cell r="G53">
            <v>508.75</v>
          </cell>
          <cell r="I53">
            <v>508.75</v>
          </cell>
          <cell r="K53">
            <v>508.75</v>
          </cell>
          <cell r="M53">
            <v>508.75</v>
          </cell>
          <cell r="O53">
            <v>508.75</v>
          </cell>
          <cell r="Q53">
            <v>508.75</v>
          </cell>
          <cell r="S53">
            <v>508.75</v>
          </cell>
          <cell r="U53">
            <v>508.75</v>
          </cell>
          <cell r="W53">
            <v>508.75</v>
          </cell>
          <cell r="Y53">
            <v>508.75</v>
          </cell>
          <cell r="AA53">
            <v>508.75</v>
          </cell>
          <cell r="AC53">
            <v>508.75</v>
          </cell>
        </row>
        <row r="54">
          <cell r="F54">
            <v>100832.56</v>
          </cell>
          <cell r="G54">
            <v>51793.892500000002</v>
          </cell>
          <cell r="H54">
            <v>91334.15</v>
          </cell>
          <cell r="I54">
            <v>46457.908299999988</v>
          </cell>
          <cell r="J54">
            <v>107440</v>
          </cell>
          <cell r="K54">
            <v>54798.110212000014</v>
          </cell>
          <cell r="L54">
            <v>108910</v>
          </cell>
          <cell r="M54">
            <v>55150.018500000006</v>
          </cell>
          <cell r="N54">
            <v>107315</v>
          </cell>
          <cell r="O54">
            <v>57041.015100000004</v>
          </cell>
          <cell r="P54">
            <v>102139</v>
          </cell>
          <cell r="Q54">
            <v>55293.231499999994</v>
          </cell>
          <cell r="R54">
            <v>106685</v>
          </cell>
          <cell r="S54">
            <v>57939.147600000004</v>
          </cell>
          <cell r="T54">
            <v>107691</v>
          </cell>
          <cell r="U54">
            <v>59993.730599999995</v>
          </cell>
          <cell r="V54">
            <v>96876</v>
          </cell>
          <cell r="W54">
            <v>54163.646200000003</v>
          </cell>
          <cell r="X54">
            <v>109484</v>
          </cell>
          <cell r="Y54">
            <v>61963.209600000009</v>
          </cell>
          <cell r="Z54">
            <v>106370</v>
          </cell>
          <cell r="AA54">
            <v>61195.683199999992</v>
          </cell>
          <cell r="AB54">
            <v>110173</v>
          </cell>
          <cell r="AC54">
            <v>63409.6964999999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천"/>
      <sheetName val="광주"/>
      <sheetName val="DEHACO"/>
      <sheetName val="DEHAMEX"/>
      <sheetName val="압축기"/>
      <sheetName val="냉장고계"/>
      <sheetName val="사업부계"/>
      <sheetName val="광주보고"/>
      <sheetName val="???"/>
      <sheetName val="????"/>
      <sheetName val="재료비"/>
      <sheetName val="기본입력사항"/>
      <sheetName val="접수월및제조월 구분(1년간)A CLAIM"/>
      <sheetName val="접수월및제조월 구분(년간) B CLAIM"/>
      <sheetName val="접수월및제조월 구분(4년간) A CLAIM "/>
      <sheetName val="접수월및제조월 구분(4년간) B CLAIM"/>
      <sheetName val="3620SE"/>
      <sheetName val="5월"/>
      <sheetName val="___"/>
      <sheetName val="____"/>
      <sheetName val="3.제조원가(계획대비실적-당월)"/>
      <sheetName val="인건비 "/>
      <sheetName val="96 기타 전시회 경비"/>
      <sheetName val="수출실적"/>
      <sheetName val="바이어별지역"/>
      <sheetName val="data"/>
      <sheetName val="TV법인별"/>
      <sheetName val="97SONPM"/>
      <sheetName val="산정표"/>
      <sheetName val="#REF"/>
      <sheetName val="항목 DATA"/>
      <sheetName val="경영계획"/>
      <sheetName val="DBSUM"/>
      <sheetName val="관리직 (2)"/>
      <sheetName val="拘绵扁"/>
      <sheetName val="趁厘绊拌"/>
      <sheetName val="荤诀何拌"/>
    </sheetNames>
    <sheetDataSet>
      <sheetData sheetId="0"/>
      <sheetData sheetId="1"/>
      <sheetData sheetId="2"/>
      <sheetData sheetId="3" refreshError="1">
        <row r="7">
          <cell r="J7">
            <v>100</v>
          </cell>
        </row>
      </sheetData>
      <sheetData sheetId="4" refreshError="1">
        <row r="16">
          <cell r="F16">
            <v>78.179765060573658</v>
          </cell>
          <cell r="G16">
            <v>497.48760208476767</v>
          </cell>
          <cell r="H16">
            <v>78.443948956514575</v>
          </cell>
          <cell r="I16">
            <v>595.57774375463862</v>
          </cell>
          <cell r="J16">
            <v>78.369101702662434</v>
          </cell>
          <cell r="K16">
            <v>656.48157548529036</v>
          </cell>
          <cell r="L16">
            <v>77.566204937117078</v>
          </cell>
          <cell r="M16">
            <v>737.5314037146037</v>
          </cell>
          <cell r="N16">
            <v>76.568169108743305</v>
          </cell>
          <cell r="O16">
            <v>740.77387240346798</v>
          </cell>
          <cell r="P16">
            <v>75.513272109509117</v>
          </cell>
          <cell r="Q16">
            <v>609.07433800233218</v>
          </cell>
        </row>
      </sheetData>
      <sheetData sheetId="5" refreshError="1">
        <row r="5">
          <cell r="P5" t="str">
            <v>%</v>
          </cell>
        </row>
      </sheetData>
      <sheetData sheetId="6" refreshError="1">
        <row r="12">
          <cell r="H12">
            <v>100</v>
          </cell>
          <cell r="I12">
            <v>39392.943016150006</v>
          </cell>
          <cell r="J12">
            <v>99.999999999999986</v>
          </cell>
          <cell r="K12">
            <v>39604.021369819995</v>
          </cell>
          <cell r="L12">
            <v>100.00000000000001</v>
          </cell>
          <cell r="M12">
            <v>39453.605614990003</v>
          </cell>
          <cell r="N12">
            <v>100</v>
          </cell>
          <cell r="O12">
            <v>34638.930469519997</v>
          </cell>
          <cell r="P12">
            <v>100.00000000000001</v>
          </cell>
          <cell r="Q12">
            <v>32505.983595930004</v>
          </cell>
          <cell r="R12">
            <v>100</v>
          </cell>
          <cell r="S12">
            <v>32540.06433281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SaleHC"/>
      <sheetName val="f3"/>
    </sheetNames>
    <sheetDataSet>
      <sheetData sheetId="0" refreshError="1">
        <row r="87">
          <cell r="D87">
            <v>75000</v>
          </cell>
        </row>
        <row r="88">
          <cell r="D88">
            <v>67000</v>
          </cell>
        </row>
        <row r="89">
          <cell r="D89">
            <v>0</v>
          </cell>
        </row>
        <row r="90">
          <cell r="D90">
            <v>86500</v>
          </cell>
        </row>
        <row r="91">
          <cell r="D91">
            <v>10000</v>
          </cell>
        </row>
        <row r="92">
          <cell r="D92">
            <v>11000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</row>
        <row r="98">
          <cell r="D98">
            <v>8000</v>
          </cell>
        </row>
        <row r="100">
          <cell r="D100">
            <v>0</v>
          </cell>
        </row>
        <row r="102">
          <cell r="D102">
            <v>6000</v>
          </cell>
        </row>
        <row r="103">
          <cell r="D103">
            <v>6000</v>
          </cell>
        </row>
        <row r="104">
          <cell r="D104">
            <v>4000</v>
          </cell>
        </row>
        <row r="105">
          <cell r="D105">
            <v>60000</v>
          </cell>
        </row>
        <row r="106">
          <cell r="D106">
            <v>55000</v>
          </cell>
        </row>
        <row r="107">
          <cell r="D107">
            <v>0</v>
          </cell>
        </row>
        <row r="109">
          <cell r="D109">
            <v>0</v>
          </cell>
        </row>
        <row r="110">
          <cell r="D110">
            <v>32000</v>
          </cell>
        </row>
        <row r="111">
          <cell r="D111">
            <v>0</v>
          </cell>
        </row>
        <row r="112">
          <cell r="D112">
            <v>46500</v>
          </cell>
        </row>
        <row r="113">
          <cell r="D113">
            <v>0</v>
          </cell>
        </row>
      </sheetData>
      <sheetData sheetId="1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울산"/>
      <sheetName val="언양"/>
      <sheetName val="구미"/>
      <sheetName val="대구"/>
      <sheetName val="중연"/>
      <sheetName val="Macro"/>
      <sheetName val="진천"/>
      <sheetName val="1-12월"/>
      <sheetName val="용연"/>
      <sheetName val="광주"/>
      <sheetName val="#REF"/>
      <sheetName val="지우지마2"/>
      <sheetName val="Sheet2"/>
      <sheetName val="Sheet3"/>
      <sheetName val="화학PG계"/>
      <sheetName val="중공업PG계"/>
      <sheetName val="정보통신PG계"/>
      <sheetName val="무역PG계"/>
      <sheetName val="매출이익 (년간1002)"/>
      <sheetName val="Sheet1"/>
      <sheetName val="관리회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-실적"/>
      <sheetName val="CD"/>
      <sheetName val="MH_Util_2"/>
      <sheetName val="MH_Util_1"/>
      <sheetName val="Cost_Reduct'n"/>
      <sheetName val="MH_당월"/>
      <sheetName val="MH_누계"/>
      <sheetName val="부-잔업율(계획)"/>
      <sheetName val="부-잔업율(실적)"/>
      <sheetName val="CD계획(BASIC)"/>
      <sheetName val="CD계획(ROLLING)"/>
      <sheetName val="CD실적"/>
      <sheetName val="국산화"/>
      <sheetName val="LOCAL"/>
      <sheetName val="LPI"/>
      <sheetName val="LPI계획"/>
      <sheetName val="LPI실적"/>
      <sheetName val="MH_Product"/>
      <sheetName val="MH_Graph_HVAC"/>
      <sheetName val="MH_Graph_Jicheon"/>
      <sheetName val="MH_Graph_Str"/>
      <sheetName val="MH_Graph_Brk"/>
      <sheetName val="MH_Graph_Elec"/>
      <sheetName val="MH_Graph_Comp"/>
      <sheetName val="Worst_5_Total"/>
      <sheetName val="Worst_5_STR"/>
      <sheetName val="Worst_5_HVAC"/>
      <sheetName val="Worst_5_Jincheon"/>
      <sheetName val="Worst_5_Brk"/>
      <sheetName val="Worst_5_Comp"/>
      <sheetName val="Worst_5_Elec"/>
      <sheetName val="Unpro_MH"/>
      <sheetName val="표지"/>
      <sheetName val="TOTAL"/>
      <sheetName val="생산(제품)"/>
      <sheetName val="생-판(금액)"/>
      <sheetName val="생산대수"/>
      <sheetName val="재고"/>
      <sheetName val="부-잔업율"/>
      <sheetName val="MH운용(후)"/>
      <sheetName val="인원HV"/>
      <sheetName val="부잔업(BACK)"/>
      <sheetName val="일용직"/>
      <sheetName val="MH운용(전)"/>
      <sheetName val="미투입"/>
      <sheetName val="&amp;&amp;&amp;###&amp;&amp;&amp;"/>
      <sheetName val="재고BACK"/>
      <sheetName val="CD,투자"/>
      <sheetName val="인원V"/>
      <sheetName val="TOTAL(인쇄)"/>
      <sheetName val="생산-2"/>
      <sheetName val="생산-2 (2)"/>
      <sheetName val="생산-3"/>
      <sheetName val="LPI-1"/>
      <sheetName val="부하율-1"/>
      <sheetName val="인원-1"/>
      <sheetName val="인원-2"/>
      <sheetName val="MH(2)"/>
      <sheetName val="Summary by Procuct"/>
      <sheetName val="HVAC"/>
      <sheetName val="정리본"/>
      <sheetName val="SUMMARY"/>
      <sheetName val="원본"/>
      <sheetName val="매출"/>
      <sheetName val="발표순서"/>
      <sheetName val="조소개"/>
      <sheetName val="HEAT"/>
      <sheetName val="LAY-OUT"/>
      <sheetName val="생산성분석"/>
      <sheetName val="개선내역"/>
      <sheetName val="효과파악"/>
      <sheetName val="향후계획"/>
      <sheetName val="개선1"/>
      <sheetName val="개선2"/>
      <sheetName val="개선3"/>
      <sheetName val="개선4"/>
      <sheetName val="개선5"/>
      <sheetName val="개선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excel"/>
      <sheetName val="CD_실적"/>
      <sheetName val="#1(10)1환경안전_완료"/>
      <sheetName val="#2(8)1환경안전_완료"/>
      <sheetName val="1-3.인원현황"/>
      <sheetName val="#REF"/>
      <sheetName val="인원01"/>
      <sheetName val="CAUDIT"/>
      <sheetName val="Sheet1"/>
      <sheetName val="진도율 graph (10.7)"/>
      <sheetName val="진도율 관리(주간업무보고)"/>
      <sheetName val="INDIA-ML"/>
      <sheetName val="항공운송 예상품목"/>
      <sheetName val="미납금액 취합(2.1) 공장별"/>
      <sheetName val="BOM"/>
      <sheetName val="TITLE"/>
      <sheetName val="Cost Model"/>
      <sheetName val="Channel CY Vs Budget 6+6"/>
      <sheetName val="RR DCS"/>
      <sheetName val="RR DEC"/>
      <sheetName val="RR TOTAL DCS"/>
      <sheetName val="MH_생산"/>
      <sheetName val="수정시산표"/>
      <sheetName val="재질단가"/>
      <sheetName val="진행 DATA (2)"/>
      <sheetName val="Input"/>
      <sheetName val="Summ II"/>
      <sheetName val="Lid_Summary"/>
      <sheetName val="Overall_Cost_Drivers"/>
      <sheetName val="AR_by_EGM"/>
      <sheetName val="Summ I"/>
      <sheetName val="Drop Down Menu"/>
      <sheetName val="Graph 2(제품별)-1"/>
      <sheetName val="교육계획"/>
      <sheetName val="Data Lists"/>
      <sheetName val="1tab"/>
      <sheetName val="PP%계산-1"/>
      <sheetName val="입출"/>
      <sheetName val="IC-OTHER"/>
      <sheetName val="검토사항"/>
      <sheetName val="Ref"/>
      <sheetName val="경영재무 (입력)"/>
      <sheetName val="생산현황 (입력)"/>
      <sheetName val="연구개발 (입력)"/>
      <sheetName val="일반현황 (입력)"/>
      <sheetName val="품질관리 (입력)"/>
      <sheetName val="7.적용수량"/>
      <sheetName val="Balance"/>
      <sheetName val="FUEL FILLER"/>
      <sheetName val="CF"/>
      <sheetName val="WEIGHT"/>
      <sheetName val="Cpk3"/>
      <sheetName val="Hw_0415_TOTAL"/>
      <sheetName val="1st"/>
      <sheetName val="2st"/>
      <sheetName val="팀별종합"/>
      <sheetName val="총괄현황"/>
      <sheetName val="Data"/>
      <sheetName val="List"/>
      <sheetName val="Drop Downs"/>
      <sheetName val="조치의뢰서"/>
      <sheetName val="표면처리집계"/>
      <sheetName val="경영 목표 현황"/>
      <sheetName val="Graph"/>
      <sheetName val="수입"/>
      <sheetName val="74,539,000 (2.22)"/>
      <sheetName val="경비1월"/>
      <sheetName val="FAB별"/>
      <sheetName val="27M&amp;I - Input"/>
      <sheetName val="PP%계산"/>
      <sheetName val="GB-IC Villingen GG"/>
      <sheetName val="Cost Reduction"/>
      <sheetName val="비가동일지(표1)"/>
      <sheetName val="NGS4"/>
      <sheetName val="产成品"/>
      <sheetName val="商品"/>
      <sheetName val="사발차"/>
      <sheetName val="감소Test"/>
      <sheetName val="IpB"/>
      <sheetName val="126.255"/>
      <sheetName val="02년(1)"/>
      <sheetName val="$bhp"/>
      <sheetName val="경영현황"/>
      <sheetName val="시험연구비상각"/>
      <sheetName val="손익합산"/>
      <sheetName val="TA03_data"/>
      <sheetName val="회합참석율관리"/>
      <sheetName val="일일정리"/>
      <sheetName val="2. CMOS"/>
      <sheetName val="노무비단가"/>
      <sheetName val="목록"/>
      <sheetName val="code 분류_DO NOT change"/>
      <sheetName val="개선제안 관리"/>
      <sheetName val="ISSUE 조건"/>
      <sheetName val="Status 정의"/>
      <sheetName val="유형분류"/>
      <sheetName val="FAB4생산"/>
      <sheetName val="Thema"/>
      <sheetName val="roll-off (length variation)"/>
      <sheetName val="roll-off (Width variation)"/>
      <sheetName val="SAP Code"/>
      <sheetName val="유효성&amp;변경관리"/>
      <sheetName val="동하절기 전환 운전 (2008)"/>
      <sheetName val="실적"/>
      <sheetName val="기준정보"/>
      <sheetName val="참고1"/>
      <sheetName val="직원신상"/>
      <sheetName val="PC%계산"/>
      <sheetName val="3.일반사상"/>
      <sheetName val="미수이자(6월말)"/>
      <sheetName val="고정자산원본"/>
      <sheetName val="부서CODE"/>
      <sheetName val="호봉CODE"/>
      <sheetName val="W-현원가"/>
      <sheetName val="Macro1"/>
      <sheetName val="Setting"/>
      <sheetName val="Sheet5"/>
      <sheetName val="PERF Fcst"/>
      <sheetName val="i_Dia"/>
      <sheetName val="그래프back"/>
      <sheetName val="생산-2_(2)"/>
      <sheetName val="A-100전제"/>
      <sheetName val="GK차체EO-CUT전"/>
      <sheetName val="리스크 평가 기준표"/>
      <sheetName val="2"/>
      <sheetName val="사정표"/>
      <sheetName val="Filter Data Validation Entry"/>
      <sheetName val="MOTO"/>
      <sheetName val="HUNIT"/>
      <sheetName val="ORIGIN"/>
      <sheetName val="Cost"/>
      <sheetName val="C140CRFM-GAS"/>
      <sheetName val="Summary_by_Procuct"/>
      <sheetName val="진도율_graph_(10_7)"/>
      <sheetName val="진도율_관리(주간업무보고)"/>
      <sheetName val="항공운송_예상품목"/>
      <sheetName val="미납금액_취합(2_1)_공장별"/>
      <sheetName val="Cost_Model"/>
      <sheetName val="Channel_CY_Vs_Budget_6+6"/>
      <sheetName val="RR_DCS"/>
      <sheetName val="RR_DEC"/>
      <sheetName val="RR_TOTAL_DCS"/>
      <sheetName val="Summ_II"/>
      <sheetName val="Summ_I"/>
      <sheetName val="진행_DATA_(2)"/>
      <sheetName val="Graph_2(제품별)-1"/>
      <sheetName val="Data_Lists"/>
      <sheetName val="경영재무_(입력)"/>
      <sheetName val="생산현황_(입력)"/>
      <sheetName val="연구개발_(입력)"/>
      <sheetName val="일반현황_(입력)"/>
      <sheetName val="품질관리_(입력)"/>
      <sheetName val="7_적용수량"/>
      <sheetName val="FUEL_FILLER"/>
      <sheetName val="생산-2_(2)1"/>
      <sheetName val="Summary_by_Procuct1"/>
      <sheetName val="진도율_graph_(10_7)1"/>
      <sheetName val="진도율_관리(주간업무보고)1"/>
      <sheetName val="항공운송_예상품목1"/>
      <sheetName val="미납금액_취합(2_1)_공장별1"/>
      <sheetName val="Cost_Model1"/>
      <sheetName val="Channel_CY_Vs_Budget_6+61"/>
      <sheetName val="RR_DCS1"/>
      <sheetName val="RR_DEC1"/>
      <sheetName val="RR_TOTAL_DCS1"/>
      <sheetName val="Summ_II1"/>
      <sheetName val="Summ_I1"/>
      <sheetName val="진행_DATA_(2)1"/>
      <sheetName val="Graph_2(제품별)-11"/>
      <sheetName val="Data_Lists1"/>
      <sheetName val="경영재무_(입력)1"/>
      <sheetName val="생산현황_(입력)1"/>
      <sheetName val="연구개발_(입력)1"/>
      <sheetName val="일반현황_(입력)1"/>
      <sheetName val="품질관리_(입력)1"/>
      <sheetName val="7_적용수량1"/>
      <sheetName val="FUEL_FILLER1"/>
      <sheetName val="Rating Guideline"/>
      <sheetName val="Code 구분"/>
      <sheetName val="品質保証責任者届"/>
      <sheetName val="検査状況"/>
      <sheetName val="A-A"/>
      <sheetName val="LEGAN"/>
      <sheetName val="MPL 技連"/>
      <sheetName val="342E BLOCK"/>
      <sheetName val="一般賞与"/>
      <sheetName val="서식"/>
      <sheetName val="A"/>
      <sheetName val="DIEZEL動弁相場"/>
      <sheetName val="체재비"/>
      <sheetName val="검토서"/>
      <sheetName val="Q11(자체)"/>
      <sheetName val="금형 이력 카드"/>
      <sheetName val="부서별 TCM 실적현황"/>
      <sheetName val="5.WIRE적용LIST"/>
      <sheetName val="주행"/>
      <sheetName val="CPK"/>
      <sheetName val="항목"/>
      <sheetName val="Grouping"/>
      <sheetName val="Scrap occured ration each mat."/>
      <sheetName val="Sheet3"/>
      <sheetName val="Process No Master"/>
      <sheetName val="재고금액"/>
      <sheetName val="F12"/>
      <sheetName val="F3"/>
      <sheetName val="Vlookup Data"/>
      <sheetName val="lkp"/>
      <sheetName val="Listes"/>
      <sheetName val="T&amp;E summary"/>
      <sheetName val="DO NOT USE"/>
      <sheetName val="SIM Calender"/>
      <sheetName val="Points clés Immo"/>
      <sheetName val="Assumptions&amp;Instructions"/>
      <sheetName val="조정 (2)"/>
      <sheetName val="ＶＡ"/>
      <sheetName val="외주현황.wq1"/>
      <sheetName val="电话费 水费"/>
      <sheetName val="工場運營 电費用"/>
      <sheetName val=""/>
      <sheetName val="94登録"/>
      <sheetName val="[Cꈨ_x001c_R7935644   _x001c_D_x0011_G)"/>
      <sheetName val="_Cꈨ_x001c_R7935644   _x001c_D_x0011_G)"/>
      <sheetName val="Team 종합"/>
      <sheetName val="BRAKE"/>
      <sheetName val="부문구분"/>
      <sheetName val="_Cꈨ_x005f_x001c_R7935644   _x005f_x001c_D_x"/>
      <sheetName val="_Cꈨ_x005f_x005f_x005f_x001c_R7935644   _x00"/>
      <sheetName val="DGchitiet "/>
      <sheetName val="[Cꈨ_x005f_x001c_R7935644   _x005f_x001c_D_x"/>
      <sheetName val="dongia (2)"/>
      <sheetName val="_Cꈨ_x001c_R7935644   _x001c_D_x"/>
      <sheetName val="A LINE 点检改善"/>
      <sheetName val="일별불량현황(이물반폼포함시)"/>
      <sheetName val="data(2)"/>
      <sheetName val="선택목록"/>
      <sheetName val="고장형태사례"/>
      <sheetName val="검사기준서 을지 "/>
      <sheetName val="Datasheet for KPI Model 1"/>
      <sheetName val="TC_Car_New4P"/>
      <sheetName val="1월종합"/>
      <sheetName val="2월종합"/>
      <sheetName val="3월종합"/>
      <sheetName val="출하 월별"/>
      <sheetName val="Control"/>
      <sheetName val="능력C"/>
      <sheetName val="유효성목록"/>
      <sheetName val="자료"/>
      <sheetName val="2013년 "/>
      <sheetName val="A3 Template"/>
      <sheetName val="staf list"/>
      <sheetName val="Category list"/>
      <sheetName val="Priority List"/>
      <sheetName val="priorities List"/>
      <sheetName val="sales adjust11"/>
      <sheetName val="Setup"/>
      <sheetName val="Criteria"/>
      <sheetName val="첨부4"/>
      <sheetName val="드롭다운"/>
      <sheetName val="기계"/>
      <sheetName val="Parameters"/>
      <sheetName val="담당별 전월 결과"/>
      <sheetName val="Recap F9+3"/>
      <sheetName val="01 PSW"/>
      <sheetName val="냉연"/>
      <sheetName val="공정별"/>
      <sheetName val="유림골조"/>
      <sheetName val="VS P-Q"/>
      <sheetName val="관리기준"/>
      <sheetName val="File_Table"/>
      <sheetName val="주소(한문)"/>
      <sheetName val="소유주(원)"/>
      <sheetName val="문서처리전"/>
      <sheetName val="인원"/>
      <sheetName val="월간단가"/>
      <sheetName val="대표경력"/>
      <sheetName val="LP부품 용기 승인 Process"/>
      <sheetName val="MexiqueVentes97"/>
      <sheetName val="Legend"/>
      <sheetName val="기본사항"/>
      <sheetName val="광주재료"/>
      <sheetName val="공문갑지"/>
      <sheetName val="1"/>
      <sheetName val="3"/>
      <sheetName val="4"/>
      <sheetName val="갑지"/>
      <sheetName val="목차"/>
      <sheetName val="통지서"/>
      <sheetName val="평가표"/>
      <sheetName val="산출근거"/>
      <sheetName val="공사비대비표"/>
      <sheetName val="세부공사내역"/>
      <sheetName val="Sheet2"/>
      <sheetName val="집계표"/>
      <sheetName val="시공사업단"/>
      <sheetName val="1-1공구"/>
      <sheetName val="1-2공구"/>
      <sheetName val="2-1공구"/>
      <sheetName val="2-2공구"/>
      <sheetName val="2-3공구"/>
      <sheetName val="2-4공구"/>
      <sheetName val="변경집계표"/>
      <sheetName val="시공사업단(변경12.22)"/>
      <sheetName val="근거"/>
      <sheetName val="설계예산서"/>
      <sheetName val="집계표(int)"/>
      <sheetName val="설계예산서 (2)"/>
      <sheetName val="집계표 (3)"/>
      <sheetName val="현황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노임"/>
      <sheetName val="근무자명단"/>
      <sheetName val="비상연락망"/>
      <sheetName val="작업계획"/>
      <sheetName val="현황(1공구)"/>
      <sheetName val="현황(2공구)"/>
      <sheetName val="현황(3공구)"/>
      <sheetName val="1공구 단가 (정원)"/>
      <sheetName val="1공구 단가 (산광)"/>
      <sheetName val="1공구 단가 (용호)"/>
      <sheetName val="간지 (2)"/>
      <sheetName val="2공구 단가(인성)"/>
      <sheetName val="2공구 단가(대동)"/>
      <sheetName val="2공구 단가(산광)"/>
      <sheetName val="토적표(당초)"/>
      <sheetName val="토적표(변경)"/>
      <sheetName val="길내기수량-당초변경"/>
      <sheetName val="공문"/>
      <sheetName val="검토표"/>
      <sheetName val="손익현황"/>
      <sheetName val="도급기성"/>
      <sheetName val="부가세"/>
      <sheetName val="본사계정"/>
      <sheetName val="예수금"/>
      <sheetName val="하도급기성현황"/>
      <sheetName val="직원급여"/>
      <sheetName val="수량BOQ"/>
      <sheetName val="타공종이월수량"/>
      <sheetName val="배수공집계표"/>
      <sheetName val="배수공자재집계표"/>
      <sheetName val="자재집계"/>
      <sheetName val="타공종"/>
      <sheetName val="토공총괄"/>
      <sheetName val="일반수량총괄"/>
      <sheetName val="철근수량총괄"/>
      <sheetName val="_REF"/>
      <sheetName val="법인세신고자료"/>
      <sheetName val="제조부문배부"/>
      <sheetName val="주요진행"/>
      <sheetName val="항목(1)"/>
      <sheetName val="차액보증"/>
      <sheetName val="정부노임단가"/>
      <sheetName val="PIPE"/>
      <sheetName val="FLANGE"/>
      <sheetName val="VALVE"/>
      <sheetName val="공사비집계"/>
      <sheetName val="내역서"/>
      <sheetName val="수자재단위당"/>
      <sheetName val="예가표"/>
      <sheetName val="대림경상68억"/>
      <sheetName val="금융"/>
      <sheetName val="기초코드"/>
      <sheetName val="노임단가"/>
      <sheetName val="자재단가"/>
      <sheetName val="준검 내역서"/>
      <sheetName val="토공집계표"/>
      <sheetName val="증감대비"/>
      <sheetName val="내역서(총)"/>
      <sheetName val="기성"/>
      <sheetName val="Sheet6"/>
      <sheetName val="3.공통공사대비"/>
      <sheetName val="2000년1차"/>
      <sheetName val="내역"/>
      <sheetName val="기초단가"/>
      <sheetName val="공사비산출내역"/>
      <sheetName val="입찰내역서(율촌 )"/>
      <sheetName val="1.설계조건"/>
      <sheetName val="가설건물"/>
      <sheetName val="A-4"/>
      <sheetName val="데이타"/>
      <sheetName val="식재인부"/>
      <sheetName val="건축공사"/>
      <sheetName val="해평견적"/>
      <sheetName val="하부철근수량"/>
      <sheetName val="백호우계수"/>
      <sheetName val="ESC(K치)"/>
      <sheetName val="기초일위"/>
      <sheetName val="시설일위"/>
      <sheetName val="조명일위"/>
      <sheetName val="SG"/>
      <sheetName val="단면 (2)"/>
      <sheetName val="총괄표"/>
      <sheetName val="WELDING"/>
      <sheetName val="BSD (2)"/>
      <sheetName val="주관사업"/>
      <sheetName val="방배동내역(리라)"/>
      <sheetName val="공통비총괄표"/>
      <sheetName val="중기사용료"/>
      <sheetName val="공량산출서"/>
      <sheetName val="2002하반기노임기준"/>
      <sheetName val="45,46"/>
      <sheetName val="실행철강하도"/>
      <sheetName val="토공"/>
      <sheetName val="일위대가표"/>
      <sheetName val="전체실적"/>
      <sheetName val="재고선1"/>
      <sheetName val="价格策略"/>
      <sheetName val="PNT-QUOT-#3"/>
      <sheetName val="COAT&amp;WRAP-QIOT-#3"/>
      <sheetName val="Du_lieu"/>
      <sheetName val="생산전망"/>
      <sheetName val="그림양식"/>
      <sheetName val="시산표"/>
      <sheetName val="NAPATCH"/>
      <sheetName val="WW Patch"/>
      <sheetName val="RPBU Graph WS"/>
      <sheetName val="PERF BBP"/>
      <sheetName val="Lists"/>
      <sheetName val="Drop-down List"/>
      <sheetName val="Drop down options"/>
      <sheetName val="DEEDS Q1 1240"/>
      <sheetName val="DEEDS Q2 1240"/>
      <sheetName val="DEEDS Q3 1240"/>
      <sheetName val="DEEDS Q4 1240"/>
      <sheetName val="DEEDS CY 1240"/>
      <sheetName val="DEEDS Q1 J1"/>
      <sheetName val="DEEDS Q2 J1"/>
      <sheetName val="DEEDS Q3 J1"/>
      <sheetName val="DEEDS Q4 J1"/>
      <sheetName val="DEEDS CY J1"/>
      <sheetName val="DEEDS Q1 1210"/>
      <sheetName val="DEEDS Q2 1210"/>
      <sheetName val="DEEDS Q3 1210"/>
      <sheetName val="DEEDS Q4 1210"/>
      <sheetName val="DEEDS CY 1210"/>
      <sheetName val="Pick Lists"/>
      <sheetName val="Morocco 2016 Rebates"/>
      <sheetName val="Old CISCO 10_1_98"/>
      <sheetName val="Released"/>
      <sheetName val="효율계획(당월)"/>
      <sheetName val="Volume-Sales"/>
      <sheetName val="Macro"/>
      <sheetName val="PPCT issue1"/>
      <sheetName val="Factory Margin %"/>
      <sheetName val="FM% CY 2017"/>
      <sheetName val="FM% CY 2018"/>
      <sheetName val="Std Hours"/>
      <sheetName val="DEEDS 1210 CY"/>
      <sheetName val="DEEDS 1240 CY"/>
      <sheetName val="1240 CY"/>
      <sheetName val="PERF WALK"/>
      <sheetName val="Month"/>
      <sheetName val="Master Data"/>
      <sheetName val="Drop Down"/>
      <sheetName val="입력"/>
      <sheetName val="Tbom-tot"/>
      <sheetName val="_Cꈨ_x005f_x005f_x005f_x005f_x005f_x005f_x005f_x001c_R79"/>
      <sheetName val="[Cꈨ_x005f_x005f_x005f_x001c_R7935644   _x00"/>
      <sheetName val="ppt"/>
      <sheetName val="ﾕｰｻﾞｰ設定"/>
      <sheetName val="発注書"/>
      <sheetName val="T진도"/>
      <sheetName val="월간 및 주간 종합현황"/>
      <sheetName val="3.검사협정서"/>
      <sheetName val="공정 및 불량코드 분류"/>
      <sheetName val="표준"/>
      <sheetName val="검기갑지"/>
      <sheetName val="p2-1"/>
      <sheetName val="품의서"/>
      <sheetName val="MX628EX"/>
      <sheetName val="11"/>
      <sheetName val="표지★"/>
      <sheetName val="BASE"/>
      <sheetName val="O-7"/>
      <sheetName val="Code구분"/>
      <sheetName val="분류"/>
      <sheetName val="공정능력평가표(외경)"/>
      <sheetName val="96"/>
      <sheetName val="Input - 본부별 CI 총합"/>
      <sheetName val="PILOT품"/>
      <sheetName val="M96현황-동아"/>
      <sheetName val="금형품의서"/>
      <sheetName val="양산CP Rev.0"/>
      <sheetName val="ML"/>
      <sheetName val="基準"/>
      <sheetName val="BND"/>
      <sheetName val="有效性"/>
      <sheetName val="_Cꈨ_x005f_x005f_x005f_x005f_x005f_x005f_x005f_x005f_x00"/>
      <sheetName val="ｺｰﾄﾞ"/>
      <sheetName val="_Cꈨ_x005f_x001c_R7935644   _x00"/>
      <sheetName val="_Cꈨ_x005f_x005f_x005f_x001c_R79"/>
      <sheetName val="_Cꈨ_x001c_R7935644   _x00"/>
      <sheetName val="_Cꈨ_x005f_x001c_R79"/>
      <sheetName val="계정코드 분류"/>
      <sheetName val="항목별 입력 목록 설명"/>
      <sheetName val="Master"/>
      <sheetName val="유효성LIST"/>
      <sheetName val="원지혜"/>
      <sheetName val="이순용"/>
      <sheetName val="Sales"/>
      <sheetName val="Material"/>
      <sheetName val="2017 TBs"/>
      <sheetName val="AU Zone"/>
      <sheetName val="NYTO-model"/>
      <sheetName val="major"/>
      <sheetName val="품목선정"/>
      <sheetName val="지역"/>
      <sheetName val="ZERO F HOMEKEY"/>
      <sheetName val="Database"/>
      <sheetName val="Tên model và cnc"/>
      <sheetName val="Menu"/>
      <sheetName val="DP 변동현황"/>
      <sheetName val="Categories"/>
      <sheetName val="9.2016"/>
      <sheetName val="PYTB"/>
      <sheetName val="1 정산표"/>
      <sheetName val="INDEX"/>
      <sheetName val="구동"/>
      <sheetName val="계열사현황종합"/>
      <sheetName val="6"/>
      <sheetName val="FM钢材消耗表"/>
      <sheetName val="項目定義"/>
      <sheetName val="科目余额表"/>
      <sheetName val="LINE 운영안"/>
      <sheetName val="전력계획"/>
      <sheetName val="Result Sep-Nov 2009"/>
      <sheetName val="PIVOT"/>
      <sheetName val="2.대외공문"/>
      <sheetName val="대외공문"/>
      <sheetName val="작성양식"/>
      <sheetName val="Sheet"/>
      <sheetName val="분석mast"/>
      <sheetName val="대표자"/>
      <sheetName val="CFLOW"/>
      <sheetName val="가맹점lifecycle"/>
      <sheetName val="TTNV"/>
      <sheetName val="주석"/>
      <sheetName val="FOOT NOTE"/>
      <sheetName val="카메라"/>
      <sheetName val="BOK PL2003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동성장기부채 "/>
      <sheetName val="장기차입금 (2)"/>
      <sheetName val="최종합계잔액시산표"/>
      <sheetName val="최종대차대조표"/>
      <sheetName val="최종손익계산서"/>
      <sheetName val="이익잉여금처분"/>
      <sheetName val="재무상태변동표"/>
      <sheetName val="현금"/>
      <sheetName val="당좌예금"/>
      <sheetName val="제예금"/>
      <sheetName val="외상매출금"/>
      <sheetName val="받을어음"/>
      <sheetName val="미수수익"/>
      <sheetName val="재고자산명세"/>
      <sheetName val="상품"/>
      <sheetName val="원재료수불"/>
      <sheetName val="제품부산물수불"/>
      <sheetName val="저장품"/>
      <sheetName val="선급금"/>
      <sheetName val="선급비용"/>
      <sheetName val="주임종대여"/>
      <sheetName val="부가세대급금"/>
      <sheetName val="장기성예금"/>
      <sheetName val="투자유가증권"/>
      <sheetName val="출자금"/>
      <sheetName val="특정현금과예금"/>
      <sheetName val="단퇴예치금"/>
      <sheetName val="가입권"/>
      <sheetName val="임차보증금"/>
      <sheetName val="유형자산"/>
      <sheetName val="건설가계정"/>
      <sheetName val="고정자산"/>
      <sheetName val="이연자산"/>
      <sheetName val="외상매입금"/>
      <sheetName val="지급어음"/>
      <sheetName val="당좌차월"/>
      <sheetName val="단기차입금"/>
      <sheetName val="미지급금"/>
      <sheetName val="선수금"/>
      <sheetName val="예수금"/>
      <sheetName val="미지급비용"/>
      <sheetName val="미지급법인세"/>
      <sheetName val="유동성사채"/>
      <sheetName val="예수보증금"/>
      <sheetName val="유동성장기부채"/>
      <sheetName val="장기차입금"/>
      <sheetName val="충당금"/>
      <sheetName val="대손충당금"/>
      <sheetName val="법인세등명세"/>
      <sheetName val="자본금"/>
      <sheetName val="수입금액"/>
      <sheetName val="매출액명세서"/>
      <sheetName val="매출원가"/>
      <sheetName val="판매비와일반관리비"/>
      <sheetName val="원가계산서"/>
      <sheetName val="제조원가"/>
      <sheetName val="수입이자"/>
      <sheetName val="수입배당금"/>
      <sheetName val="잡수입"/>
      <sheetName val="지급이자명세서"/>
      <sheetName val="사채이자"/>
      <sheetName val="유가증권처분손실"/>
      <sheetName val="잡손실"/>
      <sheetName val="할인어음"/>
      <sheetName val="매출대부가세검토"/>
      <sheetName val="94최종결산"/>
      <sheetName val="시산표"/>
      <sheetName val="SHEET1"/>
      <sheetName val="10호(을)"/>
      <sheetName val="회사자료"/>
      <sheetName val="50호(을)"/>
      <sheetName val="34호"/>
      <sheetName val="표준BS(금융)"/>
      <sheetName val="32호"/>
      <sheetName val="유동성장기부채_"/>
      <sheetName val="장기차입금_(2)"/>
      <sheetName val="코드"/>
      <sheetName val="유동성장기부채_1"/>
      <sheetName val="장기차입금_(2)1"/>
      <sheetName val="M1000(LEAD)"/>
      <sheetName val="누PL"/>
      <sheetName val="결산서"/>
      <sheetName val="누TB"/>
      <sheetName val="민감도"/>
      <sheetName val="은행"/>
      <sheetName val="MOTO"/>
      <sheetName val="vlookup"/>
      <sheetName val="INNO"/>
      <sheetName val="Validation"/>
      <sheetName val="Datalist"/>
      <sheetName val="부서정보"/>
      <sheetName val="조직master"/>
      <sheetName val="계정master"/>
      <sheetName val="유동성장기부채_2"/>
      <sheetName val="신전산소항목시산표(5월)"/>
      <sheetName val="LV"/>
      <sheetName val="절차"/>
      <sheetName val="코드 Master"/>
      <sheetName val="해외_현지화_201809"/>
      <sheetName val="Activity"/>
      <sheetName val="유동성장기부채_3"/>
      <sheetName val="장기차입금_(2)2"/>
      <sheetName val="코드_Master"/>
      <sheetName val="Sheet4"/>
      <sheetName val="2016_03"/>
      <sheetName val="목표세부명세"/>
      <sheetName val="추정99"/>
      <sheetName val="ST"/>
      <sheetName val="미지급이자(분쟁대상)"/>
      <sheetName val="조선소시수"/>
      <sheetName val="I"/>
      <sheetName val="00생산실적"/>
      <sheetName val="요인별시수추이"/>
      <sheetName val="회사정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est Letter"/>
      <sheetName val="a) Actives"/>
      <sheetName val="b) Terms "/>
      <sheetName val="c) Interim with"/>
      <sheetName val="d) Financial Information"/>
      <sheetName val="e) Additional Information"/>
      <sheetName val="Data Request Template_Valuation"/>
    </sheetNames>
    <sheetDataSet>
      <sheetData sheetId="0">
        <row r="13">
          <cell r="L13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가반영"/>
      <sheetName val="금융"/>
      <sheetName val="은행"/>
      <sheetName val="리스"/>
      <sheetName val="보험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분기"/>
      <sheetName val="2분기"/>
      <sheetName val="3분기"/>
      <sheetName val="Sheet2"/>
      <sheetName val="Sheet3"/>
      <sheetName val="#REF"/>
      <sheetName val="합계잔액시산표"/>
      <sheetName val="Lead"/>
      <sheetName val="1.외주공사"/>
      <sheetName val="2.직영공사"/>
      <sheetName val="TB"/>
      <sheetName val="만기"/>
      <sheetName val="장기차입금"/>
      <sheetName val="일용직내역"/>
      <sheetName val="제품"/>
      <sheetName val="4.경비 5.영업외수지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3620SE"/>
      <sheetName val="DEHACO"/>
      <sheetName val="압축기"/>
      <sheetName val="M.H"/>
      <sheetName val="접수월및제조월 구분(1년간)A CLAIM"/>
      <sheetName val="사업부계"/>
      <sheetName val="DEHAMEX"/>
      <sheetName val="냉장고계"/>
      <sheetName val="TV법인별"/>
      <sheetName val="전장"/>
      <sheetName val="실적관리"/>
      <sheetName val="data"/>
      <sheetName val="가격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이슈"/>
      <sheetName val="SD-01"/>
      <sheetName val="SD-02"/>
      <sheetName val="SD-03"/>
      <sheetName val="03별첨"/>
      <sheetName val="SD-04"/>
      <sheetName val="SD-05"/>
      <sheetName val="SD-06"/>
      <sheetName val="SD-07"/>
      <sheetName val="SD-08"/>
      <sheetName val="SD-09"/>
      <sheetName val="SD-10"/>
      <sheetName val="10별첨1"/>
      <sheetName val="10별첨2"/>
      <sheetName val="SD-11"/>
      <sheetName val="SD-12"/>
      <sheetName val="SD-13"/>
      <sheetName val="SD-14"/>
      <sheetName val="SD-15"/>
      <sheetName val="SD-16"/>
      <sheetName val="SD-17"/>
      <sheetName val="SD-18"/>
      <sheetName val="SD-19"/>
      <sheetName val="SD-20"/>
      <sheetName val="SD-21"/>
      <sheetName val="SD-22"/>
      <sheetName val="COND"/>
      <sheetName val="국산화"/>
      <sheetName val="품질현황-보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이슈"/>
      <sheetName val="SD-01"/>
      <sheetName val="SD-02"/>
      <sheetName val="SD-03"/>
      <sheetName val="03별첨"/>
      <sheetName val="SD-04"/>
      <sheetName val="SD-05"/>
      <sheetName val="SD-06"/>
      <sheetName val="SD-07"/>
      <sheetName val="SD-08"/>
      <sheetName val="SD-09"/>
      <sheetName val="SD-10"/>
      <sheetName val="10별첨1"/>
      <sheetName val="10별첨2"/>
      <sheetName val="SD-11"/>
      <sheetName val="SD-12"/>
      <sheetName val="SD-13"/>
      <sheetName val="SD-14"/>
      <sheetName val="SD-15"/>
      <sheetName val="SD-16"/>
      <sheetName val="SD-17"/>
      <sheetName val="SD-18"/>
      <sheetName val="SD-19"/>
      <sheetName val="SD-20"/>
      <sheetName val="SD-21"/>
      <sheetName val="SD-22"/>
      <sheetName val="COND"/>
      <sheetName val="국산화"/>
      <sheetName val="품질현황-보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의소집"/>
      <sheetName val="협조전"/>
      <sheetName val="표지"/>
      <sheetName val="예산집계"/>
      <sheetName val="기안지"/>
      <sheetName val="자체견적서"/>
      <sheetName val="자재비"/>
      <sheetName val="노무비"/>
      <sheetName val="LAY-OUT"/>
      <sheetName val="LAY-OUT (2)"/>
      <sheetName val="LAY-OUT (3)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ju"/>
      <sheetName val="IDONG"/>
      <sheetName val="SPPLCPAN"/>
      <sheetName val="송전기본"/>
      <sheetName val="98VS99(EL)"/>
      <sheetName val="판매MASTER"/>
      <sheetName val="자동화-task"/>
      <sheetName val="98.1"/>
      <sheetName val="변압94"/>
      <sheetName val="BS"/>
      <sheetName val="시설이용권명세서"/>
      <sheetName val="PAN"/>
      <sheetName val="제안서입력"/>
      <sheetName val="견적서"/>
      <sheetName val="절감계산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월)"/>
      <sheetName val="법인(1월)"/>
      <sheetName val="개인(1월)"/>
      <sheetName val="수탁고(2월)"/>
      <sheetName val="법인(2월)"/>
      <sheetName val="개인(2월)"/>
      <sheetName val="개방형"/>
      <sheetName val="크레디트(1821)"/>
      <sheetName val="CBO"/>
      <sheetName val="고수익"/>
      <sheetName val="금고"/>
      <sheetName val="개인금액별"/>
      <sheetName val="131"/>
      <sheetName val="228"/>
      <sheetName val="331"/>
      <sheetName val="수탁고(3월)"/>
      <sheetName val="법인(3월)"/>
      <sheetName val="개인(3월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중속정보"/>
      <sheetName val="실행예산SHEET도장재검토"/>
      <sheetName val="#REF"/>
      <sheetName val="자바라1"/>
      <sheetName val="8월차잔"/>
      <sheetName val="식문화"/>
      <sheetName val="SRS 월별 BS"/>
      <sheetName val="SRS"/>
      <sheetName val="은행"/>
      <sheetName val="45,46"/>
      <sheetName val="중기매출"/>
      <sheetName val="득점현황"/>
      <sheetName val="경쟁사생산량추이"/>
      <sheetName val="12매출실적Copy"/>
      <sheetName val="매출액"/>
      <sheetName val="경영현황"/>
      <sheetName val="4월실적"/>
      <sheetName val="금액내역서"/>
      <sheetName val="제조비(신청)"/>
      <sheetName val="C"/>
      <sheetName val="평가&amp;선급.미지급"/>
      <sheetName val="10매출"/>
      <sheetName val="07년10~12월"/>
      <sheetName val="1유리"/>
      <sheetName val="자금운용계획표"/>
      <sheetName val="내역서"/>
      <sheetName val="조명시설"/>
      <sheetName val="지질조사"/>
      <sheetName val="입찰안"/>
      <sheetName val="Sheet1"/>
      <sheetName val="Master"/>
      <sheetName val="손익현황"/>
      <sheetName val="현황CODE"/>
      <sheetName val="생산량"/>
      <sheetName val="산근"/>
      <sheetName val="EXC IND"/>
      <sheetName val="만기"/>
      <sheetName val="해외 기술훈련비 (합계)"/>
      <sheetName val="단가표"/>
      <sheetName val="COLOR별 인쇄"/>
      <sheetName val="양식(직판용)"/>
      <sheetName val="일정표"/>
      <sheetName val="기초자료"/>
      <sheetName val="Sheet3"/>
      <sheetName val="SRS_월별_BS"/>
      <sheetName val="평가&amp;선급_미지급"/>
      <sheetName val="FED"/>
      <sheetName val="급여인상효과-연간부담분"/>
      <sheetName val="유효성검사"/>
      <sheetName val="01is(누계)"/>
      <sheetName val="Category"/>
      <sheetName val="유효성 검사"/>
      <sheetName val="참조"/>
      <sheetName val="요약PL"/>
      <sheetName val="SRS_월별_BS1"/>
      <sheetName val="평가&amp;선급_미지급1"/>
      <sheetName val="EXC_IND"/>
      <sheetName val="982월원안"/>
      <sheetName val="RE9604"/>
      <sheetName val="추가예산"/>
      <sheetName val="전체"/>
      <sheetName val="물량표"/>
      <sheetName val="목표세부명세"/>
      <sheetName val="2.주요계수총괄"/>
      <sheetName val="실행기초"/>
      <sheetName val="10년01월부터"/>
      <sheetName val="EBMB"/>
      <sheetName val="D1.2 COF모듈자재 입출재고 (B급)"/>
      <sheetName val="선급비용"/>
      <sheetName val="노임이"/>
      <sheetName val="PAINT"/>
      <sheetName val="분류표"/>
      <sheetName val="SUMMARY"/>
      <sheetName val="01"/>
      <sheetName val="2_주요계수총괄"/>
      <sheetName val="D1_2_COF모듈자재_입출재고_(B급)"/>
      <sheetName val="일위대가"/>
      <sheetName val="명단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2002년 현장공사비 국내 실적"/>
      <sheetName val="2003년국내현장공사비 실적"/>
      <sheetName val="_REF"/>
      <sheetName val="당초"/>
      <sheetName val="집계표_OPTION_"/>
      <sheetName val="단가(자재)"/>
      <sheetName val="단가(노임)"/>
      <sheetName val="기초목록"/>
      <sheetName val="노임단가"/>
      <sheetName val="???"/>
      <sheetName val="VC2 10.99"/>
      <sheetName val="물량"/>
      <sheetName val="WEIGHT LIST"/>
      <sheetName val="산#2-1 (2)"/>
      <sheetName val="POL6차-PIPING"/>
      <sheetName val="산#3-1"/>
      <sheetName val="BEND LOSS"/>
      <sheetName val="KP1590_E"/>
      <sheetName val="영업2"/>
      <sheetName val="1월"/>
      <sheetName val="예산"/>
      <sheetName val="inter"/>
      <sheetName val="영업3"/>
      <sheetName val="BQMPALOC"/>
      <sheetName val="BQ_Utl_Off"/>
      <sheetName val="BD集計用"/>
      <sheetName val="ERECIN"/>
      <sheetName val="INPUT DATA"/>
      <sheetName val="연돌일위집계"/>
      <sheetName val="»ê±Ù"/>
      <sheetName val="집계표 (25,26ဩ"/>
      <sheetName val="수입"/>
      <sheetName val="Form 0"/>
      <sheetName val="COVER"/>
      <sheetName val="12CGOU"/>
      <sheetName val="경영혁신본부"/>
      <sheetName val="??"/>
      <sheetName val="Final(1)summary"/>
      <sheetName val="갑지"/>
      <sheetName val="세금자료"/>
      <sheetName val="95삼성급(본사)"/>
      <sheetName val="___"/>
      <sheetName val="__"/>
      <sheetName val="General Data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INPUT_DATA"/>
      <sheetName val="General_Data"/>
      <sheetName val="집계표_(25,26ဩ"/>
      <sheetName val="Form_0"/>
      <sheetName val="B"/>
      <sheetName val="DHEQSUPT"/>
      <sheetName val="SALA-002"/>
      <sheetName val="CB"/>
      <sheetName val="3.공통공사대비"/>
      <sheetName val="M-EQPT-Z"/>
      <sheetName val="TTL"/>
      <sheetName val="주간기성"/>
      <sheetName val="간접비 총괄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내역"/>
      <sheetName val="단면 (2)"/>
      <sheetName val="표지"/>
      <sheetName val="Q&amp;pl-V"/>
      <sheetName val="F4-F7"/>
      <sheetName val="IN"/>
      <sheetName val="찍기"/>
      <sheetName val="실행"/>
      <sheetName val="Cash2"/>
      <sheetName val="Z"/>
      <sheetName val="WE'T"/>
      <sheetName val="EQUIPMENT -2"/>
      <sheetName val="EQUIP"/>
      <sheetName val="공사비 내역 (가)"/>
      <sheetName val="CTEMCOST"/>
      <sheetName val="내역서 耰&quot;??"/>
      <sheetName val="24V"/>
      <sheetName val="A"/>
      <sheetName val="내역ࠜĀ_x005f_x0000_M4)"/>
      <sheetName val="내역서 耰&quot;_x005f_x0000__x005f_x0000_"/>
      <sheetName val="_x005f_x0008_"/>
      <sheetName val="SOURCE"/>
      <sheetName val="6PILE  (돌출)"/>
      <sheetName val="국내"/>
      <sheetName val="criteria"/>
      <sheetName val="jobhist"/>
      <sheetName val="Static Equip"/>
      <sheetName val="CAT_5"/>
      <sheetName val="Form A "/>
      <sheetName val="LEGEND"/>
      <sheetName val="PROCURE"/>
      <sheetName val="DATA"/>
      <sheetName val="내역ࠜĀ"/>
      <sheetName val="당초내역서"/>
      <sheetName val="___(OPTION)"/>
      <sheetName val="___¡§____"/>
      <sheetName val="____¢ç¢®¡¿____"/>
      <sheetName val="__________¢ç______"/>
      <sheetName val="_______¢ç¢®¢¯____"/>
      <sheetName val="_______®¡¿____"/>
      <sheetName val="__________________"/>
      <sheetName val="Sheet6"/>
      <sheetName val="갑지(추정)"/>
      <sheetName val="ELEC_DCI"/>
      <sheetName val="INST_DCI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01"/>
      <sheetName val="General_Data1"/>
      <sheetName val="Form_D-1"/>
      <sheetName val="Form_B-1"/>
      <sheetName val="Form_F-1"/>
      <sheetName val="Form_A"/>
      <sheetName val="LABOR_&amp;_자재"/>
      <sheetName val="입출재고현황_(2)"/>
      <sheetName val="3_공통공사대비"/>
      <sheetName val="PBS"/>
      <sheetName val="내역ࠜĀ?M4)"/>
      <sheetName val="Compare"/>
      <sheetName val="3.Breakdown Direct Paint"/>
      <sheetName val="Spl"/>
      <sheetName val="BID"/>
      <sheetName val="Quantity"/>
      <sheetName val="내역서 耰&quot;__"/>
      <sheetName val="Summary Sheet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간접비_총괄"/>
      <sheetName val="Price_Schedule"/>
      <sheetName val="내역서_耰&quot;"/>
      <sheetName val=""/>
      <sheetName val="EQUIPMENT_-2"/>
      <sheetName val="CAL_"/>
      <sheetName val="Rate_Analysis"/>
      <sheetName val="내역서_耰&quot;??"/>
      <sheetName val="7. 월별투입내역서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Sheet1 (2)"/>
      <sheetName val="수로보호공"/>
      <sheetName val="경영혁신본뷀"/>
      <sheetName val="electrical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데이타"/>
      <sheetName val="식재인부"/>
      <sheetName val="입력시트"/>
      <sheetName val="9906"/>
      <sheetName val="계측 내역서"/>
      <sheetName val="내역ࠜĀ_x005f_x005f_x005f_x0000_M4)"/>
      <sheetName val="내역서 耰&quot;_x005f_x005f_x005f_x0000__x005f_x005f_x0000"/>
      <sheetName val="_x005f_x005f_x005f_x0008_"/>
      <sheetName val="EQUIPOS"/>
      <sheetName val="견적"/>
      <sheetName val="CIVIL"/>
      <sheetName val="ERECT"/>
      <sheetName val="PROSUM"/>
      <sheetName val="직재"/>
      <sheetName val="I一般比"/>
      <sheetName val="내역ࠜĀ_M4)"/>
      <sheetName val="2.2 STAFF Scedule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배관내역"/>
      <sheetName val="cable-data"/>
      <sheetName val="T 3"/>
      <sheetName val="HORI. VESSEL"/>
      <sheetName val="SummaryC"/>
      <sheetName val="Detail"/>
      <sheetName val="MP MOB"/>
      <sheetName val="AILC004"/>
      <sheetName val="BM DATA SHEET"/>
      <sheetName val="입찰품의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w't table"/>
      <sheetName val="Administrative Prices"/>
      <sheetName val="Calc"/>
      <sheetName val="WBS 44"/>
      <sheetName val="WBS 41"/>
      <sheetName val="Precios por Administración"/>
      <sheetName val="Resumen"/>
      <sheetName val="Precios Unitarios"/>
      <sheetName val="Subcon A"/>
      <sheetName val="DB@Acess"/>
      <sheetName val="변경집계표"/>
      <sheetName val="PI"/>
      <sheetName val="EQUIP LIST"/>
      <sheetName val="집계표"/>
      <sheetName val="Insts"/>
      <sheetName val="Vind - BtB"/>
      <sheetName val="LV induction motors"/>
      <sheetName val="인원계획"/>
      <sheetName val="BSD (2)"/>
      <sheetName val="BCPAB"/>
      <sheetName val="Sheet4"/>
      <sheetName val="cable"/>
      <sheetName val="Form B"/>
      <sheetName val="sum"/>
      <sheetName val="BATCH"/>
      <sheetName val="_x0002__x0000_뻘N_x0000__x0000__x0001_ࠀ역서"/>
      <sheetName val="수주추정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All_2"/>
      <sheetName val="trf(36%)"/>
      <sheetName val="97 사업추정(WEKI)"/>
      <sheetName val="[SANDAN.XLS??"/>
      <sheetName val="Lstsub"/>
      <sheetName val="DCS"/>
      <sheetName val="FWBS7000,8000"/>
      <sheetName val="ANALYSER"/>
      <sheetName val="Eq. Mobilization"/>
      <sheetName val="출금실적"/>
      <sheetName val="Direct"/>
      <sheetName val="FORM-12"/>
      <sheetName val="Hot"/>
      <sheetName val="Monthly Load"/>
      <sheetName val="Weekly Load"/>
      <sheetName val="RFP002"/>
      <sheetName val="일일총괄"/>
      <sheetName val="M_DB"/>
      <sheetName val="실행집계"/>
      <sheetName val="breakdown of wage rate"/>
      <sheetName val="Indirect Cost"/>
      <sheetName val="Unit"/>
      <sheetName val="HP-Steamdrum"/>
      <sheetName val="내역서 (∮ἀ嘆ɶ_x0000_᠀㬁_x0000_"/>
      <sheetName val="당초_xd8b4_∸ἀ"/>
      <sheetName val="Material Selections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TDTKP"/>
      <sheetName val="DK-KH"/>
      <sheetName val="수량집계"/>
      <sheetName val="총괄집계표"/>
      <sheetName val="Cal"/>
      <sheetName val="BREAKDOWN(철거설치)"/>
      <sheetName val="BREAKDOWN(신규설치)"/>
      <sheetName val="금융"/>
      <sheetName val="Piping BQ for one turbine"/>
      <sheetName val="TOTAL"/>
      <sheetName val="COVER-P"/>
      <sheetName val="총괄표"/>
      <sheetName val="일위대가(계측기설치)"/>
      <sheetName val="부대비율"/>
      <sheetName val="첨부1-집행내역(요약)"/>
      <sheetName val="중기일위대가"/>
      <sheetName val="INPUT"/>
      <sheetName val="Item code"/>
      <sheetName val="업체코드"/>
      <sheetName val="공정계획(내부계획25%,내부w.f)"/>
      <sheetName val="한강운반비"/>
      <sheetName val="7422CW00"/>
      <sheetName val="Utility and Fire flange"/>
      <sheetName val="품셈"/>
      <sheetName val="1350-A"/>
      <sheetName val="SFN ORIG"/>
      <sheetName val="SFN"/>
      <sheetName val="R2564AHDTS"/>
      <sheetName val="CPS"/>
      <sheetName val="General"/>
      <sheetName val="Menus"/>
      <sheetName val="_x0004__x0000__x000d__x0000__x0003__x0000__x0004__x0000__x0016__x0000__x000d__x0000__x0004_"/>
      <sheetName val="_x000a__x0000__x001b__x0000__x0006__x0000__x0006__x0000__x0008__x0000__x000a__x0000__x0000_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Resource table"/>
      <sheetName val="_x0002_?뻘N??_x0001_ࠀ역서"/>
      <sheetName val="AG Pipe Qty Analysis"/>
      <sheetName val="원가"/>
      <sheetName val="중기"/>
      <sheetName val="BM-Elec"/>
      <sheetName val="BM-Inst"/>
      <sheetName val="97"/>
      <sheetName val="MANP"/>
      <sheetName val="Equipment List"/>
      <sheetName val="info"/>
      <sheetName val="TP"/>
      <sheetName val="Form1.SQP"/>
      <sheetName val="Resource"/>
      <sheetName val="_SANDAN.XLS__"/>
      <sheetName val="_x0002_"/>
      <sheetName val="Heavy Equipments"/>
      <sheetName val="입찰내역 발주처 양식"/>
      <sheetName val="BOQ-B.DOWN"/>
      <sheetName val="Proposal"/>
      <sheetName val="강재"/>
      <sheetName val="D-623D"/>
      <sheetName val="SS2"/>
      <sheetName val="결과조달"/>
      <sheetName val="실행예산 MM"/>
      <sheetName val="OD5000"/>
      <sheetName val="Dir Manpower Other Exp."/>
      <sheetName val="SCHEDD TAMBAHAN"/>
      <sheetName val="사급자재집계표"/>
      <sheetName val="HVAC(사급자재)"/>
      <sheetName val="U-W"/>
      <sheetName val="수량산출서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도"/>
      <sheetName val="단가 (2)"/>
      <sheetName val="4-3LEVEL-5 epic.4"/>
      <sheetName val="mto-rev0B"/>
      <sheetName val="상반기손익차2총괄"/>
      <sheetName val="breakdown_of_wage_rate"/>
      <sheetName val="Indirect_Cost"/>
      <sheetName val="생산계획"/>
      <sheetName val="VLOOKUP"/>
      <sheetName val="cal-foamglass"/>
      <sheetName val="연습"/>
      <sheetName val="운반"/>
      <sheetName val="FWBS 1530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Precios_Unitarios"/>
      <sheetName val="Vind_-_BtB"/>
      <sheetName val="LV_induction_motors"/>
      <sheetName val="BSD_(2)"/>
      <sheetName val="Administrative_Prices"/>
      <sheetName val="WBS_44"/>
      <sheetName val="WBS_41"/>
      <sheetName val="Precios_por_Administración"/>
      <sheetName val="Subcon_A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분전반계산서(석관)"/>
      <sheetName val="이자율"/>
      <sheetName val="MODULE CONFIRM"/>
      <sheetName val="내역서 (∮ἀ嘆ɶ"/>
      <sheetName val="VIZ4"/>
      <sheetName val="VIZ7"/>
      <sheetName val="UZ"/>
      <sheetName val="K_SURFACES"/>
      <sheetName val="ITB COST"/>
      <sheetName val="내역서_耰&quot;1"/>
      <sheetName val="SFN_ORIG"/>
      <sheetName val="?뻘N??ࠀ역서"/>
      <sheetName val="_SANDAN_XLS__"/>
      <sheetName val="Costo-MO"/>
      <sheetName val="WIND"/>
      <sheetName val="SCHEDD_TAMBAHAN"/>
      <sheetName val="Dir_Manpower_Other_Exp_"/>
      <sheetName val="w't_table"/>
      <sheetName val="Fire_Protection"/>
      <sheetName val="입찰내역_발주처_양식"/>
      <sheetName val="CÓDIGOS"/>
      <sheetName val="CHANNEL"/>
      <sheetName val="PROTECTION "/>
      <sheetName val="CIBATU5OO"/>
      <sheetName val="MTP"/>
      <sheetName val="PROGRESS"/>
      <sheetName val="Cash In-Cash Out Actual"/>
      <sheetName val="Database"/>
      <sheetName val="노임9월"/>
      <sheetName val="설계명세1-1"/>
      <sheetName val="SILICATE"/>
      <sheetName val="_x0004_"/>
      <sheetName val="_x000a_"/>
      <sheetName val="견적대비표"/>
      <sheetName val="ANX3A11"/>
      <sheetName val="5.) Time Delays"/>
      <sheetName val="KP_List"/>
      <sheetName val="Site Findings Status Sheet"/>
      <sheetName val="경비실"/>
      <sheetName val="Labor"/>
      <sheetName val="CUADRO DE PRECIOS"/>
      <sheetName val="9_1차이내역"/>
      <sheetName val="pipeline-1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FWBS"/>
      <sheetName val="배수내역"/>
      <sheetName val="판가반영"/>
      <sheetName val="Hoja2"/>
      <sheetName val="경제지표"/>
      <sheetName val="1100-1200-1300-1910-2140-LEV 2"/>
      <sheetName val="Material Price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BAG-2"/>
      <sheetName val="Overall"/>
      <sheetName val="salary"/>
      <sheetName val="Rekapitulasi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실행(ALT1)"/>
      <sheetName val="내역서1999.8최종"/>
      <sheetName val="REDUCER"/>
      <sheetName val="DESIGN"/>
      <sheetName val="공사내역"/>
      <sheetName val="EP0618"/>
      <sheetName val="Closeout Control"/>
      <sheetName val="Weekl_x0004__x0000__x0016__x0000__x000d__x0000_"/>
      <sheetName val="_x0000__x000e__x0000__x0005_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Library"/>
      <sheetName val="골조시행"/>
      <sheetName val="RAB AR&amp;STR"/>
      <sheetName val="I-KAMAR"/>
      <sheetName val="영업소실적"/>
      <sheetName val="PROJECT BRIEF"/>
      <sheetName val="tggwan(mac)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Sum (Case-3)"/>
      <sheetName val="예산-내부"/>
      <sheetName val="유림골조"/>
      <sheetName val="DB"/>
      <sheetName val=" _x0000__x001b__x0000__x0006__x0000__x0006__x0000__x0008__x0000_ _x0000__x0000_"/>
      <sheetName val="할증 "/>
      <sheetName val="예가표"/>
      <sheetName val="PWA"/>
      <sheetName val="Air Cooler-E"/>
      <sheetName val="2. 현장 자금투입 집계표"/>
      <sheetName val="검측서"/>
      <sheetName val="내역서_(N _x000e__x000e__x000e_  _x0012__x0010__x000a_"/>
      <sheetName val="ഀࠀကЀЀԀЀԀ̀ᤀഀ؀Ѐༀ"/>
      <sheetName val="내역서_(N_x0009__x000e__x000e__x000e__x0009__x0009__x0012__x0010__x000a_"/>
      <sheetName val="CONFIG"/>
      <sheetName val="Datos"/>
      <sheetName val="경상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_x0002__x0000_뻘N_x0000__x0000__"/>
      <sheetName val="_x0004__x0000__x000d__x0000__x0"/>
      <sheetName val="_x000a__x0000__x001b__x0000__x0"/>
      <sheetName val="HVAC"/>
      <sheetName val="내역서_耰&quot;_x005f_x0000__x0000"/>
      <sheetName val="UP MINOR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99. FWBS(Ref)"/>
      <sheetName val="99. Change Rate"/>
      <sheetName val="In-House Summary"/>
      <sheetName val="7422CW_x0013__x0000_"/>
      <sheetName val="??-BLDG"/>
      <sheetName val="Unt rate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Item_code"/>
      <sheetName val="MODULE_CONFIRM1"/>
      <sheetName val="PROTECTION_"/>
      <sheetName val="Cash_In-Cash_Out_Actual"/>
      <sheetName val="5_)_Time_Delays"/>
      <sheetName val="Site_Findings_Status_Sheet"/>
      <sheetName val="CUADRO_DE_PRECIOS"/>
      <sheetName val="plan&amp;section_of_foundation1"/>
      <sheetName val="working_load_at_the_btm_ft_1"/>
      <sheetName val="stability_check1"/>
      <sheetName val="design_criteria1"/>
      <sheetName val="design_load1"/>
      <sheetName val="1100-1200-1300-1910-2140-LEV_2"/>
      <sheetName val="Material_Price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내역서1999_8최종"/>
      <sheetName val="PROJECT_BRIEF"/>
      <sheetName val="Man_Power_&amp;_Comp"/>
      <sheetName val="Data_List"/>
      <sheetName val="4-Basic_Price"/>
      <sheetName val="Evaluasi_Penw"/>
      <sheetName val="RAB_AR&amp;STR"/>
      <sheetName val="내역서_耰&quot;_x005f_x005f_x005f_x0000_"/>
      <sheetName val="내역서_耰&quot;_x005f_x005f_x005f_x005f_"/>
      <sheetName val="Currency_Rate"/>
      <sheetName val="Unit_Price_"/>
      <sheetName val="Closeout_Control"/>
      <sheetName val="Weekl_x000a_"/>
      <sheetName val="할증_"/>
      <sheetName val="Updating_Form-Oct_2011"/>
      <sheetName val="Weld_Consumable"/>
      <sheetName val="NDE_Cost-Summary"/>
      <sheetName val="9July_Above_Ground_Pipe"/>
      <sheetName val="M_11"/>
      <sheetName val="Process_Data_1"/>
      <sheetName val="Sum_(Case-3)"/>
      <sheetName val="Discounted Cash Flow"/>
      <sheetName val="Ocean Transporation Charge"/>
      <sheetName val="Cash Flow bulanan"/>
      <sheetName val="schalt"/>
      <sheetName val="schtng"/>
      <sheetName val="schbhn"/>
      <sheetName val="H.Satuan"/>
      <sheetName val="I_KAMAR"/>
      <sheetName val="OCT.FDN"/>
      <sheetName val="D-3109"/>
      <sheetName val="배수공"/>
      <sheetName val="Codes.Pers"/>
      <sheetName val="장산"/>
      <sheetName val="_x0002__뻘N___x0001_ࠀ역서"/>
      <sheetName val="시행분석"/>
      <sheetName val="수량산출"/>
      <sheetName val="General Notes"/>
      <sheetName val="CAL1"/>
      <sheetName val="BILL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_도면 및 도서 제출목록 및 일정_170202.xlsx"/>
      <sheetName val="Direct PMS"/>
      <sheetName val="OPT_x0012__x0000__x0010__x0000__x000a__x0000_"/>
      <sheetName val="_x0000__x0013__x0000__x0014_"/>
      <sheetName val="AUX"/>
      <sheetName val="Aux."/>
      <sheetName val="SCH"/>
      <sheetName val="Rates &amp; Legend"/>
      <sheetName val="Pengesahan "/>
      <sheetName val="00-Summary Information-ABB"/>
      <sheetName val="Sheet5"/>
      <sheetName val="Harga Satuan"/>
      <sheetName val="LISTRIK"/>
      <sheetName val="F ALARM"/>
      <sheetName val="Distribution Table"/>
      <sheetName val="BA1047集約"/>
      <sheetName val="2.Overall Summary "/>
      <sheetName val="Pipe-Hot"/>
      <sheetName val="예산실적전체당월"/>
      <sheetName val="  "/>
      <sheetName val=" "/>
      <sheetName val="breakdown of wage ra`f"/>
      <sheetName val="breakdown of wage ra"/>
      <sheetName val="breakdown of wage rað-"/>
      <sheetName val="Raw data"/>
      <sheetName val="Exchange Rate"/>
      <sheetName val="BQ_IMPORT"/>
      <sheetName val="TYPE"/>
      <sheetName val="Bill rekap"/>
      <sheetName val="w't_table2"/>
      <sheetName val="SCHEDD_TAMBAHAN2"/>
      <sheetName val="Fire_Protection2"/>
      <sheetName val="입찰내역_발주처_양식2"/>
      <sheetName val="Dir_Manpower_Other_Exp_2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차트 (2)"/>
      <sheetName val="BD"/>
      <sheetName val="2003상반기노임기준"/>
      <sheetName val="Action Item"/>
      <sheetName val="Direct_PMS"/>
      <sheetName val="7422CW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Aux_"/>
      <sheetName val="PABS,Site info"/>
      <sheetName val="0. Resource　Code"/>
      <sheetName val="Codes_Pers"/>
      <sheetName val="Material code"/>
      <sheetName val="EE-PROP"/>
      <sheetName val="DATA MENTAH"/>
      <sheetName val="breakdown of wage rap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Process Data (2)"/>
      <sheetName val="Process_Data_(2)"/>
      <sheetName val="실행집_x0005_"/>
      <sheetName val="실행집聈"/>
      <sheetName val="breakdown of wage ra"/>
      <sheetName val="1st"/>
      <sheetName val="2st"/>
      <sheetName val="첨부목차"/>
      <sheetName val="1-1제원"/>
      <sheetName val="1-2CHANGE CONTENTS"/>
      <sheetName val="1-3 주요사양"/>
      <sheetName val="2.종합추진일정표"/>
      <sheetName val="3.투자및자금조달계획"/>
      <sheetName val="4.계정합"/>
      <sheetName val="4-1.내자"/>
      <sheetName val="4-2.외자"/>
      <sheetName val="5.분야별주요투자명세"/>
      <sheetName val="6-1.PRESS"/>
      <sheetName val="6-2.차체"/>
      <sheetName val="6-3.도장"/>
      <sheetName val="6-4.조립"/>
      <sheetName val="7.개발소요인원"/>
      <sheetName val="8.국내외연수출장계획"/>
      <sheetName val="9.PILOTVEHICLE소요계획 "/>
      <sheetName val="10.START UP PLAN "/>
      <sheetName val="11.생산인원계획"/>
      <sheetName val="12.MH-자동화"/>
      <sheetName val="13. 판매계획"/>
      <sheetName val="14.유사실적비교(종합)"/>
      <sheetName val="14-1. 유사실적비교"/>
      <sheetName val="2003 Bud. Vs Act."/>
      <sheetName val="작성양식"/>
      <sheetName val="scard"/>
      <sheetName val="WEIGHT"/>
      <sheetName val="시설투자"/>
      <sheetName val="KXV01"/>
      <sheetName val="01.02월 성과급"/>
      <sheetName val="T150Ar"/>
      <sheetName val="OPT"/>
      <sheetName val="THT"/>
      <sheetName val="#1"/>
      <sheetName val="조사종합"/>
      <sheetName val="사양조정"/>
      <sheetName val="all"/>
      <sheetName val="All-TB"/>
      <sheetName val="Mapping Sheet"/>
      <sheetName val="TB-Vidamco"/>
      <sheetName val="Dropdown Items"/>
      <sheetName val="매출DATA"/>
      <sheetName val="ORIGIN"/>
      <sheetName val="완성차 미수금"/>
      <sheetName val="검기갑지"/>
      <sheetName val="차입"/>
      <sheetName val="시산표"/>
      <sheetName val="BV"/>
      <sheetName val="IT투자참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/>
      <sheetData sheetId="872"/>
      <sheetData sheetId="873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/>
      <sheetData sheetId="889" refreshError="1"/>
      <sheetData sheetId="890"/>
      <sheetData sheetId="891" refreshError="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/>
      <sheetData sheetId="905" refreshError="1"/>
      <sheetData sheetId="906" refreshError="1"/>
      <sheetData sheetId="907"/>
      <sheetData sheetId="908"/>
      <sheetData sheetId="909" refreshError="1"/>
      <sheetData sheetId="910"/>
      <sheetData sheetId="911"/>
      <sheetData sheetId="912"/>
      <sheetData sheetId="913"/>
      <sheetData sheetId="914"/>
      <sheetData sheetId="915"/>
      <sheetData sheetId="916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/>
      <sheetData sheetId="926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/>
      <sheetData sheetId="1144"/>
      <sheetData sheetId="1145"/>
      <sheetData sheetId="1146"/>
      <sheetData sheetId="1147" refreshError="1"/>
      <sheetData sheetId="1148"/>
      <sheetData sheetId="1149"/>
      <sheetData sheetId="1150"/>
      <sheetData sheetId="1151"/>
      <sheetData sheetId="1152"/>
      <sheetData sheetId="1153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/>
      <sheetData sheetId="1175"/>
      <sheetData sheetId="1176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/>
      <sheetData sheetId="120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/>
      <sheetData sheetId="1786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/>
      <sheetData sheetId="2002" refreshError="1"/>
      <sheetData sheetId="2003" refreshError="1"/>
      <sheetData sheetId="2004" refreshError="1"/>
      <sheetData sheetId="2005" refreshError="1"/>
      <sheetData sheetId="2006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/>
      <sheetData sheetId="2022"/>
      <sheetData sheetId="2023"/>
      <sheetData sheetId="2024"/>
      <sheetData sheetId="2025" refreshError="1"/>
      <sheetData sheetId="2026" refreshError="1"/>
      <sheetData sheetId="2027" refreshError="1"/>
      <sheetData sheetId="2028"/>
      <sheetData sheetId="2029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정표"/>
      <sheetName val="입출고"/>
      <sheetName val="상품수불"/>
      <sheetName val="STPS"/>
      <sheetName val="COM"/>
      <sheetName val="사급上"/>
      <sheetName val="사급下"/>
      <sheetName val="내수기타"/>
      <sheetName val="직매출"/>
      <sheetName val="내수제품"/>
      <sheetName val="MyMall"/>
      <sheetName val="내수명세"/>
      <sheetName val="사내판매"/>
      <sheetName val="수출샘플"/>
      <sheetName val="수출명세"/>
      <sheetName val="수출집계"/>
      <sheetName val="고정자산"/>
      <sheetName val="내수부가세"/>
      <sheetName val="수출부가세"/>
      <sheetName val="계산서내역"/>
      <sheetName val="수입금액"/>
      <sheetName val="원가분석"/>
      <sheetName val="간접재료비"/>
      <sheetName val="자재입출고현황"/>
      <sheetName val="원가분석 (2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년 제조원가"/>
      <sheetName val="99선급비용"/>
      <sheetName val="세금과공과"/>
      <sheetName val="퇴직급여충당금 조정명세"/>
      <sheetName val="년_제조원가"/>
      <sheetName val="퇴직급여충당금_조정명세"/>
      <sheetName val="계정code"/>
      <sheetName val="계정잔액"/>
      <sheetName val="년월차수당"/>
      <sheetName val="상여금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작성지침"/>
      <sheetName val="판매"/>
      <sheetName val="생산"/>
      <sheetName val="제조원가"/>
      <sheetName val="손익"/>
      <sheetName val="노무비"/>
      <sheetName val="인원"/>
      <sheetName val="경비"/>
      <sheetName val="투자"/>
      <sheetName val="원단위"/>
      <sheetName val="재고소진"/>
      <sheetName val="경비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"/>
      <sheetName val="손익계산서(SJ)"/>
      <sheetName val="손익계산서(HJ)"/>
      <sheetName val="mif(SJ)"/>
      <sheetName val="mif(HJ)"/>
      <sheetName val="보고식"/>
      <sheetName val="대차대조표"/>
      <sheetName val="108.수선비"/>
      <sheetName val="118.세금과공과"/>
      <sheetName val="Sheet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원배율"/>
      <sheetName val="직원배율"/>
      <sheetName val="Sheet3"/>
    </sheetNames>
    <sheetDataSet>
      <sheetData sheetId="0">
        <row r="6">
          <cell r="A6">
            <v>366</v>
          </cell>
          <cell r="B6">
            <v>366</v>
          </cell>
          <cell r="C6">
            <v>1</v>
          </cell>
          <cell r="D6">
            <v>0</v>
          </cell>
          <cell r="E6">
            <v>0</v>
          </cell>
          <cell r="F6">
            <v>1</v>
          </cell>
        </row>
        <row r="7">
          <cell r="A7">
            <v>367</v>
          </cell>
          <cell r="B7">
            <v>367</v>
          </cell>
          <cell r="C7">
            <v>1</v>
          </cell>
          <cell r="D7">
            <v>0</v>
          </cell>
          <cell r="E7">
            <v>2E-3</v>
          </cell>
          <cell r="F7">
            <v>1.002</v>
          </cell>
        </row>
        <row r="8">
          <cell r="A8">
            <v>368</v>
          </cell>
          <cell r="B8">
            <v>368</v>
          </cell>
          <cell r="C8">
            <v>1</v>
          </cell>
          <cell r="D8">
            <v>0</v>
          </cell>
          <cell r="E8">
            <v>4.0000000000000001E-3</v>
          </cell>
          <cell r="F8">
            <v>1.004</v>
          </cell>
        </row>
        <row r="9">
          <cell r="A9">
            <v>369</v>
          </cell>
          <cell r="B9">
            <v>369</v>
          </cell>
          <cell r="C9">
            <v>1</v>
          </cell>
          <cell r="D9">
            <v>0</v>
          </cell>
          <cell r="E9">
            <v>6.0000000000000001E-3</v>
          </cell>
          <cell r="F9">
            <v>1.006</v>
          </cell>
        </row>
        <row r="10">
          <cell r="A10">
            <v>370</v>
          </cell>
          <cell r="B10">
            <v>370</v>
          </cell>
          <cell r="C10">
            <v>1</v>
          </cell>
          <cell r="D10">
            <v>0</v>
          </cell>
          <cell r="E10">
            <v>8.0000000000000002E-3</v>
          </cell>
          <cell r="F10">
            <v>1.008</v>
          </cell>
        </row>
        <row r="11">
          <cell r="A11">
            <v>371</v>
          </cell>
          <cell r="B11">
            <v>371</v>
          </cell>
          <cell r="C11">
            <v>1</v>
          </cell>
          <cell r="D11">
            <v>0</v>
          </cell>
          <cell r="E11">
            <v>0.01</v>
          </cell>
          <cell r="F11">
            <v>1.01</v>
          </cell>
        </row>
        <row r="12">
          <cell r="A12">
            <v>372</v>
          </cell>
          <cell r="B12">
            <v>372</v>
          </cell>
          <cell r="C12">
            <v>1</v>
          </cell>
          <cell r="D12">
            <v>0</v>
          </cell>
          <cell r="E12">
            <v>1.2E-2</v>
          </cell>
          <cell r="F12">
            <v>1.012</v>
          </cell>
        </row>
        <row r="13">
          <cell r="A13">
            <v>373</v>
          </cell>
          <cell r="B13">
            <v>373</v>
          </cell>
          <cell r="C13">
            <v>1</v>
          </cell>
          <cell r="D13">
            <v>0</v>
          </cell>
          <cell r="E13">
            <v>1.4E-2</v>
          </cell>
          <cell r="F13">
            <v>1.014</v>
          </cell>
        </row>
        <row r="14">
          <cell r="A14">
            <v>374</v>
          </cell>
          <cell r="B14">
            <v>374</v>
          </cell>
          <cell r="C14">
            <v>1</v>
          </cell>
          <cell r="D14">
            <v>0</v>
          </cell>
          <cell r="E14">
            <v>1.6E-2</v>
          </cell>
          <cell r="F14">
            <v>1.016</v>
          </cell>
        </row>
        <row r="15">
          <cell r="A15">
            <v>375</v>
          </cell>
          <cell r="B15">
            <v>375</v>
          </cell>
          <cell r="C15">
            <v>1</v>
          </cell>
          <cell r="D15">
            <v>0</v>
          </cell>
          <cell r="E15">
            <v>1.7999999999999999E-2</v>
          </cell>
          <cell r="F15">
            <v>1.018</v>
          </cell>
        </row>
        <row r="16">
          <cell r="A16">
            <v>376</v>
          </cell>
          <cell r="B16">
            <v>376</v>
          </cell>
          <cell r="C16">
            <v>1</v>
          </cell>
          <cell r="D16">
            <v>0</v>
          </cell>
          <cell r="E16">
            <v>0.02</v>
          </cell>
          <cell r="F16">
            <v>1.02</v>
          </cell>
        </row>
        <row r="17">
          <cell r="A17">
            <v>377</v>
          </cell>
          <cell r="B17">
            <v>377</v>
          </cell>
          <cell r="C17">
            <v>1</v>
          </cell>
          <cell r="D17">
            <v>0</v>
          </cell>
          <cell r="E17">
            <v>2.3E-2</v>
          </cell>
          <cell r="F17">
            <v>1.0229999999999999</v>
          </cell>
        </row>
        <row r="18">
          <cell r="A18">
            <v>378</v>
          </cell>
          <cell r="B18">
            <v>378</v>
          </cell>
          <cell r="C18">
            <v>1</v>
          </cell>
          <cell r="D18">
            <v>0</v>
          </cell>
          <cell r="E18">
            <v>2.5999999999999999E-2</v>
          </cell>
          <cell r="F18">
            <v>1.026</v>
          </cell>
        </row>
        <row r="19">
          <cell r="A19">
            <v>379</v>
          </cell>
          <cell r="B19">
            <v>379</v>
          </cell>
          <cell r="C19">
            <v>1</v>
          </cell>
          <cell r="D19">
            <v>0</v>
          </cell>
          <cell r="E19">
            <v>2.9000000000000001E-2</v>
          </cell>
          <cell r="F19">
            <v>1.0289999999999999</v>
          </cell>
        </row>
        <row r="20">
          <cell r="A20">
            <v>380</v>
          </cell>
          <cell r="B20">
            <v>380</v>
          </cell>
          <cell r="C20">
            <v>1</v>
          </cell>
          <cell r="D20">
            <v>0</v>
          </cell>
          <cell r="E20">
            <v>3.2000000000000001E-2</v>
          </cell>
          <cell r="F20">
            <v>1.032</v>
          </cell>
        </row>
        <row r="21">
          <cell r="A21">
            <v>381</v>
          </cell>
          <cell r="B21">
            <v>381</v>
          </cell>
          <cell r="C21">
            <v>1</v>
          </cell>
          <cell r="D21">
            <v>0</v>
          </cell>
          <cell r="E21">
            <v>3.5000000000000003E-2</v>
          </cell>
          <cell r="F21">
            <v>1.0349999999999999</v>
          </cell>
        </row>
        <row r="22">
          <cell r="A22">
            <v>382</v>
          </cell>
          <cell r="B22">
            <v>382</v>
          </cell>
          <cell r="C22">
            <v>1</v>
          </cell>
          <cell r="D22">
            <v>0</v>
          </cell>
          <cell r="E22">
            <v>3.7999999999999999E-2</v>
          </cell>
          <cell r="F22">
            <v>1.038</v>
          </cell>
        </row>
        <row r="23">
          <cell r="A23">
            <v>383</v>
          </cell>
          <cell r="B23">
            <v>383</v>
          </cell>
          <cell r="C23">
            <v>1</v>
          </cell>
          <cell r="D23">
            <v>0</v>
          </cell>
          <cell r="E23">
            <v>4.1000000000000002E-2</v>
          </cell>
          <cell r="F23">
            <v>1.0409999999999999</v>
          </cell>
        </row>
        <row r="24">
          <cell r="A24">
            <v>384</v>
          </cell>
          <cell r="B24">
            <v>384</v>
          </cell>
          <cell r="C24">
            <v>1</v>
          </cell>
          <cell r="D24">
            <v>0</v>
          </cell>
          <cell r="E24">
            <v>4.3999999999999997E-2</v>
          </cell>
          <cell r="F24">
            <v>1.044</v>
          </cell>
        </row>
        <row r="25">
          <cell r="A25">
            <v>385</v>
          </cell>
          <cell r="B25">
            <v>385</v>
          </cell>
          <cell r="C25">
            <v>1</v>
          </cell>
          <cell r="D25">
            <v>0</v>
          </cell>
          <cell r="E25">
            <v>4.7E-2</v>
          </cell>
          <cell r="F25">
            <v>1.0469999999999999</v>
          </cell>
        </row>
        <row r="26">
          <cell r="A26">
            <v>386</v>
          </cell>
          <cell r="B26">
            <v>386</v>
          </cell>
          <cell r="C26">
            <v>1</v>
          </cell>
          <cell r="D26">
            <v>0</v>
          </cell>
          <cell r="E26">
            <v>0.05</v>
          </cell>
          <cell r="F26">
            <v>1.05</v>
          </cell>
        </row>
        <row r="27">
          <cell r="A27">
            <v>387</v>
          </cell>
          <cell r="B27">
            <v>387</v>
          </cell>
          <cell r="C27">
            <v>1</v>
          </cell>
          <cell r="D27">
            <v>0</v>
          </cell>
          <cell r="E27">
            <v>5.2999999999999999E-2</v>
          </cell>
          <cell r="F27">
            <v>1.0529999999999999</v>
          </cell>
        </row>
        <row r="28">
          <cell r="A28">
            <v>388</v>
          </cell>
          <cell r="B28">
            <v>388</v>
          </cell>
          <cell r="C28">
            <v>1</v>
          </cell>
          <cell r="D28">
            <v>0</v>
          </cell>
          <cell r="E28">
            <v>5.6000000000000001E-2</v>
          </cell>
          <cell r="F28">
            <v>1.056</v>
          </cell>
        </row>
        <row r="29">
          <cell r="A29">
            <v>389</v>
          </cell>
          <cell r="B29">
            <v>389</v>
          </cell>
          <cell r="C29">
            <v>1</v>
          </cell>
          <cell r="D29">
            <v>0</v>
          </cell>
          <cell r="E29">
            <v>5.8999999999999997E-2</v>
          </cell>
          <cell r="F29">
            <v>1.0589999999999999</v>
          </cell>
        </row>
        <row r="30">
          <cell r="A30">
            <v>390</v>
          </cell>
          <cell r="B30">
            <v>390</v>
          </cell>
          <cell r="C30">
            <v>1</v>
          </cell>
          <cell r="D30">
            <v>0</v>
          </cell>
          <cell r="E30">
            <v>6.2E-2</v>
          </cell>
          <cell r="F30">
            <v>1.0620000000000001</v>
          </cell>
        </row>
        <row r="31">
          <cell r="A31">
            <v>391</v>
          </cell>
          <cell r="B31">
            <v>391</v>
          </cell>
          <cell r="C31">
            <v>1</v>
          </cell>
          <cell r="D31">
            <v>0</v>
          </cell>
          <cell r="E31">
            <v>6.5000000000000002E-2</v>
          </cell>
          <cell r="F31">
            <v>1.0649999999999999</v>
          </cell>
        </row>
        <row r="32">
          <cell r="A32">
            <v>392</v>
          </cell>
          <cell r="B32">
            <v>392</v>
          </cell>
          <cell r="C32">
            <v>1</v>
          </cell>
          <cell r="D32">
            <v>0</v>
          </cell>
          <cell r="E32">
            <v>6.8000000000000005E-2</v>
          </cell>
          <cell r="F32">
            <v>1.0680000000000001</v>
          </cell>
        </row>
        <row r="33">
          <cell r="A33">
            <v>393</v>
          </cell>
          <cell r="B33">
            <v>393</v>
          </cell>
          <cell r="C33">
            <v>1</v>
          </cell>
          <cell r="D33">
            <v>0</v>
          </cell>
          <cell r="E33">
            <v>7.0999999999999994E-2</v>
          </cell>
          <cell r="F33">
            <v>1.071</v>
          </cell>
        </row>
        <row r="34">
          <cell r="A34">
            <v>394</v>
          </cell>
          <cell r="B34">
            <v>394</v>
          </cell>
          <cell r="C34">
            <v>1</v>
          </cell>
          <cell r="D34">
            <v>0</v>
          </cell>
          <cell r="E34">
            <v>7.3999999999999996E-2</v>
          </cell>
          <cell r="F34">
            <v>1.0740000000000001</v>
          </cell>
        </row>
        <row r="35">
          <cell r="A35">
            <v>395</v>
          </cell>
          <cell r="B35">
            <v>395</v>
          </cell>
          <cell r="C35">
            <v>1</v>
          </cell>
          <cell r="D35">
            <v>0</v>
          </cell>
          <cell r="E35">
            <v>7.6999999999999999E-2</v>
          </cell>
          <cell r="F35">
            <v>1.077</v>
          </cell>
        </row>
        <row r="36">
          <cell r="A36">
            <v>396</v>
          </cell>
          <cell r="B36">
            <v>396</v>
          </cell>
          <cell r="C36">
            <v>1</v>
          </cell>
          <cell r="D36">
            <v>0</v>
          </cell>
          <cell r="E36">
            <v>0.08</v>
          </cell>
          <cell r="F36">
            <v>1.08</v>
          </cell>
        </row>
        <row r="37">
          <cell r="A37">
            <v>397</v>
          </cell>
          <cell r="B37">
            <v>397</v>
          </cell>
          <cell r="C37">
            <v>1</v>
          </cell>
          <cell r="D37">
            <v>0</v>
          </cell>
          <cell r="E37">
            <v>0.08</v>
          </cell>
          <cell r="F37">
            <v>1.08</v>
          </cell>
        </row>
        <row r="38">
          <cell r="A38">
            <v>398</v>
          </cell>
          <cell r="B38">
            <v>398</v>
          </cell>
          <cell r="C38">
            <v>1</v>
          </cell>
          <cell r="D38">
            <v>0.08</v>
          </cell>
          <cell r="E38">
            <v>2E-3</v>
          </cell>
          <cell r="F38">
            <v>1.0820000000000001</v>
          </cell>
        </row>
        <row r="39">
          <cell r="A39">
            <v>399</v>
          </cell>
          <cell r="B39">
            <v>399</v>
          </cell>
          <cell r="C39">
            <v>1</v>
          </cell>
          <cell r="D39">
            <v>0.08</v>
          </cell>
          <cell r="E39">
            <v>4.0000000000000001E-3</v>
          </cell>
          <cell r="F39">
            <v>1.0840000000000001</v>
          </cell>
        </row>
        <row r="40">
          <cell r="A40">
            <v>400</v>
          </cell>
          <cell r="B40">
            <v>400</v>
          </cell>
          <cell r="C40">
            <v>1</v>
          </cell>
          <cell r="D40">
            <v>0.08</v>
          </cell>
          <cell r="E40">
            <v>6.0000000000000001E-3</v>
          </cell>
          <cell r="F40">
            <v>1.0860000000000001</v>
          </cell>
        </row>
        <row r="41">
          <cell r="A41">
            <v>401</v>
          </cell>
          <cell r="B41">
            <v>401</v>
          </cell>
          <cell r="C41">
            <v>1</v>
          </cell>
          <cell r="D41">
            <v>0.08</v>
          </cell>
          <cell r="E41">
            <v>8.0000000000000002E-3</v>
          </cell>
          <cell r="F41">
            <v>1.0880000000000001</v>
          </cell>
        </row>
        <row r="42">
          <cell r="A42">
            <v>402</v>
          </cell>
          <cell r="B42">
            <v>402</v>
          </cell>
          <cell r="C42">
            <v>1</v>
          </cell>
          <cell r="D42">
            <v>0.08</v>
          </cell>
          <cell r="E42">
            <v>0.01</v>
          </cell>
          <cell r="F42">
            <v>1.0900000000000001</v>
          </cell>
        </row>
        <row r="43">
          <cell r="A43">
            <v>403</v>
          </cell>
          <cell r="B43">
            <v>403</v>
          </cell>
          <cell r="C43">
            <v>1</v>
          </cell>
          <cell r="D43">
            <v>0.08</v>
          </cell>
          <cell r="E43">
            <v>1.2E-2</v>
          </cell>
          <cell r="F43">
            <v>1.0920000000000001</v>
          </cell>
        </row>
        <row r="44">
          <cell r="A44">
            <v>404</v>
          </cell>
          <cell r="B44">
            <v>404</v>
          </cell>
          <cell r="C44">
            <v>1</v>
          </cell>
          <cell r="D44">
            <v>0.08</v>
          </cell>
          <cell r="E44">
            <v>1.4E-2</v>
          </cell>
          <cell r="F44">
            <v>1.0940000000000001</v>
          </cell>
        </row>
        <row r="45">
          <cell r="A45">
            <v>405</v>
          </cell>
          <cell r="B45">
            <v>405</v>
          </cell>
          <cell r="C45">
            <v>1</v>
          </cell>
          <cell r="D45">
            <v>0.08</v>
          </cell>
          <cell r="E45">
            <v>1.6E-2</v>
          </cell>
          <cell r="F45">
            <v>1.0960000000000001</v>
          </cell>
        </row>
        <row r="46">
          <cell r="A46">
            <v>406</v>
          </cell>
          <cell r="B46">
            <v>406</v>
          </cell>
          <cell r="C46">
            <v>1</v>
          </cell>
          <cell r="D46">
            <v>0.08</v>
          </cell>
          <cell r="E46">
            <v>1.7999999999999999E-2</v>
          </cell>
          <cell r="F46">
            <v>1.0980000000000001</v>
          </cell>
        </row>
        <row r="47">
          <cell r="A47">
            <v>407</v>
          </cell>
          <cell r="B47">
            <v>407</v>
          </cell>
          <cell r="C47">
            <v>1</v>
          </cell>
          <cell r="D47">
            <v>0.08</v>
          </cell>
          <cell r="E47">
            <v>0.02</v>
          </cell>
          <cell r="F47">
            <v>1.1000000000000001</v>
          </cell>
        </row>
        <row r="48">
          <cell r="A48">
            <v>408</v>
          </cell>
          <cell r="B48">
            <v>408</v>
          </cell>
          <cell r="C48">
            <v>1</v>
          </cell>
          <cell r="D48">
            <v>0.08</v>
          </cell>
          <cell r="E48">
            <v>2.3E-2</v>
          </cell>
          <cell r="F48">
            <v>1.103</v>
          </cell>
        </row>
        <row r="49">
          <cell r="A49">
            <v>409</v>
          </cell>
          <cell r="B49">
            <v>409</v>
          </cell>
          <cell r="C49">
            <v>1</v>
          </cell>
          <cell r="D49">
            <v>0.08</v>
          </cell>
          <cell r="E49">
            <v>2.5999999999999999E-2</v>
          </cell>
          <cell r="F49">
            <v>1.1060000000000001</v>
          </cell>
        </row>
        <row r="50">
          <cell r="A50">
            <v>410</v>
          </cell>
          <cell r="B50">
            <v>410</v>
          </cell>
          <cell r="C50">
            <v>1</v>
          </cell>
          <cell r="D50">
            <v>0.08</v>
          </cell>
          <cell r="E50">
            <v>2.9000000000000001E-2</v>
          </cell>
          <cell r="F50">
            <v>1.109</v>
          </cell>
        </row>
        <row r="51">
          <cell r="A51">
            <v>411</v>
          </cell>
          <cell r="B51">
            <v>411</v>
          </cell>
          <cell r="C51">
            <v>1</v>
          </cell>
          <cell r="D51">
            <v>0.08</v>
          </cell>
          <cell r="E51">
            <v>3.2000000000000001E-2</v>
          </cell>
          <cell r="F51">
            <v>1.1120000000000001</v>
          </cell>
        </row>
        <row r="52">
          <cell r="A52">
            <v>412</v>
          </cell>
          <cell r="B52">
            <v>412</v>
          </cell>
          <cell r="C52">
            <v>1</v>
          </cell>
          <cell r="D52">
            <v>0.08</v>
          </cell>
          <cell r="E52">
            <v>3.5000000000000003E-2</v>
          </cell>
          <cell r="F52">
            <v>1.115</v>
          </cell>
        </row>
        <row r="53">
          <cell r="A53">
            <v>413</v>
          </cell>
          <cell r="B53">
            <v>413</v>
          </cell>
          <cell r="C53">
            <v>1</v>
          </cell>
          <cell r="D53">
            <v>0.08</v>
          </cell>
          <cell r="E53">
            <v>3.7999999999999999E-2</v>
          </cell>
          <cell r="F53">
            <v>1.1180000000000001</v>
          </cell>
        </row>
        <row r="54">
          <cell r="A54">
            <v>414</v>
          </cell>
          <cell r="B54">
            <v>414</v>
          </cell>
          <cell r="C54">
            <v>1</v>
          </cell>
          <cell r="D54">
            <v>0.08</v>
          </cell>
          <cell r="E54">
            <v>4.1000000000000002E-2</v>
          </cell>
          <cell r="F54">
            <v>1.121</v>
          </cell>
        </row>
        <row r="55">
          <cell r="A55">
            <v>415</v>
          </cell>
          <cell r="B55">
            <v>415</v>
          </cell>
          <cell r="C55">
            <v>1</v>
          </cell>
          <cell r="D55">
            <v>0.08</v>
          </cell>
          <cell r="E55">
            <v>4.3999999999999997E-2</v>
          </cell>
          <cell r="F55">
            <v>1.1240000000000001</v>
          </cell>
        </row>
        <row r="56">
          <cell r="A56">
            <v>416</v>
          </cell>
          <cell r="B56">
            <v>416</v>
          </cell>
          <cell r="C56">
            <v>1</v>
          </cell>
          <cell r="D56">
            <v>0.08</v>
          </cell>
          <cell r="E56">
            <v>4.7E-2</v>
          </cell>
          <cell r="F56">
            <v>1.127</v>
          </cell>
        </row>
        <row r="57">
          <cell r="A57">
            <v>417</v>
          </cell>
          <cell r="B57">
            <v>417</v>
          </cell>
          <cell r="C57">
            <v>1</v>
          </cell>
          <cell r="D57">
            <v>0.08</v>
          </cell>
          <cell r="E57">
            <v>0.05</v>
          </cell>
          <cell r="F57">
            <v>1.1300000000000001</v>
          </cell>
        </row>
        <row r="58">
          <cell r="A58">
            <v>418</v>
          </cell>
          <cell r="B58">
            <v>418</v>
          </cell>
          <cell r="C58">
            <v>1</v>
          </cell>
          <cell r="D58">
            <v>0.08</v>
          </cell>
          <cell r="E58">
            <v>5.2999999999999999E-2</v>
          </cell>
          <cell r="F58">
            <v>1.133</v>
          </cell>
        </row>
        <row r="59">
          <cell r="A59">
            <v>419</v>
          </cell>
          <cell r="B59">
            <v>419</v>
          </cell>
          <cell r="C59">
            <v>1</v>
          </cell>
          <cell r="D59">
            <v>0.08</v>
          </cell>
          <cell r="E59">
            <v>5.6000000000000001E-2</v>
          </cell>
          <cell r="F59">
            <v>1.1360000000000001</v>
          </cell>
        </row>
        <row r="60">
          <cell r="A60">
            <v>420</v>
          </cell>
          <cell r="B60">
            <v>420</v>
          </cell>
          <cell r="C60">
            <v>1</v>
          </cell>
          <cell r="D60">
            <v>0.08</v>
          </cell>
          <cell r="E60">
            <v>5.8999999999999997E-2</v>
          </cell>
          <cell r="F60">
            <v>1.139</v>
          </cell>
        </row>
        <row r="61">
          <cell r="A61">
            <v>421</v>
          </cell>
          <cell r="B61">
            <v>421</v>
          </cell>
          <cell r="C61">
            <v>1</v>
          </cell>
          <cell r="D61">
            <v>0.08</v>
          </cell>
          <cell r="E61">
            <v>6.2E-2</v>
          </cell>
          <cell r="F61">
            <v>1.1420000000000001</v>
          </cell>
        </row>
        <row r="62">
          <cell r="A62">
            <v>422</v>
          </cell>
          <cell r="B62">
            <v>422</v>
          </cell>
          <cell r="C62">
            <v>1</v>
          </cell>
          <cell r="D62">
            <v>0.08</v>
          </cell>
          <cell r="E62">
            <v>6.5000000000000002E-2</v>
          </cell>
          <cell r="F62">
            <v>1.145</v>
          </cell>
        </row>
        <row r="63">
          <cell r="A63">
            <v>423</v>
          </cell>
          <cell r="B63">
            <v>423</v>
          </cell>
          <cell r="C63">
            <v>1</v>
          </cell>
          <cell r="D63">
            <v>0.08</v>
          </cell>
          <cell r="E63">
            <v>6.8000000000000005E-2</v>
          </cell>
          <cell r="F63">
            <v>1.1480000000000001</v>
          </cell>
        </row>
        <row r="64">
          <cell r="A64">
            <v>424</v>
          </cell>
          <cell r="B64">
            <v>424</v>
          </cell>
          <cell r="C64">
            <v>1</v>
          </cell>
          <cell r="D64">
            <v>0.08</v>
          </cell>
          <cell r="E64">
            <v>7.0999999999999994E-2</v>
          </cell>
          <cell r="F64">
            <v>1.151</v>
          </cell>
        </row>
        <row r="65">
          <cell r="A65">
            <v>425</v>
          </cell>
          <cell r="B65">
            <v>425</v>
          </cell>
          <cell r="C65">
            <v>1</v>
          </cell>
          <cell r="D65">
            <v>0.08</v>
          </cell>
          <cell r="E65">
            <v>7.3999999999999996E-2</v>
          </cell>
          <cell r="F65">
            <v>1.1540000000000001</v>
          </cell>
        </row>
        <row r="66">
          <cell r="A66">
            <v>426</v>
          </cell>
          <cell r="B66">
            <v>426</v>
          </cell>
          <cell r="C66">
            <v>1</v>
          </cell>
          <cell r="D66">
            <v>0.17</v>
          </cell>
          <cell r="E66">
            <v>2E-3</v>
          </cell>
          <cell r="F66">
            <v>1.1719999999999999</v>
          </cell>
        </row>
        <row r="67">
          <cell r="A67">
            <v>427</v>
          </cell>
          <cell r="B67">
            <v>427</v>
          </cell>
          <cell r="C67">
            <v>1</v>
          </cell>
          <cell r="D67">
            <v>0.17</v>
          </cell>
          <cell r="E67">
            <v>4.0000000000000001E-3</v>
          </cell>
          <cell r="F67">
            <v>1.1739999999999999</v>
          </cell>
        </row>
        <row r="68">
          <cell r="A68">
            <v>428</v>
          </cell>
          <cell r="B68">
            <v>428</v>
          </cell>
          <cell r="C68">
            <v>1</v>
          </cell>
          <cell r="D68">
            <v>0.17</v>
          </cell>
          <cell r="E68">
            <v>6.0000000000000001E-3</v>
          </cell>
          <cell r="F68">
            <v>1.1759999999999999</v>
          </cell>
        </row>
        <row r="69">
          <cell r="A69">
            <v>429</v>
          </cell>
          <cell r="B69">
            <v>429</v>
          </cell>
          <cell r="C69">
            <v>1</v>
          </cell>
          <cell r="D69">
            <v>0.17</v>
          </cell>
          <cell r="E69">
            <v>8.0000000000000002E-3</v>
          </cell>
          <cell r="F69">
            <v>1.1779999999999999</v>
          </cell>
        </row>
        <row r="70">
          <cell r="A70">
            <v>430</v>
          </cell>
          <cell r="B70">
            <v>430</v>
          </cell>
          <cell r="C70">
            <v>1</v>
          </cell>
          <cell r="D70">
            <v>0.17</v>
          </cell>
          <cell r="E70">
            <v>0.01</v>
          </cell>
          <cell r="F70">
            <v>1.18</v>
          </cell>
        </row>
        <row r="71">
          <cell r="A71">
            <v>431</v>
          </cell>
          <cell r="B71">
            <v>431</v>
          </cell>
          <cell r="C71">
            <v>1</v>
          </cell>
          <cell r="D71">
            <v>0.17</v>
          </cell>
          <cell r="E71">
            <v>1.2E-2</v>
          </cell>
          <cell r="F71">
            <v>1.1819999999999999</v>
          </cell>
        </row>
        <row r="72">
          <cell r="A72">
            <v>432</v>
          </cell>
          <cell r="B72">
            <v>432</v>
          </cell>
          <cell r="C72">
            <v>1</v>
          </cell>
          <cell r="D72">
            <v>0.17</v>
          </cell>
          <cell r="E72">
            <v>1.4E-2</v>
          </cell>
          <cell r="F72">
            <v>1.1839999999999999</v>
          </cell>
        </row>
        <row r="73">
          <cell r="A73">
            <v>433</v>
          </cell>
          <cell r="B73">
            <v>433</v>
          </cell>
          <cell r="C73">
            <v>1</v>
          </cell>
          <cell r="D73">
            <v>0.17</v>
          </cell>
          <cell r="E73">
            <v>1.6E-2</v>
          </cell>
          <cell r="F73">
            <v>1.1859999999999999</v>
          </cell>
        </row>
        <row r="74">
          <cell r="A74">
            <v>434</v>
          </cell>
          <cell r="B74">
            <v>434</v>
          </cell>
          <cell r="C74">
            <v>1</v>
          </cell>
          <cell r="D74">
            <v>0.17</v>
          </cell>
          <cell r="E74">
            <v>1.7999999999999999E-2</v>
          </cell>
          <cell r="F74">
            <v>1.1879999999999999</v>
          </cell>
        </row>
        <row r="75">
          <cell r="A75">
            <v>435</v>
          </cell>
          <cell r="B75">
            <v>435</v>
          </cell>
          <cell r="C75">
            <v>1</v>
          </cell>
          <cell r="D75">
            <v>0.17</v>
          </cell>
          <cell r="E75">
            <v>0.02</v>
          </cell>
          <cell r="F75">
            <v>1.19</v>
          </cell>
        </row>
        <row r="76">
          <cell r="A76">
            <v>436</v>
          </cell>
          <cell r="B76">
            <v>436</v>
          </cell>
          <cell r="C76">
            <v>1</v>
          </cell>
          <cell r="D76">
            <v>0.17</v>
          </cell>
          <cell r="E76">
            <v>2.3E-2</v>
          </cell>
          <cell r="F76">
            <v>1.1929999999999998</v>
          </cell>
        </row>
        <row r="77">
          <cell r="A77">
            <v>437</v>
          </cell>
          <cell r="B77">
            <v>437</v>
          </cell>
          <cell r="C77">
            <v>1</v>
          </cell>
          <cell r="D77">
            <v>0.17</v>
          </cell>
          <cell r="E77">
            <v>2.5999999999999999E-2</v>
          </cell>
          <cell r="F77">
            <v>1.196</v>
          </cell>
        </row>
        <row r="78">
          <cell r="A78">
            <v>438</v>
          </cell>
          <cell r="B78">
            <v>438</v>
          </cell>
          <cell r="C78">
            <v>1</v>
          </cell>
          <cell r="D78">
            <v>0.17</v>
          </cell>
          <cell r="E78">
            <v>2.9000000000000001E-2</v>
          </cell>
          <cell r="F78">
            <v>1.1989999999999998</v>
          </cell>
        </row>
        <row r="79">
          <cell r="A79">
            <v>439</v>
          </cell>
          <cell r="B79">
            <v>439</v>
          </cell>
          <cell r="C79">
            <v>1</v>
          </cell>
          <cell r="D79">
            <v>0.17</v>
          </cell>
          <cell r="E79">
            <v>3.2000000000000001E-2</v>
          </cell>
          <cell r="F79">
            <v>1.202</v>
          </cell>
        </row>
        <row r="80">
          <cell r="A80">
            <v>440</v>
          </cell>
          <cell r="B80">
            <v>440</v>
          </cell>
          <cell r="C80">
            <v>1</v>
          </cell>
          <cell r="D80">
            <v>0.17</v>
          </cell>
          <cell r="E80">
            <v>3.5000000000000003E-2</v>
          </cell>
          <cell r="F80">
            <v>1.2049999999999998</v>
          </cell>
        </row>
        <row r="81">
          <cell r="A81">
            <v>441</v>
          </cell>
          <cell r="B81">
            <v>441</v>
          </cell>
          <cell r="C81">
            <v>1</v>
          </cell>
          <cell r="D81">
            <v>0.17</v>
          </cell>
          <cell r="E81">
            <v>3.7999999999999999E-2</v>
          </cell>
          <cell r="F81">
            <v>1.208</v>
          </cell>
        </row>
        <row r="82">
          <cell r="A82">
            <v>442</v>
          </cell>
          <cell r="B82">
            <v>442</v>
          </cell>
          <cell r="C82">
            <v>1</v>
          </cell>
          <cell r="D82">
            <v>0.17</v>
          </cell>
          <cell r="E82">
            <v>4.1000000000000002E-2</v>
          </cell>
          <cell r="F82">
            <v>1.2109999999999999</v>
          </cell>
        </row>
        <row r="83">
          <cell r="A83">
            <v>443</v>
          </cell>
          <cell r="B83">
            <v>443</v>
          </cell>
          <cell r="C83">
            <v>1</v>
          </cell>
          <cell r="D83">
            <v>0.17</v>
          </cell>
          <cell r="E83">
            <v>4.3999999999999997E-2</v>
          </cell>
          <cell r="F83">
            <v>1.214</v>
          </cell>
        </row>
        <row r="84">
          <cell r="A84">
            <v>444</v>
          </cell>
          <cell r="B84">
            <v>444</v>
          </cell>
          <cell r="C84">
            <v>1</v>
          </cell>
          <cell r="D84">
            <v>0.17</v>
          </cell>
          <cell r="E84">
            <v>4.7E-2</v>
          </cell>
          <cell r="F84">
            <v>1.2169999999999999</v>
          </cell>
        </row>
        <row r="85">
          <cell r="A85">
            <v>445</v>
          </cell>
          <cell r="B85">
            <v>445</v>
          </cell>
          <cell r="C85">
            <v>1</v>
          </cell>
          <cell r="D85">
            <v>0.17</v>
          </cell>
          <cell r="E85">
            <v>0.05</v>
          </cell>
          <cell r="F85">
            <v>1.22</v>
          </cell>
        </row>
        <row r="86">
          <cell r="A86">
            <v>446</v>
          </cell>
          <cell r="B86">
            <v>446</v>
          </cell>
          <cell r="C86">
            <v>1</v>
          </cell>
          <cell r="D86">
            <v>0.17</v>
          </cell>
          <cell r="E86">
            <v>5.2999999999999999E-2</v>
          </cell>
          <cell r="F86">
            <v>1.2229999999999999</v>
          </cell>
        </row>
        <row r="87">
          <cell r="A87">
            <v>447</v>
          </cell>
          <cell r="B87">
            <v>447</v>
          </cell>
          <cell r="C87">
            <v>1</v>
          </cell>
          <cell r="D87">
            <v>0.17</v>
          </cell>
          <cell r="E87">
            <v>5.6000000000000001E-2</v>
          </cell>
          <cell r="F87">
            <v>1.226</v>
          </cell>
        </row>
        <row r="88">
          <cell r="A88">
            <v>448</v>
          </cell>
          <cell r="B88">
            <v>448</v>
          </cell>
          <cell r="C88">
            <v>1</v>
          </cell>
          <cell r="D88">
            <v>0.17</v>
          </cell>
          <cell r="E88">
            <v>5.8999999999999997E-2</v>
          </cell>
          <cell r="F88">
            <v>1.2289999999999999</v>
          </cell>
        </row>
        <row r="89">
          <cell r="A89">
            <v>449</v>
          </cell>
          <cell r="B89">
            <v>449</v>
          </cell>
          <cell r="C89">
            <v>1</v>
          </cell>
          <cell r="D89">
            <v>0.17</v>
          </cell>
          <cell r="E89">
            <v>6.2E-2</v>
          </cell>
          <cell r="F89">
            <v>1.232</v>
          </cell>
        </row>
        <row r="90">
          <cell r="A90">
            <v>450</v>
          </cell>
          <cell r="B90">
            <v>450</v>
          </cell>
          <cell r="C90">
            <v>1</v>
          </cell>
          <cell r="D90">
            <v>0.17</v>
          </cell>
          <cell r="E90">
            <v>6.5000000000000002E-2</v>
          </cell>
          <cell r="F90">
            <v>1.2349999999999999</v>
          </cell>
        </row>
        <row r="91">
          <cell r="A91">
            <v>451</v>
          </cell>
          <cell r="B91">
            <v>451</v>
          </cell>
          <cell r="C91">
            <v>1</v>
          </cell>
          <cell r="D91">
            <v>0.17</v>
          </cell>
          <cell r="E91">
            <v>6.8000000000000005E-2</v>
          </cell>
          <cell r="F91">
            <v>1.238</v>
          </cell>
        </row>
        <row r="92">
          <cell r="A92">
            <v>452</v>
          </cell>
          <cell r="B92">
            <v>452</v>
          </cell>
          <cell r="C92">
            <v>1</v>
          </cell>
          <cell r="D92">
            <v>0.17</v>
          </cell>
          <cell r="E92">
            <v>7.0999999999999994E-2</v>
          </cell>
          <cell r="F92">
            <v>1.2409999999999999</v>
          </cell>
        </row>
        <row r="93">
          <cell r="A93">
            <v>453</v>
          </cell>
          <cell r="B93">
            <v>453</v>
          </cell>
          <cell r="C93">
            <v>1</v>
          </cell>
          <cell r="D93">
            <v>0.17</v>
          </cell>
          <cell r="E93">
            <v>7.3999999999999996E-2</v>
          </cell>
          <cell r="F93">
            <v>1.244</v>
          </cell>
        </row>
        <row r="94">
          <cell r="A94">
            <v>454</v>
          </cell>
          <cell r="B94">
            <v>454</v>
          </cell>
          <cell r="C94">
            <v>1</v>
          </cell>
          <cell r="D94">
            <v>0.17</v>
          </cell>
          <cell r="E94">
            <v>7.6999999999999999E-2</v>
          </cell>
          <cell r="F94">
            <v>1.2469999999999999</v>
          </cell>
        </row>
        <row r="95">
          <cell r="A95">
            <v>455</v>
          </cell>
          <cell r="B95">
            <v>455</v>
          </cell>
          <cell r="C95">
            <v>1</v>
          </cell>
          <cell r="D95">
            <v>0.17</v>
          </cell>
          <cell r="E95">
            <v>0.08</v>
          </cell>
          <cell r="F95">
            <v>1.25</v>
          </cell>
        </row>
        <row r="96">
          <cell r="A96">
            <v>456</v>
          </cell>
          <cell r="B96">
            <v>456</v>
          </cell>
          <cell r="C96">
            <v>1</v>
          </cell>
          <cell r="D96">
            <v>0.17</v>
          </cell>
          <cell r="E96">
            <v>0.08</v>
          </cell>
          <cell r="F96">
            <v>1.25</v>
          </cell>
        </row>
        <row r="97">
          <cell r="A97">
            <v>457</v>
          </cell>
          <cell r="B97">
            <v>457</v>
          </cell>
          <cell r="C97">
            <v>1</v>
          </cell>
          <cell r="D97">
            <v>0.25</v>
          </cell>
          <cell r="E97">
            <v>2E-3</v>
          </cell>
          <cell r="F97">
            <v>1.252</v>
          </cell>
        </row>
        <row r="98">
          <cell r="A98">
            <v>458</v>
          </cell>
          <cell r="B98">
            <v>458</v>
          </cell>
          <cell r="C98">
            <v>1</v>
          </cell>
          <cell r="D98">
            <v>0.25</v>
          </cell>
          <cell r="E98">
            <v>4.0000000000000001E-3</v>
          </cell>
          <cell r="F98">
            <v>1.254</v>
          </cell>
        </row>
        <row r="99">
          <cell r="A99">
            <v>459</v>
          </cell>
          <cell r="B99">
            <v>459</v>
          </cell>
          <cell r="C99">
            <v>1</v>
          </cell>
          <cell r="D99">
            <v>0.25</v>
          </cell>
          <cell r="E99">
            <v>6.0000000000000001E-3</v>
          </cell>
          <cell r="F99">
            <v>1.256</v>
          </cell>
        </row>
        <row r="100">
          <cell r="A100">
            <v>460</v>
          </cell>
          <cell r="B100">
            <v>460</v>
          </cell>
          <cell r="C100">
            <v>1</v>
          </cell>
          <cell r="D100">
            <v>0.25</v>
          </cell>
          <cell r="E100">
            <v>8.0000000000000002E-3</v>
          </cell>
          <cell r="F100">
            <v>1.258</v>
          </cell>
        </row>
        <row r="101">
          <cell r="A101">
            <v>461</v>
          </cell>
          <cell r="B101">
            <v>461</v>
          </cell>
          <cell r="C101">
            <v>1</v>
          </cell>
          <cell r="D101">
            <v>0.25</v>
          </cell>
          <cell r="E101">
            <v>0.01</v>
          </cell>
          <cell r="F101">
            <v>1.26</v>
          </cell>
        </row>
        <row r="102">
          <cell r="A102">
            <v>462</v>
          </cell>
          <cell r="B102">
            <v>462</v>
          </cell>
          <cell r="C102">
            <v>1</v>
          </cell>
          <cell r="D102">
            <v>0.25</v>
          </cell>
          <cell r="E102">
            <v>1.2E-2</v>
          </cell>
          <cell r="F102">
            <v>1.262</v>
          </cell>
        </row>
        <row r="103">
          <cell r="A103">
            <v>463</v>
          </cell>
          <cell r="B103">
            <v>463</v>
          </cell>
          <cell r="C103">
            <v>1</v>
          </cell>
          <cell r="D103">
            <v>0.25</v>
          </cell>
          <cell r="E103">
            <v>1.4E-2</v>
          </cell>
          <cell r="F103">
            <v>1.264</v>
          </cell>
        </row>
        <row r="104">
          <cell r="A104">
            <v>464</v>
          </cell>
          <cell r="B104">
            <v>464</v>
          </cell>
          <cell r="C104">
            <v>1</v>
          </cell>
          <cell r="D104">
            <v>0.25</v>
          </cell>
          <cell r="E104">
            <v>1.6E-2</v>
          </cell>
          <cell r="F104">
            <v>1.266</v>
          </cell>
        </row>
        <row r="105">
          <cell r="A105">
            <v>465</v>
          </cell>
          <cell r="B105">
            <v>465</v>
          </cell>
          <cell r="C105">
            <v>1</v>
          </cell>
          <cell r="D105">
            <v>0.25</v>
          </cell>
          <cell r="E105">
            <v>1.7999999999999999E-2</v>
          </cell>
          <cell r="F105">
            <v>1.268</v>
          </cell>
        </row>
        <row r="106">
          <cell r="A106">
            <v>466</v>
          </cell>
          <cell r="B106">
            <v>466</v>
          </cell>
          <cell r="C106">
            <v>1</v>
          </cell>
          <cell r="D106">
            <v>0.25</v>
          </cell>
          <cell r="E106">
            <v>0.02</v>
          </cell>
          <cell r="F106">
            <v>1.27</v>
          </cell>
        </row>
        <row r="107">
          <cell r="A107">
            <v>467</v>
          </cell>
          <cell r="B107">
            <v>467</v>
          </cell>
          <cell r="C107">
            <v>1</v>
          </cell>
          <cell r="D107">
            <v>0.25</v>
          </cell>
          <cell r="E107">
            <v>2.3E-2</v>
          </cell>
          <cell r="F107">
            <v>1.2729999999999999</v>
          </cell>
        </row>
        <row r="108">
          <cell r="A108">
            <v>468</v>
          </cell>
          <cell r="B108">
            <v>468</v>
          </cell>
          <cell r="C108">
            <v>1</v>
          </cell>
          <cell r="D108">
            <v>0.25</v>
          </cell>
          <cell r="E108">
            <v>2.5999999999999999E-2</v>
          </cell>
          <cell r="F108">
            <v>1.276</v>
          </cell>
        </row>
        <row r="109">
          <cell r="A109">
            <v>469</v>
          </cell>
          <cell r="B109">
            <v>469</v>
          </cell>
          <cell r="C109">
            <v>1</v>
          </cell>
          <cell r="D109">
            <v>0.25</v>
          </cell>
          <cell r="E109">
            <v>2.9000000000000001E-2</v>
          </cell>
          <cell r="F109">
            <v>1.2789999999999999</v>
          </cell>
        </row>
        <row r="110">
          <cell r="A110">
            <v>470</v>
          </cell>
          <cell r="B110">
            <v>470</v>
          </cell>
          <cell r="C110">
            <v>1</v>
          </cell>
          <cell r="D110">
            <v>0.25</v>
          </cell>
          <cell r="E110">
            <v>3.2000000000000001E-2</v>
          </cell>
          <cell r="F110">
            <v>1.282</v>
          </cell>
        </row>
        <row r="111">
          <cell r="A111">
            <v>471</v>
          </cell>
          <cell r="B111">
            <v>471</v>
          </cell>
          <cell r="C111">
            <v>1</v>
          </cell>
          <cell r="D111">
            <v>0.25</v>
          </cell>
          <cell r="E111">
            <v>3.5000000000000003E-2</v>
          </cell>
          <cell r="F111">
            <v>1.2849999999999999</v>
          </cell>
        </row>
        <row r="112">
          <cell r="A112">
            <v>472</v>
          </cell>
          <cell r="B112">
            <v>472</v>
          </cell>
          <cell r="C112">
            <v>1</v>
          </cell>
          <cell r="D112">
            <v>0.25</v>
          </cell>
          <cell r="E112">
            <v>3.7999999999999999E-2</v>
          </cell>
          <cell r="F112">
            <v>1.288</v>
          </cell>
        </row>
        <row r="113">
          <cell r="A113">
            <v>473</v>
          </cell>
          <cell r="B113">
            <v>473</v>
          </cell>
          <cell r="C113">
            <v>1</v>
          </cell>
          <cell r="D113">
            <v>0.25</v>
          </cell>
          <cell r="E113">
            <v>4.1000000000000002E-2</v>
          </cell>
          <cell r="F113">
            <v>1.2909999999999999</v>
          </cell>
        </row>
        <row r="114">
          <cell r="A114">
            <v>474</v>
          </cell>
          <cell r="B114">
            <v>474</v>
          </cell>
          <cell r="C114">
            <v>1</v>
          </cell>
          <cell r="D114">
            <v>0.25</v>
          </cell>
          <cell r="E114">
            <v>4.3999999999999997E-2</v>
          </cell>
          <cell r="F114">
            <v>1.294</v>
          </cell>
        </row>
        <row r="115">
          <cell r="A115">
            <v>475</v>
          </cell>
          <cell r="B115">
            <v>475</v>
          </cell>
          <cell r="C115">
            <v>1</v>
          </cell>
          <cell r="D115">
            <v>0.25</v>
          </cell>
          <cell r="E115">
            <v>4.7E-2</v>
          </cell>
          <cell r="F115">
            <v>1.2969999999999999</v>
          </cell>
        </row>
        <row r="116">
          <cell r="A116">
            <v>476</v>
          </cell>
          <cell r="B116">
            <v>476</v>
          </cell>
          <cell r="C116">
            <v>1</v>
          </cell>
          <cell r="D116">
            <v>0.25</v>
          </cell>
          <cell r="E116">
            <v>0.05</v>
          </cell>
          <cell r="F116">
            <v>1.3</v>
          </cell>
        </row>
        <row r="117">
          <cell r="A117">
            <v>477</v>
          </cell>
          <cell r="B117">
            <v>477</v>
          </cell>
          <cell r="C117">
            <v>1</v>
          </cell>
          <cell r="D117">
            <v>0.25</v>
          </cell>
          <cell r="E117">
            <v>5.2999999999999999E-2</v>
          </cell>
          <cell r="F117">
            <v>1.3029999999999999</v>
          </cell>
        </row>
        <row r="118">
          <cell r="A118">
            <v>478</v>
          </cell>
          <cell r="B118">
            <v>478</v>
          </cell>
          <cell r="C118">
            <v>1</v>
          </cell>
          <cell r="D118">
            <v>0.25</v>
          </cell>
          <cell r="E118">
            <v>5.6000000000000001E-2</v>
          </cell>
          <cell r="F118">
            <v>1.306</v>
          </cell>
        </row>
        <row r="119">
          <cell r="A119">
            <v>479</v>
          </cell>
          <cell r="B119">
            <v>479</v>
          </cell>
          <cell r="C119">
            <v>1</v>
          </cell>
          <cell r="D119">
            <v>0.25</v>
          </cell>
          <cell r="E119">
            <v>5.8999999999999997E-2</v>
          </cell>
          <cell r="F119">
            <v>1.3089999999999999</v>
          </cell>
        </row>
        <row r="120">
          <cell r="A120">
            <v>480</v>
          </cell>
          <cell r="B120">
            <v>480</v>
          </cell>
          <cell r="C120">
            <v>1</v>
          </cell>
          <cell r="D120">
            <v>0.25</v>
          </cell>
          <cell r="E120">
            <v>6.2E-2</v>
          </cell>
          <cell r="F120">
            <v>1.3120000000000001</v>
          </cell>
        </row>
        <row r="121">
          <cell r="A121">
            <v>481</v>
          </cell>
          <cell r="B121">
            <v>481</v>
          </cell>
          <cell r="C121">
            <v>1</v>
          </cell>
          <cell r="D121">
            <v>0.25</v>
          </cell>
          <cell r="E121">
            <v>6.5000000000000002E-2</v>
          </cell>
          <cell r="F121">
            <v>1.3149999999999999</v>
          </cell>
        </row>
        <row r="122">
          <cell r="A122">
            <v>482</v>
          </cell>
          <cell r="B122">
            <v>482</v>
          </cell>
          <cell r="C122">
            <v>1</v>
          </cell>
          <cell r="D122">
            <v>0.25</v>
          </cell>
          <cell r="E122">
            <v>6.8000000000000005E-2</v>
          </cell>
          <cell r="F122">
            <v>1.3180000000000001</v>
          </cell>
        </row>
        <row r="123">
          <cell r="A123">
            <v>483</v>
          </cell>
          <cell r="B123">
            <v>483</v>
          </cell>
          <cell r="C123">
            <v>1</v>
          </cell>
          <cell r="D123">
            <v>0.25</v>
          </cell>
          <cell r="E123">
            <v>7.0999999999999994E-2</v>
          </cell>
          <cell r="F123">
            <v>1.321</v>
          </cell>
        </row>
        <row r="124">
          <cell r="A124">
            <v>484</v>
          </cell>
          <cell r="B124">
            <v>484</v>
          </cell>
          <cell r="C124">
            <v>1</v>
          </cell>
          <cell r="D124">
            <v>0.25</v>
          </cell>
          <cell r="E124">
            <v>7.3999999999999996E-2</v>
          </cell>
          <cell r="F124">
            <v>1.3240000000000001</v>
          </cell>
        </row>
        <row r="125">
          <cell r="A125">
            <v>485</v>
          </cell>
          <cell r="B125">
            <v>485</v>
          </cell>
          <cell r="C125">
            <v>1</v>
          </cell>
          <cell r="D125">
            <v>0.25</v>
          </cell>
          <cell r="E125">
            <v>7.6999999999999999E-2</v>
          </cell>
          <cell r="F125">
            <v>1.327</v>
          </cell>
        </row>
        <row r="126">
          <cell r="A126">
            <v>486</v>
          </cell>
          <cell r="B126">
            <v>486</v>
          </cell>
          <cell r="C126">
            <v>1</v>
          </cell>
          <cell r="D126">
            <v>0.25</v>
          </cell>
          <cell r="E126">
            <v>0.08</v>
          </cell>
          <cell r="F126">
            <v>1.33</v>
          </cell>
        </row>
        <row r="127">
          <cell r="A127">
            <v>487</v>
          </cell>
          <cell r="B127">
            <v>487</v>
          </cell>
          <cell r="C127">
            <v>1</v>
          </cell>
          <cell r="D127">
            <v>0.33</v>
          </cell>
          <cell r="E127">
            <v>2E-3</v>
          </cell>
          <cell r="F127">
            <v>1.3320000000000001</v>
          </cell>
        </row>
        <row r="128">
          <cell r="A128">
            <v>488</v>
          </cell>
          <cell r="B128">
            <v>488</v>
          </cell>
          <cell r="C128">
            <v>1</v>
          </cell>
          <cell r="D128">
            <v>0.33</v>
          </cell>
          <cell r="E128">
            <v>4.0000000000000001E-3</v>
          </cell>
          <cell r="F128">
            <v>1.3340000000000001</v>
          </cell>
        </row>
        <row r="129">
          <cell r="A129">
            <v>489</v>
          </cell>
          <cell r="B129">
            <v>489</v>
          </cell>
          <cell r="C129">
            <v>1</v>
          </cell>
          <cell r="D129">
            <v>0.33</v>
          </cell>
          <cell r="E129">
            <v>6.0000000000000001E-3</v>
          </cell>
          <cell r="F129">
            <v>1.3360000000000001</v>
          </cell>
        </row>
        <row r="130">
          <cell r="A130">
            <v>490</v>
          </cell>
          <cell r="B130">
            <v>490</v>
          </cell>
          <cell r="C130">
            <v>1</v>
          </cell>
          <cell r="D130">
            <v>0.33</v>
          </cell>
          <cell r="E130">
            <v>8.0000000000000002E-3</v>
          </cell>
          <cell r="F130">
            <v>1.3380000000000001</v>
          </cell>
        </row>
        <row r="131">
          <cell r="A131">
            <v>491</v>
          </cell>
          <cell r="B131">
            <v>491</v>
          </cell>
          <cell r="C131">
            <v>1</v>
          </cell>
          <cell r="D131">
            <v>0.33</v>
          </cell>
          <cell r="E131">
            <v>0.01</v>
          </cell>
          <cell r="F131">
            <v>1.34</v>
          </cell>
        </row>
        <row r="132">
          <cell r="A132">
            <v>492</v>
          </cell>
          <cell r="B132">
            <v>492</v>
          </cell>
          <cell r="C132">
            <v>1</v>
          </cell>
          <cell r="D132">
            <v>0.33</v>
          </cell>
          <cell r="E132">
            <v>1.2E-2</v>
          </cell>
          <cell r="F132">
            <v>1.3420000000000001</v>
          </cell>
        </row>
        <row r="133">
          <cell r="A133">
            <v>493</v>
          </cell>
          <cell r="B133">
            <v>493</v>
          </cell>
          <cell r="C133">
            <v>1</v>
          </cell>
          <cell r="D133">
            <v>0.33</v>
          </cell>
          <cell r="E133">
            <v>1.4E-2</v>
          </cell>
          <cell r="F133">
            <v>1.3440000000000001</v>
          </cell>
        </row>
        <row r="134">
          <cell r="A134">
            <v>494</v>
          </cell>
          <cell r="B134">
            <v>494</v>
          </cell>
          <cell r="C134">
            <v>1</v>
          </cell>
          <cell r="D134">
            <v>0.33</v>
          </cell>
          <cell r="E134">
            <v>1.6E-2</v>
          </cell>
          <cell r="F134">
            <v>1.3460000000000001</v>
          </cell>
        </row>
        <row r="135">
          <cell r="A135">
            <v>495</v>
          </cell>
          <cell r="B135">
            <v>495</v>
          </cell>
          <cell r="C135">
            <v>1</v>
          </cell>
          <cell r="D135">
            <v>0.33</v>
          </cell>
          <cell r="E135">
            <v>1.7999999999999999E-2</v>
          </cell>
          <cell r="F135">
            <v>1.3480000000000001</v>
          </cell>
        </row>
        <row r="136">
          <cell r="A136">
            <v>496</v>
          </cell>
          <cell r="B136">
            <v>496</v>
          </cell>
          <cell r="C136">
            <v>1</v>
          </cell>
          <cell r="D136">
            <v>0.33</v>
          </cell>
          <cell r="E136">
            <v>0.02</v>
          </cell>
          <cell r="F136">
            <v>1.35</v>
          </cell>
        </row>
        <row r="137">
          <cell r="A137">
            <v>497</v>
          </cell>
          <cell r="B137">
            <v>497</v>
          </cell>
          <cell r="C137">
            <v>1</v>
          </cell>
          <cell r="D137">
            <v>0.33</v>
          </cell>
          <cell r="E137">
            <v>2.3E-2</v>
          </cell>
          <cell r="F137">
            <v>1.353</v>
          </cell>
        </row>
        <row r="138">
          <cell r="A138">
            <v>498</v>
          </cell>
          <cell r="B138">
            <v>498</v>
          </cell>
          <cell r="C138">
            <v>1</v>
          </cell>
          <cell r="D138">
            <v>0.33</v>
          </cell>
          <cell r="E138">
            <v>2.5999999999999999E-2</v>
          </cell>
          <cell r="F138">
            <v>1.3560000000000001</v>
          </cell>
        </row>
        <row r="139">
          <cell r="A139">
            <v>499</v>
          </cell>
          <cell r="B139">
            <v>499</v>
          </cell>
          <cell r="C139">
            <v>1</v>
          </cell>
          <cell r="D139">
            <v>0.33</v>
          </cell>
          <cell r="E139">
            <v>2.9000000000000001E-2</v>
          </cell>
          <cell r="F139">
            <v>1.359</v>
          </cell>
        </row>
        <row r="140">
          <cell r="A140">
            <v>500</v>
          </cell>
          <cell r="B140">
            <v>500</v>
          </cell>
          <cell r="C140">
            <v>1</v>
          </cell>
          <cell r="D140">
            <v>0.33</v>
          </cell>
          <cell r="E140">
            <v>3.2000000000000001E-2</v>
          </cell>
          <cell r="F140">
            <v>1.3620000000000001</v>
          </cell>
        </row>
        <row r="141">
          <cell r="A141">
            <v>501</v>
          </cell>
          <cell r="B141">
            <v>501</v>
          </cell>
          <cell r="C141">
            <v>1</v>
          </cell>
          <cell r="D141">
            <v>0.33</v>
          </cell>
          <cell r="E141">
            <v>3.5000000000000003E-2</v>
          </cell>
          <cell r="F141">
            <v>1.365</v>
          </cell>
        </row>
        <row r="142">
          <cell r="A142">
            <v>502</v>
          </cell>
          <cell r="B142">
            <v>502</v>
          </cell>
          <cell r="C142">
            <v>1</v>
          </cell>
          <cell r="D142">
            <v>0.33</v>
          </cell>
          <cell r="E142">
            <v>3.7999999999999999E-2</v>
          </cell>
          <cell r="F142">
            <v>1.3680000000000001</v>
          </cell>
        </row>
        <row r="143">
          <cell r="A143">
            <v>503</v>
          </cell>
          <cell r="B143">
            <v>503</v>
          </cell>
          <cell r="C143">
            <v>1</v>
          </cell>
          <cell r="D143">
            <v>0.33</v>
          </cell>
          <cell r="E143">
            <v>4.1000000000000002E-2</v>
          </cell>
          <cell r="F143">
            <v>1.371</v>
          </cell>
        </row>
        <row r="144">
          <cell r="A144">
            <v>504</v>
          </cell>
          <cell r="B144">
            <v>504</v>
          </cell>
          <cell r="C144">
            <v>1</v>
          </cell>
          <cell r="D144">
            <v>0.33</v>
          </cell>
          <cell r="E144">
            <v>4.3999999999999997E-2</v>
          </cell>
          <cell r="F144">
            <v>1.3740000000000001</v>
          </cell>
        </row>
        <row r="145">
          <cell r="A145">
            <v>505</v>
          </cell>
          <cell r="B145">
            <v>505</v>
          </cell>
          <cell r="C145">
            <v>1</v>
          </cell>
          <cell r="D145">
            <v>0.33</v>
          </cell>
          <cell r="E145">
            <v>4.7E-2</v>
          </cell>
          <cell r="F145">
            <v>1.377</v>
          </cell>
        </row>
        <row r="146">
          <cell r="A146">
            <v>506</v>
          </cell>
          <cell r="B146">
            <v>506</v>
          </cell>
          <cell r="C146">
            <v>1</v>
          </cell>
          <cell r="D146">
            <v>0.33</v>
          </cell>
          <cell r="E146">
            <v>0.05</v>
          </cell>
          <cell r="F146">
            <v>1.3800000000000001</v>
          </cell>
        </row>
        <row r="147">
          <cell r="A147">
            <v>507</v>
          </cell>
          <cell r="B147">
            <v>507</v>
          </cell>
          <cell r="C147">
            <v>1</v>
          </cell>
          <cell r="D147">
            <v>0.33</v>
          </cell>
          <cell r="E147">
            <v>5.2999999999999999E-2</v>
          </cell>
          <cell r="F147">
            <v>1.383</v>
          </cell>
        </row>
        <row r="148">
          <cell r="A148">
            <v>508</v>
          </cell>
          <cell r="B148">
            <v>508</v>
          </cell>
          <cell r="C148">
            <v>1</v>
          </cell>
          <cell r="D148">
            <v>0.33</v>
          </cell>
          <cell r="E148">
            <v>5.6000000000000001E-2</v>
          </cell>
          <cell r="F148">
            <v>1.3860000000000001</v>
          </cell>
        </row>
        <row r="149">
          <cell r="A149">
            <v>509</v>
          </cell>
          <cell r="B149">
            <v>509</v>
          </cell>
          <cell r="C149">
            <v>1</v>
          </cell>
          <cell r="D149">
            <v>0.33</v>
          </cell>
          <cell r="E149">
            <v>5.8999999999999997E-2</v>
          </cell>
          <cell r="F149">
            <v>1.389</v>
          </cell>
        </row>
        <row r="150">
          <cell r="A150">
            <v>510</v>
          </cell>
          <cell r="B150">
            <v>510</v>
          </cell>
          <cell r="C150">
            <v>1</v>
          </cell>
          <cell r="D150">
            <v>0.33</v>
          </cell>
          <cell r="E150">
            <v>6.2E-2</v>
          </cell>
          <cell r="F150">
            <v>1.3920000000000001</v>
          </cell>
        </row>
        <row r="151">
          <cell r="A151">
            <v>511</v>
          </cell>
          <cell r="B151">
            <v>511</v>
          </cell>
          <cell r="C151">
            <v>1</v>
          </cell>
          <cell r="D151">
            <v>0.33</v>
          </cell>
          <cell r="E151">
            <v>6.5000000000000002E-2</v>
          </cell>
          <cell r="F151">
            <v>1.395</v>
          </cell>
        </row>
        <row r="152">
          <cell r="A152">
            <v>512</v>
          </cell>
          <cell r="B152">
            <v>512</v>
          </cell>
          <cell r="C152">
            <v>1</v>
          </cell>
          <cell r="D152">
            <v>0.33</v>
          </cell>
          <cell r="E152">
            <v>6.8000000000000005E-2</v>
          </cell>
          <cell r="F152">
            <v>1.3980000000000001</v>
          </cell>
        </row>
        <row r="153">
          <cell r="A153">
            <v>513</v>
          </cell>
          <cell r="B153">
            <v>513</v>
          </cell>
          <cell r="C153">
            <v>1</v>
          </cell>
          <cell r="D153">
            <v>0.33</v>
          </cell>
          <cell r="E153">
            <v>7.0999999999999994E-2</v>
          </cell>
          <cell r="F153">
            <v>1.401</v>
          </cell>
        </row>
        <row r="154">
          <cell r="A154">
            <v>514</v>
          </cell>
          <cell r="B154">
            <v>514</v>
          </cell>
          <cell r="C154">
            <v>1</v>
          </cell>
          <cell r="D154">
            <v>0.33</v>
          </cell>
          <cell r="E154">
            <v>7.3999999999999996E-2</v>
          </cell>
          <cell r="F154">
            <v>1.4040000000000001</v>
          </cell>
        </row>
        <row r="155">
          <cell r="A155">
            <v>515</v>
          </cell>
          <cell r="B155">
            <v>515</v>
          </cell>
          <cell r="C155">
            <v>1</v>
          </cell>
          <cell r="D155">
            <v>0.33</v>
          </cell>
          <cell r="E155">
            <v>7.6999999999999999E-2</v>
          </cell>
          <cell r="F155">
            <v>1.407</v>
          </cell>
        </row>
        <row r="156">
          <cell r="A156">
            <v>516</v>
          </cell>
          <cell r="B156">
            <v>516</v>
          </cell>
          <cell r="C156">
            <v>1</v>
          </cell>
          <cell r="D156">
            <v>0.33</v>
          </cell>
          <cell r="E156">
            <v>0.08</v>
          </cell>
          <cell r="F156">
            <v>1.4100000000000001</v>
          </cell>
        </row>
        <row r="157">
          <cell r="A157">
            <v>517</v>
          </cell>
          <cell r="B157">
            <v>517</v>
          </cell>
          <cell r="C157">
            <v>1</v>
          </cell>
          <cell r="D157">
            <v>0.33</v>
          </cell>
          <cell r="E157">
            <v>0.08</v>
          </cell>
          <cell r="F157">
            <v>1.4100000000000001</v>
          </cell>
        </row>
        <row r="158">
          <cell r="A158">
            <v>518</v>
          </cell>
          <cell r="B158">
            <v>518</v>
          </cell>
          <cell r="C158">
            <v>1</v>
          </cell>
          <cell r="D158">
            <v>0.42</v>
          </cell>
          <cell r="E158">
            <v>2E-3</v>
          </cell>
          <cell r="F158">
            <v>1.4219999999999999</v>
          </cell>
        </row>
        <row r="159">
          <cell r="A159">
            <v>519</v>
          </cell>
          <cell r="B159">
            <v>519</v>
          </cell>
          <cell r="C159">
            <v>1</v>
          </cell>
          <cell r="D159">
            <v>0.42</v>
          </cell>
          <cell r="E159">
            <v>4.0000000000000001E-3</v>
          </cell>
          <cell r="F159">
            <v>1.4239999999999999</v>
          </cell>
        </row>
        <row r="160">
          <cell r="A160">
            <v>520</v>
          </cell>
          <cell r="B160">
            <v>520</v>
          </cell>
          <cell r="C160">
            <v>1</v>
          </cell>
          <cell r="D160">
            <v>0.42</v>
          </cell>
          <cell r="E160">
            <v>6.0000000000000001E-3</v>
          </cell>
          <cell r="F160">
            <v>1.4259999999999999</v>
          </cell>
        </row>
        <row r="161">
          <cell r="A161">
            <v>521</v>
          </cell>
          <cell r="B161">
            <v>521</v>
          </cell>
          <cell r="C161">
            <v>1</v>
          </cell>
          <cell r="D161">
            <v>0.42</v>
          </cell>
          <cell r="E161">
            <v>8.0000000000000002E-3</v>
          </cell>
          <cell r="F161">
            <v>1.4279999999999999</v>
          </cell>
        </row>
        <row r="162">
          <cell r="A162">
            <v>522</v>
          </cell>
          <cell r="B162">
            <v>522</v>
          </cell>
          <cell r="C162">
            <v>1</v>
          </cell>
          <cell r="D162">
            <v>0.42</v>
          </cell>
          <cell r="E162">
            <v>0.01</v>
          </cell>
          <cell r="F162">
            <v>1.43</v>
          </cell>
        </row>
        <row r="163">
          <cell r="A163">
            <v>523</v>
          </cell>
          <cell r="B163">
            <v>523</v>
          </cell>
          <cell r="C163">
            <v>1</v>
          </cell>
          <cell r="D163">
            <v>0.42</v>
          </cell>
          <cell r="E163">
            <v>1.2E-2</v>
          </cell>
          <cell r="F163">
            <v>1.4319999999999999</v>
          </cell>
        </row>
        <row r="164">
          <cell r="A164">
            <v>524</v>
          </cell>
          <cell r="B164">
            <v>524</v>
          </cell>
          <cell r="C164">
            <v>1</v>
          </cell>
          <cell r="D164">
            <v>0.42</v>
          </cell>
          <cell r="E164">
            <v>1.4E-2</v>
          </cell>
          <cell r="F164">
            <v>1.4339999999999999</v>
          </cell>
        </row>
        <row r="165">
          <cell r="A165">
            <v>525</v>
          </cell>
          <cell r="B165">
            <v>525</v>
          </cell>
          <cell r="C165">
            <v>1</v>
          </cell>
          <cell r="D165">
            <v>0.42</v>
          </cell>
          <cell r="E165">
            <v>1.6E-2</v>
          </cell>
          <cell r="F165">
            <v>1.4359999999999999</v>
          </cell>
        </row>
        <row r="166">
          <cell r="A166">
            <v>526</v>
          </cell>
          <cell r="B166">
            <v>526</v>
          </cell>
          <cell r="C166">
            <v>1</v>
          </cell>
          <cell r="D166">
            <v>0.42</v>
          </cell>
          <cell r="E166">
            <v>1.7999999999999999E-2</v>
          </cell>
          <cell r="F166">
            <v>1.4379999999999999</v>
          </cell>
        </row>
        <row r="167">
          <cell r="A167">
            <v>527</v>
          </cell>
          <cell r="B167">
            <v>527</v>
          </cell>
          <cell r="C167">
            <v>1</v>
          </cell>
          <cell r="D167">
            <v>0.42</v>
          </cell>
          <cell r="E167">
            <v>0.02</v>
          </cell>
          <cell r="F167">
            <v>1.44</v>
          </cell>
        </row>
        <row r="168">
          <cell r="A168">
            <v>528</v>
          </cell>
          <cell r="B168">
            <v>528</v>
          </cell>
          <cell r="C168">
            <v>1</v>
          </cell>
          <cell r="D168">
            <v>0.42</v>
          </cell>
          <cell r="E168">
            <v>2.3E-2</v>
          </cell>
          <cell r="F168">
            <v>1.4429999999999998</v>
          </cell>
        </row>
        <row r="169">
          <cell r="A169">
            <v>529</v>
          </cell>
          <cell r="B169">
            <v>529</v>
          </cell>
          <cell r="C169">
            <v>1</v>
          </cell>
          <cell r="D169">
            <v>0.42</v>
          </cell>
          <cell r="E169">
            <v>2.5999999999999999E-2</v>
          </cell>
          <cell r="F169">
            <v>1.446</v>
          </cell>
        </row>
        <row r="170">
          <cell r="A170">
            <v>530</v>
          </cell>
          <cell r="B170">
            <v>530</v>
          </cell>
          <cell r="C170">
            <v>1</v>
          </cell>
          <cell r="D170">
            <v>0.42</v>
          </cell>
          <cell r="E170">
            <v>2.9000000000000001E-2</v>
          </cell>
          <cell r="F170">
            <v>1.4489999999999998</v>
          </cell>
        </row>
        <row r="171">
          <cell r="A171">
            <v>531</v>
          </cell>
          <cell r="B171">
            <v>531</v>
          </cell>
          <cell r="C171">
            <v>1</v>
          </cell>
          <cell r="D171">
            <v>0.42</v>
          </cell>
          <cell r="E171">
            <v>3.2000000000000001E-2</v>
          </cell>
          <cell r="F171">
            <v>1.452</v>
          </cell>
        </row>
        <row r="172">
          <cell r="A172">
            <v>532</v>
          </cell>
          <cell r="B172">
            <v>532</v>
          </cell>
          <cell r="C172">
            <v>1</v>
          </cell>
          <cell r="D172">
            <v>0.42</v>
          </cell>
          <cell r="E172">
            <v>3.5000000000000003E-2</v>
          </cell>
          <cell r="F172">
            <v>1.4549999999999998</v>
          </cell>
        </row>
        <row r="173">
          <cell r="A173">
            <v>533</v>
          </cell>
          <cell r="B173">
            <v>533</v>
          </cell>
          <cell r="C173">
            <v>1</v>
          </cell>
          <cell r="D173">
            <v>0.42</v>
          </cell>
          <cell r="E173">
            <v>3.7999999999999999E-2</v>
          </cell>
          <cell r="F173">
            <v>1.458</v>
          </cell>
        </row>
        <row r="174">
          <cell r="A174">
            <v>534</v>
          </cell>
          <cell r="B174">
            <v>534</v>
          </cell>
          <cell r="C174">
            <v>1</v>
          </cell>
          <cell r="D174">
            <v>0.42</v>
          </cell>
          <cell r="E174">
            <v>4.1000000000000002E-2</v>
          </cell>
          <cell r="F174">
            <v>1.4609999999999999</v>
          </cell>
        </row>
        <row r="175">
          <cell r="A175">
            <v>535</v>
          </cell>
          <cell r="B175">
            <v>535</v>
          </cell>
          <cell r="C175">
            <v>1</v>
          </cell>
          <cell r="D175">
            <v>0.42</v>
          </cell>
          <cell r="E175">
            <v>4.3999999999999997E-2</v>
          </cell>
          <cell r="F175">
            <v>1.464</v>
          </cell>
        </row>
        <row r="176">
          <cell r="A176">
            <v>536</v>
          </cell>
          <cell r="B176">
            <v>536</v>
          </cell>
          <cell r="C176">
            <v>1</v>
          </cell>
          <cell r="D176">
            <v>0.42</v>
          </cell>
          <cell r="E176">
            <v>4.7E-2</v>
          </cell>
          <cell r="F176">
            <v>1.4669999999999999</v>
          </cell>
        </row>
        <row r="177">
          <cell r="A177">
            <v>537</v>
          </cell>
          <cell r="B177">
            <v>537</v>
          </cell>
          <cell r="C177">
            <v>1</v>
          </cell>
          <cell r="D177">
            <v>0.42</v>
          </cell>
          <cell r="E177">
            <v>0.05</v>
          </cell>
          <cell r="F177">
            <v>1.47</v>
          </cell>
        </row>
        <row r="178">
          <cell r="A178">
            <v>538</v>
          </cell>
          <cell r="B178">
            <v>538</v>
          </cell>
          <cell r="C178">
            <v>1</v>
          </cell>
          <cell r="D178">
            <v>0.42</v>
          </cell>
          <cell r="E178">
            <v>5.2999999999999999E-2</v>
          </cell>
          <cell r="F178">
            <v>1.4729999999999999</v>
          </cell>
        </row>
        <row r="179">
          <cell r="A179">
            <v>539</v>
          </cell>
          <cell r="B179">
            <v>539</v>
          </cell>
          <cell r="C179">
            <v>1</v>
          </cell>
          <cell r="D179">
            <v>0.42</v>
          </cell>
          <cell r="E179">
            <v>5.6000000000000001E-2</v>
          </cell>
          <cell r="F179">
            <v>1.476</v>
          </cell>
        </row>
        <row r="180">
          <cell r="A180">
            <v>540</v>
          </cell>
          <cell r="B180">
            <v>540</v>
          </cell>
          <cell r="C180">
            <v>1</v>
          </cell>
          <cell r="D180">
            <v>0.42</v>
          </cell>
          <cell r="E180">
            <v>5.8999999999999997E-2</v>
          </cell>
          <cell r="F180">
            <v>1.4789999999999999</v>
          </cell>
        </row>
        <row r="181">
          <cell r="A181">
            <v>541</v>
          </cell>
          <cell r="B181">
            <v>541</v>
          </cell>
          <cell r="C181">
            <v>1</v>
          </cell>
          <cell r="D181">
            <v>0.42</v>
          </cell>
          <cell r="E181">
            <v>6.2E-2</v>
          </cell>
          <cell r="F181">
            <v>1.482</v>
          </cell>
        </row>
        <row r="182">
          <cell r="A182">
            <v>542</v>
          </cell>
          <cell r="B182">
            <v>542</v>
          </cell>
          <cell r="C182">
            <v>1</v>
          </cell>
          <cell r="D182">
            <v>0.42</v>
          </cell>
          <cell r="E182">
            <v>6.5000000000000002E-2</v>
          </cell>
          <cell r="F182">
            <v>1.4849999999999999</v>
          </cell>
        </row>
        <row r="183">
          <cell r="A183">
            <v>543</v>
          </cell>
          <cell r="B183">
            <v>543</v>
          </cell>
          <cell r="C183">
            <v>1</v>
          </cell>
          <cell r="D183">
            <v>0.42</v>
          </cell>
          <cell r="E183">
            <v>6.8000000000000005E-2</v>
          </cell>
          <cell r="F183">
            <v>1.488</v>
          </cell>
        </row>
        <row r="184">
          <cell r="A184">
            <v>544</v>
          </cell>
          <cell r="B184">
            <v>544</v>
          </cell>
          <cell r="C184">
            <v>1</v>
          </cell>
          <cell r="D184">
            <v>0.42</v>
          </cell>
          <cell r="E184">
            <v>7.0999999999999994E-2</v>
          </cell>
          <cell r="F184">
            <v>1.4909999999999999</v>
          </cell>
        </row>
        <row r="185">
          <cell r="A185">
            <v>545</v>
          </cell>
          <cell r="B185">
            <v>545</v>
          </cell>
          <cell r="C185">
            <v>1</v>
          </cell>
          <cell r="D185">
            <v>0.42</v>
          </cell>
          <cell r="E185">
            <v>7.3999999999999996E-2</v>
          </cell>
          <cell r="F185">
            <v>1.494</v>
          </cell>
        </row>
        <row r="186">
          <cell r="A186">
            <v>546</v>
          </cell>
          <cell r="B186">
            <v>546</v>
          </cell>
          <cell r="C186">
            <v>1</v>
          </cell>
          <cell r="D186">
            <v>0.42</v>
          </cell>
          <cell r="E186">
            <v>7.6999999999999999E-2</v>
          </cell>
          <cell r="F186">
            <v>1.4969999999999999</v>
          </cell>
        </row>
        <row r="187">
          <cell r="A187">
            <v>547</v>
          </cell>
          <cell r="B187">
            <v>547</v>
          </cell>
          <cell r="C187">
            <v>1</v>
          </cell>
          <cell r="D187">
            <v>0.42</v>
          </cell>
          <cell r="E187">
            <v>0.08</v>
          </cell>
          <cell r="F187">
            <v>1.5</v>
          </cell>
        </row>
        <row r="188">
          <cell r="A188">
            <v>548</v>
          </cell>
          <cell r="B188">
            <v>548</v>
          </cell>
          <cell r="C188">
            <v>1</v>
          </cell>
          <cell r="D188">
            <v>0.5</v>
          </cell>
          <cell r="E188">
            <v>2E-3</v>
          </cell>
          <cell r="F188">
            <v>1.502</v>
          </cell>
        </row>
        <row r="189">
          <cell r="A189">
            <v>549</v>
          </cell>
          <cell r="B189">
            <v>549</v>
          </cell>
          <cell r="C189">
            <v>1</v>
          </cell>
          <cell r="D189">
            <v>0.5</v>
          </cell>
          <cell r="E189">
            <v>4.0000000000000001E-3</v>
          </cell>
          <cell r="F189">
            <v>1.504</v>
          </cell>
        </row>
        <row r="190">
          <cell r="A190">
            <v>550</v>
          </cell>
          <cell r="B190">
            <v>550</v>
          </cell>
          <cell r="C190">
            <v>1</v>
          </cell>
          <cell r="D190">
            <v>0.5</v>
          </cell>
          <cell r="E190">
            <v>6.0000000000000001E-3</v>
          </cell>
          <cell r="F190">
            <v>1.506</v>
          </cell>
        </row>
        <row r="191">
          <cell r="A191">
            <v>551</v>
          </cell>
          <cell r="B191">
            <v>551</v>
          </cell>
          <cell r="C191">
            <v>1</v>
          </cell>
          <cell r="D191">
            <v>0.5</v>
          </cell>
          <cell r="E191">
            <v>8.0000000000000002E-3</v>
          </cell>
          <cell r="F191">
            <v>1.508</v>
          </cell>
        </row>
        <row r="192">
          <cell r="A192">
            <v>552</v>
          </cell>
          <cell r="B192">
            <v>552</v>
          </cell>
          <cell r="C192">
            <v>1</v>
          </cell>
          <cell r="D192">
            <v>0.5</v>
          </cell>
          <cell r="E192">
            <v>0.01</v>
          </cell>
          <cell r="F192">
            <v>1.51</v>
          </cell>
        </row>
        <row r="193">
          <cell r="A193">
            <v>553</v>
          </cell>
          <cell r="B193">
            <v>553</v>
          </cell>
          <cell r="C193">
            <v>1</v>
          </cell>
          <cell r="D193">
            <v>0.5</v>
          </cell>
          <cell r="E193">
            <v>1.2E-2</v>
          </cell>
          <cell r="F193">
            <v>1.512</v>
          </cell>
        </row>
        <row r="194">
          <cell r="A194">
            <v>554</v>
          </cell>
          <cell r="B194">
            <v>554</v>
          </cell>
          <cell r="C194">
            <v>1</v>
          </cell>
          <cell r="D194">
            <v>0.5</v>
          </cell>
          <cell r="E194">
            <v>1.4E-2</v>
          </cell>
          <cell r="F194">
            <v>1.514</v>
          </cell>
        </row>
        <row r="195">
          <cell r="A195">
            <v>555</v>
          </cell>
          <cell r="B195">
            <v>555</v>
          </cell>
          <cell r="C195">
            <v>1</v>
          </cell>
          <cell r="D195">
            <v>0.5</v>
          </cell>
          <cell r="E195">
            <v>1.6E-2</v>
          </cell>
          <cell r="F195">
            <v>1.516</v>
          </cell>
        </row>
        <row r="196">
          <cell r="A196">
            <v>556</v>
          </cell>
          <cell r="B196">
            <v>556</v>
          </cell>
          <cell r="C196">
            <v>1</v>
          </cell>
          <cell r="D196">
            <v>0.5</v>
          </cell>
          <cell r="E196">
            <v>1.7999999999999999E-2</v>
          </cell>
          <cell r="F196">
            <v>1.518</v>
          </cell>
        </row>
        <row r="197">
          <cell r="A197">
            <v>557</v>
          </cell>
          <cell r="B197">
            <v>557</v>
          </cell>
          <cell r="C197">
            <v>1</v>
          </cell>
          <cell r="D197">
            <v>0.5</v>
          </cell>
          <cell r="E197">
            <v>0.02</v>
          </cell>
          <cell r="F197">
            <v>1.52</v>
          </cell>
        </row>
        <row r="198">
          <cell r="A198">
            <v>558</v>
          </cell>
          <cell r="B198">
            <v>558</v>
          </cell>
          <cell r="C198">
            <v>1</v>
          </cell>
          <cell r="D198">
            <v>0.5</v>
          </cell>
          <cell r="E198">
            <v>2.3E-2</v>
          </cell>
          <cell r="F198">
            <v>1.5229999999999999</v>
          </cell>
        </row>
        <row r="199">
          <cell r="A199">
            <v>559</v>
          </cell>
          <cell r="B199">
            <v>559</v>
          </cell>
          <cell r="C199">
            <v>1</v>
          </cell>
          <cell r="D199">
            <v>0.5</v>
          </cell>
          <cell r="E199">
            <v>2.5999999999999999E-2</v>
          </cell>
          <cell r="F199">
            <v>1.526</v>
          </cell>
        </row>
        <row r="200">
          <cell r="A200">
            <v>560</v>
          </cell>
          <cell r="B200">
            <v>560</v>
          </cell>
          <cell r="C200">
            <v>1</v>
          </cell>
          <cell r="D200">
            <v>0.5</v>
          </cell>
          <cell r="E200">
            <v>2.9000000000000001E-2</v>
          </cell>
          <cell r="F200">
            <v>1.5289999999999999</v>
          </cell>
        </row>
        <row r="201">
          <cell r="A201">
            <v>561</v>
          </cell>
          <cell r="B201">
            <v>561</v>
          </cell>
          <cell r="C201">
            <v>1</v>
          </cell>
          <cell r="D201">
            <v>0.5</v>
          </cell>
          <cell r="E201">
            <v>3.2000000000000001E-2</v>
          </cell>
          <cell r="F201">
            <v>1.532</v>
          </cell>
        </row>
        <row r="202">
          <cell r="A202">
            <v>562</v>
          </cell>
          <cell r="B202">
            <v>562</v>
          </cell>
          <cell r="C202">
            <v>1</v>
          </cell>
          <cell r="D202">
            <v>0.5</v>
          </cell>
          <cell r="E202">
            <v>3.5000000000000003E-2</v>
          </cell>
          <cell r="F202">
            <v>1.5349999999999999</v>
          </cell>
        </row>
        <row r="203">
          <cell r="A203">
            <v>563</v>
          </cell>
          <cell r="B203">
            <v>563</v>
          </cell>
          <cell r="C203">
            <v>1</v>
          </cell>
          <cell r="D203">
            <v>0.5</v>
          </cell>
          <cell r="E203">
            <v>3.7999999999999999E-2</v>
          </cell>
          <cell r="F203">
            <v>1.538</v>
          </cell>
        </row>
        <row r="204">
          <cell r="A204">
            <v>564</v>
          </cell>
          <cell r="B204">
            <v>564</v>
          </cell>
          <cell r="C204">
            <v>1</v>
          </cell>
          <cell r="D204">
            <v>0.5</v>
          </cell>
          <cell r="E204">
            <v>4.1000000000000002E-2</v>
          </cell>
          <cell r="F204">
            <v>1.5409999999999999</v>
          </cell>
        </row>
        <row r="205">
          <cell r="A205">
            <v>565</v>
          </cell>
          <cell r="B205">
            <v>565</v>
          </cell>
          <cell r="C205">
            <v>1</v>
          </cell>
          <cell r="D205">
            <v>0.5</v>
          </cell>
          <cell r="E205">
            <v>4.3999999999999997E-2</v>
          </cell>
          <cell r="F205">
            <v>1.544</v>
          </cell>
        </row>
        <row r="206">
          <cell r="A206">
            <v>566</v>
          </cell>
          <cell r="B206">
            <v>566</v>
          </cell>
          <cell r="C206">
            <v>1</v>
          </cell>
          <cell r="D206">
            <v>0.5</v>
          </cell>
          <cell r="E206">
            <v>4.7E-2</v>
          </cell>
          <cell r="F206">
            <v>1.5469999999999999</v>
          </cell>
        </row>
        <row r="207">
          <cell r="A207">
            <v>567</v>
          </cell>
          <cell r="B207">
            <v>567</v>
          </cell>
          <cell r="C207">
            <v>1</v>
          </cell>
          <cell r="D207">
            <v>0.5</v>
          </cell>
          <cell r="E207">
            <v>0.05</v>
          </cell>
          <cell r="F207">
            <v>1.55</v>
          </cell>
        </row>
        <row r="208">
          <cell r="A208">
            <v>568</v>
          </cell>
          <cell r="B208">
            <v>568</v>
          </cell>
          <cell r="C208">
            <v>1</v>
          </cell>
          <cell r="D208">
            <v>0.5</v>
          </cell>
          <cell r="E208">
            <v>5.2999999999999999E-2</v>
          </cell>
          <cell r="F208">
            <v>1.5529999999999999</v>
          </cell>
        </row>
        <row r="209">
          <cell r="A209">
            <v>569</v>
          </cell>
          <cell r="B209">
            <v>569</v>
          </cell>
          <cell r="C209">
            <v>1</v>
          </cell>
          <cell r="D209">
            <v>0.5</v>
          </cell>
          <cell r="E209">
            <v>5.6000000000000001E-2</v>
          </cell>
          <cell r="F209">
            <v>1.556</v>
          </cell>
        </row>
        <row r="210">
          <cell r="A210">
            <v>570</v>
          </cell>
          <cell r="B210">
            <v>570</v>
          </cell>
          <cell r="C210">
            <v>1</v>
          </cell>
          <cell r="D210">
            <v>0.5</v>
          </cell>
          <cell r="E210">
            <v>5.8999999999999997E-2</v>
          </cell>
          <cell r="F210">
            <v>1.5589999999999999</v>
          </cell>
        </row>
        <row r="211">
          <cell r="A211">
            <v>571</v>
          </cell>
          <cell r="B211">
            <v>571</v>
          </cell>
          <cell r="C211">
            <v>1</v>
          </cell>
          <cell r="D211">
            <v>0.5</v>
          </cell>
          <cell r="E211">
            <v>6.2E-2</v>
          </cell>
          <cell r="F211">
            <v>1.5620000000000001</v>
          </cell>
        </row>
        <row r="212">
          <cell r="A212">
            <v>572</v>
          </cell>
          <cell r="B212">
            <v>572</v>
          </cell>
          <cell r="C212">
            <v>1</v>
          </cell>
          <cell r="D212">
            <v>0.5</v>
          </cell>
          <cell r="E212">
            <v>6.5000000000000002E-2</v>
          </cell>
          <cell r="F212">
            <v>1.5649999999999999</v>
          </cell>
        </row>
        <row r="213">
          <cell r="A213">
            <v>573</v>
          </cell>
          <cell r="B213">
            <v>573</v>
          </cell>
          <cell r="C213">
            <v>1</v>
          </cell>
          <cell r="D213">
            <v>0.5</v>
          </cell>
          <cell r="E213">
            <v>6.8000000000000005E-2</v>
          </cell>
          <cell r="F213">
            <v>1.5680000000000001</v>
          </cell>
        </row>
        <row r="214">
          <cell r="A214">
            <v>574</v>
          </cell>
          <cell r="B214">
            <v>574</v>
          </cell>
          <cell r="C214">
            <v>1</v>
          </cell>
          <cell r="D214">
            <v>0.5</v>
          </cell>
          <cell r="E214">
            <v>7.0999999999999994E-2</v>
          </cell>
          <cell r="F214">
            <v>1.571</v>
          </cell>
        </row>
        <row r="215">
          <cell r="A215">
            <v>575</v>
          </cell>
          <cell r="B215">
            <v>575</v>
          </cell>
          <cell r="C215">
            <v>1</v>
          </cell>
          <cell r="D215">
            <v>0.5</v>
          </cell>
          <cell r="E215">
            <v>7.3999999999999996E-2</v>
          </cell>
          <cell r="F215">
            <v>1.5740000000000001</v>
          </cell>
        </row>
        <row r="216">
          <cell r="A216">
            <v>576</v>
          </cell>
          <cell r="B216">
            <v>576</v>
          </cell>
          <cell r="C216">
            <v>1</v>
          </cell>
          <cell r="D216">
            <v>0.5</v>
          </cell>
          <cell r="E216">
            <v>7.6999999999999999E-2</v>
          </cell>
          <cell r="F216">
            <v>1.577</v>
          </cell>
        </row>
        <row r="217">
          <cell r="A217">
            <v>577</v>
          </cell>
          <cell r="B217">
            <v>577</v>
          </cell>
          <cell r="C217">
            <v>1</v>
          </cell>
          <cell r="D217">
            <v>0.5</v>
          </cell>
          <cell r="E217">
            <v>0.08</v>
          </cell>
          <cell r="F217">
            <v>1.58</v>
          </cell>
        </row>
        <row r="218">
          <cell r="A218">
            <v>578</v>
          </cell>
          <cell r="B218">
            <v>578</v>
          </cell>
          <cell r="C218">
            <v>1</v>
          </cell>
          <cell r="D218">
            <v>0.5</v>
          </cell>
          <cell r="E218">
            <v>0.08</v>
          </cell>
          <cell r="F218">
            <v>1.58</v>
          </cell>
        </row>
        <row r="219">
          <cell r="A219">
            <v>579</v>
          </cell>
          <cell r="B219">
            <v>579</v>
          </cell>
          <cell r="C219">
            <v>1</v>
          </cell>
          <cell r="D219">
            <v>0.57999999999999996</v>
          </cell>
          <cell r="E219">
            <v>2E-3</v>
          </cell>
          <cell r="F219">
            <v>1.5820000000000001</v>
          </cell>
        </row>
        <row r="220">
          <cell r="A220">
            <v>580</v>
          </cell>
          <cell r="B220">
            <v>580</v>
          </cell>
          <cell r="C220">
            <v>1</v>
          </cell>
          <cell r="D220">
            <v>0.57999999999999996</v>
          </cell>
          <cell r="E220">
            <v>4.0000000000000001E-3</v>
          </cell>
          <cell r="F220">
            <v>1.5840000000000001</v>
          </cell>
        </row>
        <row r="221">
          <cell r="A221">
            <v>581</v>
          </cell>
          <cell r="B221">
            <v>581</v>
          </cell>
          <cell r="C221">
            <v>1</v>
          </cell>
          <cell r="D221">
            <v>0.57999999999999996</v>
          </cell>
          <cell r="E221">
            <v>6.0000000000000001E-3</v>
          </cell>
          <cell r="F221">
            <v>1.5860000000000001</v>
          </cell>
        </row>
        <row r="222">
          <cell r="A222">
            <v>582</v>
          </cell>
          <cell r="B222">
            <v>582</v>
          </cell>
          <cell r="C222">
            <v>1</v>
          </cell>
          <cell r="D222">
            <v>0.57999999999999996</v>
          </cell>
          <cell r="E222">
            <v>8.0000000000000002E-3</v>
          </cell>
          <cell r="F222">
            <v>1.5880000000000001</v>
          </cell>
        </row>
        <row r="223">
          <cell r="A223">
            <v>583</v>
          </cell>
          <cell r="B223">
            <v>583</v>
          </cell>
          <cell r="C223">
            <v>1</v>
          </cell>
          <cell r="D223">
            <v>0.57999999999999996</v>
          </cell>
          <cell r="E223">
            <v>0.01</v>
          </cell>
          <cell r="F223">
            <v>1.59</v>
          </cell>
        </row>
        <row r="224">
          <cell r="A224">
            <v>584</v>
          </cell>
          <cell r="B224">
            <v>584</v>
          </cell>
          <cell r="C224">
            <v>1</v>
          </cell>
          <cell r="D224">
            <v>0.57999999999999996</v>
          </cell>
          <cell r="E224">
            <v>1.2E-2</v>
          </cell>
          <cell r="F224">
            <v>1.5920000000000001</v>
          </cell>
        </row>
        <row r="225">
          <cell r="A225">
            <v>585</v>
          </cell>
          <cell r="B225">
            <v>585</v>
          </cell>
          <cell r="C225">
            <v>1</v>
          </cell>
          <cell r="D225">
            <v>0.57999999999999996</v>
          </cell>
          <cell r="E225">
            <v>1.4E-2</v>
          </cell>
          <cell r="F225">
            <v>1.5940000000000001</v>
          </cell>
        </row>
        <row r="226">
          <cell r="A226">
            <v>586</v>
          </cell>
          <cell r="B226">
            <v>586</v>
          </cell>
          <cell r="C226">
            <v>1</v>
          </cell>
          <cell r="D226">
            <v>0.57999999999999996</v>
          </cell>
          <cell r="E226">
            <v>1.6E-2</v>
          </cell>
          <cell r="F226">
            <v>1.5960000000000001</v>
          </cell>
        </row>
        <row r="227">
          <cell r="A227">
            <v>587</v>
          </cell>
          <cell r="B227">
            <v>587</v>
          </cell>
          <cell r="C227">
            <v>1</v>
          </cell>
          <cell r="D227">
            <v>0.57999999999999996</v>
          </cell>
          <cell r="E227">
            <v>1.7999999999999999E-2</v>
          </cell>
          <cell r="F227">
            <v>1.5980000000000001</v>
          </cell>
        </row>
        <row r="228">
          <cell r="A228">
            <v>588</v>
          </cell>
          <cell r="B228">
            <v>588</v>
          </cell>
          <cell r="C228">
            <v>1</v>
          </cell>
          <cell r="D228">
            <v>0.57999999999999996</v>
          </cell>
          <cell r="E228">
            <v>0.02</v>
          </cell>
          <cell r="F228">
            <v>1.6</v>
          </cell>
        </row>
        <row r="229">
          <cell r="A229">
            <v>589</v>
          </cell>
          <cell r="B229">
            <v>589</v>
          </cell>
          <cell r="C229">
            <v>1</v>
          </cell>
          <cell r="D229">
            <v>0.57999999999999996</v>
          </cell>
          <cell r="E229">
            <v>2.3E-2</v>
          </cell>
          <cell r="F229">
            <v>1.603</v>
          </cell>
        </row>
        <row r="230">
          <cell r="A230">
            <v>590</v>
          </cell>
          <cell r="B230">
            <v>590</v>
          </cell>
          <cell r="C230">
            <v>1</v>
          </cell>
          <cell r="D230">
            <v>0.57999999999999996</v>
          </cell>
          <cell r="E230">
            <v>2.5999999999999999E-2</v>
          </cell>
          <cell r="F230">
            <v>1.6060000000000001</v>
          </cell>
        </row>
        <row r="231">
          <cell r="A231">
            <v>591</v>
          </cell>
          <cell r="B231">
            <v>591</v>
          </cell>
          <cell r="C231">
            <v>1</v>
          </cell>
          <cell r="D231">
            <v>0.57999999999999996</v>
          </cell>
          <cell r="E231">
            <v>2.9000000000000001E-2</v>
          </cell>
          <cell r="F231">
            <v>1.609</v>
          </cell>
        </row>
        <row r="232">
          <cell r="A232">
            <v>592</v>
          </cell>
          <cell r="B232">
            <v>592</v>
          </cell>
          <cell r="C232">
            <v>1</v>
          </cell>
          <cell r="D232">
            <v>0.57999999999999996</v>
          </cell>
          <cell r="E232">
            <v>3.2000000000000001E-2</v>
          </cell>
          <cell r="F232">
            <v>1.6120000000000001</v>
          </cell>
        </row>
        <row r="233">
          <cell r="A233">
            <v>593</v>
          </cell>
          <cell r="B233">
            <v>593</v>
          </cell>
          <cell r="C233">
            <v>1</v>
          </cell>
          <cell r="D233">
            <v>0.57999999999999996</v>
          </cell>
          <cell r="E233">
            <v>3.5000000000000003E-2</v>
          </cell>
          <cell r="F233">
            <v>1.615</v>
          </cell>
        </row>
        <row r="234">
          <cell r="A234">
            <v>594</v>
          </cell>
          <cell r="B234">
            <v>594</v>
          </cell>
          <cell r="C234">
            <v>1</v>
          </cell>
          <cell r="D234">
            <v>0.57999999999999996</v>
          </cell>
          <cell r="E234">
            <v>3.7999999999999999E-2</v>
          </cell>
          <cell r="F234">
            <v>1.6180000000000001</v>
          </cell>
        </row>
        <row r="235">
          <cell r="A235">
            <v>595</v>
          </cell>
          <cell r="B235">
            <v>595</v>
          </cell>
          <cell r="C235">
            <v>1</v>
          </cell>
          <cell r="D235">
            <v>0.57999999999999996</v>
          </cell>
          <cell r="E235">
            <v>4.1000000000000002E-2</v>
          </cell>
          <cell r="F235">
            <v>1.621</v>
          </cell>
        </row>
        <row r="236">
          <cell r="A236">
            <v>596</v>
          </cell>
          <cell r="B236">
            <v>596</v>
          </cell>
          <cell r="C236">
            <v>1</v>
          </cell>
          <cell r="D236">
            <v>0.57999999999999996</v>
          </cell>
          <cell r="E236">
            <v>4.3999999999999997E-2</v>
          </cell>
          <cell r="F236">
            <v>1.6240000000000001</v>
          </cell>
        </row>
        <row r="237">
          <cell r="A237">
            <v>597</v>
          </cell>
          <cell r="B237">
            <v>597</v>
          </cell>
          <cell r="C237">
            <v>1</v>
          </cell>
          <cell r="D237">
            <v>0.57999999999999996</v>
          </cell>
          <cell r="E237">
            <v>4.7E-2</v>
          </cell>
          <cell r="F237">
            <v>1.627</v>
          </cell>
        </row>
        <row r="238">
          <cell r="A238">
            <v>598</v>
          </cell>
          <cell r="B238">
            <v>598</v>
          </cell>
          <cell r="C238">
            <v>1</v>
          </cell>
          <cell r="D238">
            <v>0.57999999999999996</v>
          </cell>
          <cell r="E238">
            <v>0.05</v>
          </cell>
          <cell r="F238">
            <v>1.6300000000000001</v>
          </cell>
        </row>
        <row r="239">
          <cell r="A239">
            <v>599</v>
          </cell>
          <cell r="B239">
            <v>599</v>
          </cell>
          <cell r="C239">
            <v>1</v>
          </cell>
          <cell r="D239">
            <v>0.57999999999999996</v>
          </cell>
          <cell r="E239">
            <v>5.2999999999999999E-2</v>
          </cell>
          <cell r="F239">
            <v>1.633</v>
          </cell>
        </row>
        <row r="240">
          <cell r="A240">
            <v>600</v>
          </cell>
          <cell r="B240">
            <v>600</v>
          </cell>
          <cell r="C240">
            <v>1</v>
          </cell>
          <cell r="D240">
            <v>0.57999999999999996</v>
          </cell>
          <cell r="E240">
            <v>5.6000000000000001E-2</v>
          </cell>
          <cell r="F240">
            <v>1.6360000000000001</v>
          </cell>
        </row>
        <row r="241">
          <cell r="A241">
            <v>601</v>
          </cell>
          <cell r="B241">
            <v>601</v>
          </cell>
          <cell r="C241">
            <v>1</v>
          </cell>
          <cell r="D241">
            <v>0.57999999999999996</v>
          </cell>
          <cell r="E241">
            <v>5.8999999999999997E-2</v>
          </cell>
          <cell r="F241">
            <v>1.639</v>
          </cell>
        </row>
        <row r="242">
          <cell r="A242">
            <v>602</v>
          </cell>
          <cell r="B242">
            <v>602</v>
          </cell>
          <cell r="C242">
            <v>1</v>
          </cell>
          <cell r="D242">
            <v>0.57999999999999996</v>
          </cell>
          <cell r="E242">
            <v>6.2E-2</v>
          </cell>
          <cell r="F242">
            <v>1.6420000000000001</v>
          </cell>
        </row>
        <row r="243">
          <cell r="A243">
            <v>603</v>
          </cell>
          <cell r="B243">
            <v>603</v>
          </cell>
          <cell r="C243">
            <v>1</v>
          </cell>
          <cell r="D243">
            <v>0.57999999999999996</v>
          </cell>
          <cell r="E243">
            <v>6.5000000000000002E-2</v>
          </cell>
          <cell r="F243">
            <v>1.645</v>
          </cell>
        </row>
        <row r="244">
          <cell r="A244">
            <v>604</v>
          </cell>
          <cell r="B244">
            <v>604</v>
          </cell>
          <cell r="C244">
            <v>1</v>
          </cell>
          <cell r="D244">
            <v>0.57999999999999996</v>
          </cell>
          <cell r="E244">
            <v>6.8000000000000005E-2</v>
          </cell>
          <cell r="F244">
            <v>1.6480000000000001</v>
          </cell>
        </row>
        <row r="245">
          <cell r="A245">
            <v>605</v>
          </cell>
          <cell r="B245">
            <v>605</v>
          </cell>
          <cell r="C245">
            <v>1</v>
          </cell>
          <cell r="D245">
            <v>0.57999999999999996</v>
          </cell>
          <cell r="E245">
            <v>7.0999999999999994E-2</v>
          </cell>
          <cell r="F245">
            <v>1.651</v>
          </cell>
        </row>
        <row r="246">
          <cell r="A246">
            <v>606</v>
          </cell>
          <cell r="B246">
            <v>606</v>
          </cell>
          <cell r="C246">
            <v>1</v>
          </cell>
          <cell r="D246">
            <v>0.57999999999999996</v>
          </cell>
          <cell r="E246">
            <v>7.3999999999999996E-2</v>
          </cell>
          <cell r="F246">
            <v>1.6540000000000001</v>
          </cell>
        </row>
        <row r="247">
          <cell r="A247">
            <v>607</v>
          </cell>
          <cell r="B247">
            <v>607</v>
          </cell>
          <cell r="C247">
            <v>1</v>
          </cell>
          <cell r="D247">
            <v>0.57999999999999996</v>
          </cell>
          <cell r="E247">
            <v>7.6999999999999999E-2</v>
          </cell>
          <cell r="F247">
            <v>1.657</v>
          </cell>
        </row>
        <row r="248">
          <cell r="A248">
            <v>608</v>
          </cell>
          <cell r="B248">
            <v>608</v>
          </cell>
          <cell r="C248">
            <v>1</v>
          </cell>
          <cell r="D248">
            <v>0.57999999999999996</v>
          </cell>
          <cell r="E248">
            <v>0.08</v>
          </cell>
          <cell r="F248">
            <v>1.6600000000000001</v>
          </cell>
        </row>
        <row r="249">
          <cell r="A249">
            <v>609</v>
          </cell>
          <cell r="B249">
            <v>609</v>
          </cell>
          <cell r="C249">
            <v>1</v>
          </cell>
          <cell r="D249">
            <v>0.57999999999999996</v>
          </cell>
          <cell r="E249">
            <v>0.08</v>
          </cell>
          <cell r="F249">
            <v>1.6600000000000001</v>
          </cell>
        </row>
        <row r="250">
          <cell r="A250">
            <v>610</v>
          </cell>
          <cell r="B250">
            <v>610</v>
          </cell>
          <cell r="C250">
            <v>1</v>
          </cell>
          <cell r="D250">
            <v>0.67</v>
          </cell>
          <cell r="E250">
            <v>2E-3</v>
          </cell>
          <cell r="F250">
            <v>1.6719999999999999</v>
          </cell>
        </row>
        <row r="251">
          <cell r="A251">
            <v>611</v>
          </cell>
          <cell r="B251">
            <v>611</v>
          </cell>
          <cell r="C251">
            <v>1</v>
          </cell>
          <cell r="D251">
            <v>0.67</v>
          </cell>
          <cell r="E251">
            <v>4.0000000000000001E-3</v>
          </cell>
          <cell r="F251">
            <v>1.6739999999999999</v>
          </cell>
        </row>
        <row r="252">
          <cell r="A252">
            <v>612</v>
          </cell>
          <cell r="B252">
            <v>612</v>
          </cell>
          <cell r="C252">
            <v>1</v>
          </cell>
          <cell r="D252">
            <v>0.67</v>
          </cell>
          <cell r="E252">
            <v>6.0000000000000001E-3</v>
          </cell>
          <cell r="F252">
            <v>1.6759999999999999</v>
          </cell>
        </row>
        <row r="253">
          <cell r="A253">
            <v>613</v>
          </cell>
          <cell r="B253">
            <v>613</v>
          </cell>
          <cell r="C253">
            <v>1</v>
          </cell>
          <cell r="D253">
            <v>0.67</v>
          </cell>
          <cell r="E253">
            <v>8.0000000000000002E-3</v>
          </cell>
          <cell r="F253">
            <v>1.6779999999999999</v>
          </cell>
        </row>
        <row r="254">
          <cell r="A254">
            <v>614</v>
          </cell>
          <cell r="B254">
            <v>614</v>
          </cell>
          <cell r="C254">
            <v>1</v>
          </cell>
          <cell r="D254">
            <v>0.67</v>
          </cell>
          <cell r="E254">
            <v>0.01</v>
          </cell>
          <cell r="F254">
            <v>1.68</v>
          </cell>
        </row>
        <row r="255">
          <cell r="A255">
            <v>615</v>
          </cell>
          <cell r="B255">
            <v>615</v>
          </cell>
          <cell r="C255">
            <v>1</v>
          </cell>
          <cell r="D255">
            <v>0.67</v>
          </cell>
          <cell r="E255">
            <v>1.2E-2</v>
          </cell>
          <cell r="F255">
            <v>1.6819999999999999</v>
          </cell>
        </row>
        <row r="256">
          <cell r="A256">
            <v>616</v>
          </cell>
          <cell r="B256">
            <v>616</v>
          </cell>
          <cell r="C256">
            <v>1</v>
          </cell>
          <cell r="D256">
            <v>0.67</v>
          </cell>
          <cell r="E256">
            <v>1.4E-2</v>
          </cell>
          <cell r="F256">
            <v>1.6839999999999999</v>
          </cell>
        </row>
        <row r="257">
          <cell r="A257">
            <v>617</v>
          </cell>
          <cell r="B257">
            <v>617</v>
          </cell>
          <cell r="C257">
            <v>1</v>
          </cell>
          <cell r="D257">
            <v>0.67</v>
          </cell>
          <cell r="E257">
            <v>1.6E-2</v>
          </cell>
          <cell r="F257">
            <v>1.6859999999999999</v>
          </cell>
        </row>
        <row r="258">
          <cell r="A258">
            <v>618</v>
          </cell>
          <cell r="B258">
            <v>618</v>
          </cell>
          <cell r="C258">
            <v>1</v>
          </cell>
          <cell r="D258">
            <v>0.67</v>
          </cell>
          <cell r="E258">
            <v>1.7999999999999999E-2</v>
          </cell>
          <cell r="F258">
            <v>1.6879999999999999</v>
          </cell>
        </row>
        <row r="259">
          <cell r="A259">
            <v>619</v>
          </cell>
          <cell r="B259">
            <v>619</v>
          </cell>
          <cell r="C259">
            <v>1</v>
          </cell>
          <cell r="D259">
            <v>0.67</v>
          </cell>
          <cell r="E259">
            <v>0.02</v>
          </cell>
          <cell r="F259">
            <v>1.69</v>
          </cell>
        </row>
        <row r="260">
          <cell r="A260">
            <v>620</v>
          </cell>
          <cell r="B260">
            <v>620</v>
          </cell>
          <cell r="C260">
            <v>1</v>
          </cell>
          <cell r="D260">
            <v>0.67</v>
          </cell>
          <cell r="E260">
            <v>2.3E-2</v>
          </cell>
          <cell r="F260">
            <v>1.6929999999999998</v>
          </cell>
        </row>
        <row r="261">
          <cell r="A261">
            <v>621</v>
          </cell>
          <cell r="B261">
            <v>621</v>
          </cell>
          <cell r="C261">
            <v>1</v>
          </cell>
          <cell r="D261">
            <v>0.67</v>
          </cell>
          <cell r="E261">
            <v>2.5999999999999999E-2</v>
          </cell>
          <cell r="F261">
            <v>1.696</v>
          </cell>
        </row>
        <row r="262">
          <cell r="A262">
            <v>622</v>
          </cell>
          <cell r="B262">
            <v>622</v>
          </cell>
          <cell r="C262">
            <v>1</v>
          </cell>
          <cell r="D262">
            <v>0.67</v>
          </cell>
          <cell r="E262">
            <v>2.9000000000000001E-2</v>
          </cell>
          <cell r="F262">
            <v>1.6989999999999998</v>
          </cell>
        </row>
        <row r="263">
          <cell r="A263">
            <v>623</v>
          </cell>
          <cell r="B263">
            <v>623</v>
          </cell>
          <cell r="C263">
            <v>1</v>
          </cell>
          <cell r="D263">
            <v>0.67</v>
          </cell>
          <cell r="E263">
            <v>3.2000000000000001E-2</v>
          </cell>
          <cell r="F263">
            <v>1.702</v>
          </cell>
        </row>
        <row r="264">
          <cell r="A264">
            <v>624</v>
          </cell>
          <cell r="B264">
            <v>624</v>
          </cell>
          <cell r="C264">
            <v>1</v>
          </cell>
          <cell r="D264">
            <v>0.67</v>
          </cell>
          <cell r="E264">
            <v>3.5000000000000003E-2</v>
          </cell>
          <cell r="F264">
            <v>1.7049999999999998</v>
          </cell>
        </row>
        <row r="265">
          <cell r="A265">
            <v>625</v>
          </cell>
          <cell r="B265">
            <v>625</v>
          </cell>
          <cell r="C265">
            <v>1</v>
          </cell>
          <cell r="D265">
            <v>0.67</v>
          </cell>
          <cell r="E265">
            <v>3.7999999999999999E-2</v>
          </cell>
          <cell r="F265">
            <v>1.708</v>
          </cell>
        </row>
        <row r="266">
          <cell r="A266">
            <v>626</v>
          </cell>
          <cell r="B266">
            <v>626</v>
          </cell>
          <cell r="C266">
            <v>1</v>
          </cell>
          <cell r="D266">
            <v>0.67</v>
          </cell>
          <cell r="E266">
            <v>4.1000000000000002E-2</v>
          </cell>
          <cell r="F266">
            <v>1.7109999999999999</v>
          </cell>
        </row>
        <row r="267">
          <cell r="A267">
            <v>627</v>
          </cell>
          <cell r="B267">
            <v>627</v>
          </cell>
          <cell r="C267">
            <v>1</v>
          </cell>
          <cell r="D267">
            <v>0.67</v>
          </cell>
          <cell r="E267">
            <v>4.3999999999999997E-2</v>
          </cell>
          <cell r="F267">
            <v>1.714</v>
          </cell>
        </row>
        <row r="268">
          <cell r="A268">
            <v>628</v>
          </cell>
          <cell r="B268">
            <v>628</v>
          </cell>
          <cell r="C268">
            <v>1</v>
          </cell>
          <cell r="D268">
            <v>0.67</v>
          </cell>
          <cell r="E268">
            <v>4.7E-2</v>
          </cell>
          <cell r="F268">
            <v>1.7169999999999999</v>
          </cell>
        </row>
        <row r="269">
          <cell r="A269">
            <v>629</v>
          </cell>
          <cell r="B269">
            <v>629</v>
          </cell>
          <cell r="C269">
            <v>1</v>
          </cell>
          <cell r="D269">
            <v>0.67</v>
          </cell>
          <cell r="E269">
            <v>0.05</v>
          </cell>
          <cell r="F269">
            <v>1.72</v>
          </cell>
        </row>
        <row r="270">
          <cell r="A270">
            <v>630</v>
          </cell>
          <cell r="B270">
            <v>630</v>
          </cell>
          <cell r="C270">
            <v>1</v>
          </cell>
          <cell r="D270">
            <v>0.67</v>
          </cell>
          <cell r="E270">
            <v>5.2999999999999999E-2</v>
          </cell>
          <cell r="F270">
            <v>1.7229999999999999</v>
          </cell>
        </row>
        <row r="271">
          <cell r="A271">
            <v>631</v>
          </cell>
          <cell r="B271">
            <v>631</v>
          </cell>
          <cell r="C271">
            <v>1</v>
          </cell>
          <cell r="D271">
            <v>0.67</v>
          </cell>
          <cell r="E271">
            <v>5.6000000000000001E-2</v>
          </cell>
          <cell r="F271">
            <v>1.726</v>
          </cell>
        </row>
        <row r="272">
          <cell r="A272">
            <v>632</v>
          </cell>
          <cell r="B272">
            <v>632</v>
          </cell>
          <cell r="C272">
            <v>1</v>
          </cell>
          <cell r="D272">
            <v>0.67</v>
          </cell>
          <cell r="E272">
            <v>5.8999999999999997E-2</v>
          </cell>
          <cell r="F272">
            <v>1.7289999999999999</v>
          </cell>
        </row>
        <row r="273">
          <cell r="A273">
            <v>633</v>
          </cell>
          <cell r="B273">
            <v>633</v>
          </cell>
          <cell r="C273">
            <v>1</v>
          </cell>
          <cell r="D273">
            <v>0.67</v>
          </cell>
          <cell r="E273">
            <v>6.2E-2</v>
          </cell>
          <cell r="F273">
            <v>1.732</v>
          </cell>
        </row>
        <row r="274">
          <cell r="A274">
            <v>634</v>
          </cell>
          <cell r="B274">
            <v>634</v>
          </cell>
          <cell r="C274">
            <v>1</v>
          </cell>
          <cell r="D274">
            <v>0.67</v>
          </cell>
          <cell r="E274">
            <v>6.5000000000000002E-2</v>
          </cell>
          <cell r="F274">
            <v>1.7349999999999999</v>
          </cell>
        </row>
        <row r="275">
          <cell r="A275">
            <v>635</v>
          </cell>
          <cell r="B275">
            <v>635</v>
          </cell>
          <cell r="C275">
            <v>1</v>
          </cell>
          <cell r="D275">
            <v>0.67</v>
          </cell>
          <cell r="E275">
            <v>6.8000000000000005E-2</v>
          </cell>
          <cell r="F275">
            <v>1.738</v>
          </cell>
        </row>
        <row r="276">
          <cell r="A276">
            <v>636</v>
          </cell>
          <cell r="B276">
            <v>636</v>
          </cell>
          <cell r="C276">
            <v>1</v>
          </cell>
          <cell r="D276">
            <v>0.67</v>
          </cell>
          <cell r="E276">
            <v>7.0999999999999994E-2</v>
          </cell>
          <cell r="F276">
            <v>1.7409999999999999</v>
          </cell>
        </row>
        <row r="277">
          <cell r="A277">
            <v>637</v>
          </cell>
          <cell r="B277">
            <v>637</v>
          </cell>
          <cell r="C277">
            <v>1</v>
          </cell>
          <cell r="D277">
            <v>0.67</v>
          </cell>
          <cell r="E277">
            <v>7.3999999999999996E-2</v>
          </cell>
          <cell r="F277">
            <v>1.744</v>
          </cell>
        </row>
        <row r="278">
          <cell r="A278">
            <v>638</v>
          </cell>
          <cell r="B278">
            <v>638</v>
          </cell>
          <cell r="C278">
            <v>1</v>
          </cell>
          <cell r="D278">
            <v>0.67</v>
          </cell>
          <cell r="E278">
            <v>7.6999999999999999E-2</v>
          </cell>
          <cell r="F278">
            <v>1.7469999999999999</v>
          </cell>
        </row>
        <row r="279">
          <cell r="A279">
            <v>639</v>
          </cell>
          <cell r="B279">
            <v>639</v>
          </cell>
          <cell r="C279">
            <v>1</v>
          </cell>
          <cell r="D279">
            <v>0.67</v>
          </cell>
          <cell r="E279">
            <v>0.08</v>
          </cell>
          <cell r="F279">
            <v>1.75</v>
          </cell>
        </row>
        <row r="280">
          <cell r="A280">
            <v>640</v>
          </cell>
          <cell r="B280">
            <v>640</v>
          </cell>
          <cell r="C280">
            <v>1</v>
          </cell>
          <cell r="D280">
            <v>0.75</v>
          </cell>
          <cell r="E280">
            <v>2E-3</v>
          </cell>
          <cell r="F280">
            <v>1.752</v>
          </cell>
        </row>
        <row r="281">
          <cell r="A281">
            <v>641</v>
          </cell>
          <cell r="B281">
            <v>641</v>
          </cell>
          <cell r="C281">
            <v>1</v>
          </cell>
          <cell r="D281">
            <v>0.75</v>
          </cell>
          <cell r="E281">
            <v>4.0000000000000001E-3</v>
          </cell>
          <cell r="F281">
            <v>1.754</v>
          </cell>
        </row>
        <row r="282">
          <cell r="A282">
            <v>642</v>
          </cell>
          <cell r="B282">
            <v>642</v>
          </cell>
          <cell r="C282">
            <v>1</v>
          </cell>
          <cell r="D282">
            <v>0.75</v>
          </cell>
          <cell r="E282">
            <v>6.0000000000000001E-3</v>
          </cell>
          <cell r="F282">
            <v>1.756</v>
          </cell>
        </row>
        <row r="283">
          <cell r="A283">
            <v>643</v>
          </cell>
          <cell r="B283">
            <v>643</v>
          </cell>
          <cell r="C283">
            <v>1</v>
          </cell>
          <cell r="D283">
            <v>0.75</v>
          </cell>
          <cell r="E283">
            <v>8.0000000000000002E-3</v>
          </cell>
          <cell r="F283">
            <v>1.758</v>
          </cell>
        </row>
        <row r="284">
          <cell r="A284">
            <v>644</v>
          </cell>
          <cell r="B284">
            <v>644</v>
          </cell>
          <cell r="C284">
            <v>1</v>
          </cell>
          <cell r="D284">
            <v>0.75</v>
          </cell>
          <cell r="E284">
            <v>0.01</v>
          </cell>
          <cell r="F284">
            <v>1.76</v>
          </cell>
        </row>
        <row r="285">
          <cell r="A285">
            <v>645</v>
          </cell>
          <cell r="B285">
            <v>645</v>
          </cell>
          <cell r="C285">
            <v>1</v>
          </cell>
          <cell r="D285">
            <v>0.75</v>
          </cell>
          <cell r="E285">
            <v>1.2E-2</v>
          </cell>
          <cell r="F285">
            <v>1.762</v>
          </cell>
        </row>
        <row r="286">
          <cell r="A286">
            <v>646</v>
          </cell>
          <cell r="B286">
            <v>646</v>
          </cell>
          <cell r="C286">
            <v>1</v>
          </cell>
          <cell r="D286">
            <v>0.75</v>
          </cell>
          <cell r="E286">
            <v>1.4E-2</v>
          </cell>
          <cell r="F286">
            <v>1.764</v>
          </cell>
        </row>
        <row r="287">
          <cell r="A287">
            <v>647</v>
          </cell>
          <cell r="B287">
            <v>647</v>
          </cell>
          <cell r="C287">
            <v>1</v>
          </cell>
          <cell r="D287">
            <v>0.75</v>
          </cell>
          <cell r="E287">
            <v>1.6E-2</v>
          </cell>
          <cell r="F287">
            <v>1.766</v>
          </cell>
        </row>
        <row r="288">
          <cell r="A288">
            <v>648</v>
          </cell>
          <cell r="B288">
            <v>648</v>
          </cell>
          <cell r="C288">
            <v>1</v>
          </cell>
          <cell r="D288">
            <v>0.75</v>
          </cell>
          <cell r="E288">
            <v>1.7999999999999999E-2</v>
          </cell>
          <cell r="F288">
            <v>1.768</v>
          </cell>
        </row>
        <row r="289">
          <cell r="A289">
            <v>649</v>
          </cell>
          <cell r="B289">
            <v>649</v>
          </cell>
          <cell r="C289">
            <v>1</v>
          </cell>
          <cell r="D289">
            <v>0.75</v>
          </cell>
          <cell r="E289">
            <v>0.02</v>
          </cell>
          <cell r="F289">
            <v>1.77</v>
          </cell>
        </row>
        <row r="290">
          <cell r="A290">
            <v>650</v>
          </cell>
          <cell r="B290">
            <v>650</v>
          </cell>
          <cell r="C290">
            <v>1</v>
          </cell>
          <cell r="D290">
            <v>0.75</v>
          </cell>
          <cell r="E290">
            <v>2.3E-2</v>
          </cell>
          <cell r="F290">
            <v>1.7729999999999999</v>
          </cell>
        </row>
        <row r="291">
          <cell r="A291">
            <v>651</v>
          </cell>
          <cell r="B291">
            <v>651</v>
          </cell>
          <cell r="C291">
            <v>1</v>
          </cell>
          <cell r="D291">
            <v>0.75</v>
          </cell>
          <cell r="E291">
            <v>2.5999999999999999E-2</v>
          </cell>
          <cell r="F291">
            <v>1.776</v>
          </cell>
        </row>
        <row r="292">
          <cell r="A292">
            <v>652</v>
          </cell>
          <cell r="B292">
            <v>652</v>
          </cell>
          <cell r="C292">
            <v>1</v>
          </cell>
          <cell r="D292">
            <v>0.75</v>
          </cell>
          <cell r="E292">
            <v>2.9000000000000001E-2</v>
          </cell>
          <cell r="F292">
            <v>1.7789999999999999</v>
          </cell>
        </row>
        <row r="293">
          <cell r="A293">
            <v>653</v>
          </cell>
          <cell r="B293">
            <v>653</v>
          </cell>
          <cell r="C293">
            <v>1</v>
          </cell>
          <cell r="D293">
            <v>0.75</v>
          </cell>
          <cell r="E293">
            <v>3.2000000000000001E-2</v>
          </cell>
          <cell r="F293">
            <v>1.782</v>
          </cell>
        </row>
        <row r="294">
          <cell r="A294">
            <v>654</v>
          </cell>
          <cell r="B294">
            <v>654</v>
          </cell>
          <cell r="C294">
            <v>1</v>
          </cell>
          <cell r="D294">
            <v>0.75</v>
          </cell>
          <cell r="E294">
            <v>3.5000000000000003E-2</v>
          </cell>
          <cell r="F294">
            <v>1.7849999999999999</v>
          </cell>
        </row>
        <row r="295">
          <cell r="A295">
            <v>655</v>
          </cell>
          <cell r="B295">
            <v>655</v>
          </cell>
          <cell r="C295">
            <v>1</v>
          </cell>
          <cell r="D295">
            <v>0.75</v>
          </cell>
          <cell r="E295">
            <v>3.7999999999999999E-2</v>
          </cell>
          <cell r="F295">
            <v>1.788</v>
          </cell>
        </row>
        <row r="296">
          <cell r="A296">
            <v>656</v>
          </cell>
          <cell r="B296">
            <v>656</v>
          </cell>
          <cell r="C296">
            <v>1</v>
          </cell>
          <cell r="D296">
            <v>0.75</v>
          </cell>
          <cell r="E296">
            <v>4.1000000000000002E-2</v>
          </cell>
          <cell r="F296">
            <v>1.7909999999999999</v>
          </cell>
        </row>
        <row r="297">
          <cell r="A297">
            <v>657</v>
          </cell>
          <cell r="B297">
            <v>657</v>
          </cell>
          <cell r="C297">
            <v>1</v>
          </cell>
          <cell r="D297">
            <v>0.75</v>
          </cell>
          <cell r="E297">
            <v>4.3999999999999997E-2</v>
          </cell>
          <cell r="F297">
            <v>1.794</v>
          </cell>
        </row>
        <row r="298">
          <cell r="A298">
            <v>658</v>
          </cell>
          <cell r="B298">
            <v>658</v>
          </cell>
          <cell r="C298">
            <v>1</v>
          </cell>
          <cell r="D298">
            <v>0.75</v>
          </cell>
          <cell r="E298">
            <v>4.7E-2</v>
          </cell>
          <cell r="F298">
            <v>1.7969999999999999</v>
          </cell>
        </row>
        <row r="299">
          <cell r="A299">
            <v>659</v>
          </cell>
          <cell r="B299">
            <v>659</v>
          </cell>
          <cell r="C299">
            <v>1</v>
          </cell>
          <cell r="D299">
            <v>0.75</v>
          </cell>
          <cell r="E299">
            <v>0.05</v>
          </cell>
          <cell r="F299">
            <v>1.8</v>
          </cell>
        </row>
        <row r="300">
          <cell r="A300">
            <v>660</v>
          </cell>
          <cell r="B300">
            <v>660</v>
          </cell>
          <cell r="C300">
            <v>1</v>
          </cell>
          <cell r="D300">
            <v>0.75</v>
          </cell>
          <cell r="E300">
            <v>5.2999999999999999E-2</v>
          </cell>
          <cell r="F300">
            <v>1.8029999999999999</v>
          </cell>
        </row>
        <row r="301">
          <cell r="A301">
            <v>661</v>
          </cell>
          <cell r="B301">
            <v>661</v>
          </cell>
          <cell r="C301">
            <v>1</v>
          </cell>
          <cell r="D301">
            <v>0.75</v>
          </cell>
          <cell r="E301">
            <v>5.6000000000000001E-2</v>
          </cell>
          <cell r="F301">
            <v>1.806</v>
          </cell>
        </row>
        <row r="302">
          <cell r="A302">
            <v>662</v>
          </cell>
          <cell r="B302">
            <v>662</v>
          </cell>
          <cell r="C302">
            <v>1</v>
          </cell>
          <cell r="D302">
            <v>0.75</v>
          </cell>
          <cell r="E302">
            <v>5.8999999999999997E-2</v>
          </cell>
          <cell r="F302">
            <v>1.8089999999999999</v>
          </cell>
        </row>
        <row r="303">
          <cell r="A303">
            <v>663</v>
          </cell>
          <cell r="B303">
            <v>663</v>
          </cell>
          <cell r="C303">
            <v>1</v>
          </cell>
          <cell r="D303">
            <v>0.75</v>
          </cell>
          <cell r="E303">
            <v>6.2E-2</v>
          </cell>
          <cell r="F303">
            <v>1.8120000000000001</v>
          </cell>
        </row>
        <row r="304">
          <cell r="A304">
            <v>664</v>
          </cell>
          <cell r="B304">
            <v>664</v>
          </cell>
          <cell r="C304">
            <v>1</v>
          </cell>
          <cell r="D304">
            <v>0.75</v>
          </cell>
          <cell r="E304">
            <v>6.5000000000000002E-2</v>
          </cell>
          <cell r="F304">
            <v>1.8149999999999999</v>
          </cell>
        </row>
        <row r="305">
          <cell r="A305">
            <v>665</v>
          </cell>
          <cell r="B305">
            <v>665</v>
          </cell>
          <cell r="C305">
            <v>1</v>
          </cell>
          <cell r="D305">
            <v>0.75</v>
          </cell>
          <cell r="E305">
            <v>6.8000000000000005E-2</v>
          </cell>
          <cell r="F305">
            <v>1.8180000000000001</v>
          </cell>
        </row>
        <row r="306">
          <cell r="A306">
            <v>666</v>
          </cell>
          <cell r="B306">
            <v>666</v>
          </cell>
          <cell r="C306">
            <v>1</v>
          </cell>
          <cell r="D306">
            <v>0.75</v>
          </cell>
          <cell r="E306">
            <v>7.0999999999999994E-2</v>
          </cell>
          <cell r="F306">
            <v>1.821</v>
          </cell>
        </row>
        <row r="307">
          <cell r="A307">
            <v>667</v>
          </cell>
          <cell r="B307">
            <v>667</v>
          </cell>
          <cell r="C307">
            <v>1</v>
          </cell>
          <cell r="D307">
            <v>0.75</v>
          </cell>
          <cell r="E307">
            <v>7.3999999999999996E-2</v>
          </cell>
          <cell r="F307">
            <v>1.8240000000000001</v>
          </cell>
        </row>
        <row r="308">
          <cell r="A308">
            <v>668</v>
          </cell>
          <cell r="B308">
            <v>668</v>
          </cell>
          <cell r="C308">
            <v>1</v>
          </cell>
          <cell r="D308">
            <v>0.75</v>
          </cell>
          <cell r="E308">
            <v>7.6999999999999999E-2</v>
          </cell>
          <cell r="F308">
            <v>1.827</v>
          </cell>
        </row>
        <row r="309">
          <cell r="A309">
            <v>669</v>
          </cell>
          <cell r="B309">
            <v>669</v>
          </cell>
          <cell r="C309">
            <v>1</v>
          </cell>
          <cell r="D309">
            <v>0.75</v>
          </cell>
          <cell r="E309">
            <v>0.08</v>
          </cell>
          <cell r="F309">
            <v>1.83</v>
          </cell>
        </row>
        <row r="310">
          <cell r="A310">
            <v>670</v>
          </cell>
          <cell r="B310">
            <v>670</v>
          </cell>
          <cell r="C310">
            <v>1</v>
          </cell>
          <cell r="D310">
            <v>0.75</v>
          </cell>
          <cell r="E310">
            <v>0.08</v>
          </cell>
          <cell r="F310">
            <v>1.83</v>
          </cell>
        </row>
        <row r="311">
          <cell r="A311">
            <v>671</v>
          </cell>
          <cell r="B311">
            <v>671</v>
          </cell>
          <cell r="C311">
            <v>1</v>
          </cell>
          <cell r="D311">
            <v>0.83</v>
          </cell>
          <cell r="E311">
            <v>2E-3</v>
          </cell>
          <cell r="F311">
            <v>1.8320000000000001</v>
          </cell>
        </row>
        <row r="312">
          <cell r="A312">
            <v>672</v>
          </cell>
          <cell r="B312">
            <v>672</v>
          </cell>
          <cell r="C312">
            <v>1</v>
          </cell>
          <cell r="D312">
            <v>0.83</v>
          </cell>
          <cell r="E312">
            <v>4.0000000000000001E-3</v>
          </cell>
          <cell r="F312">
            <v>1.8340000000000001</v>
          </cell>
        </row>
        <row r="313">
          <cell r="A313">
            <v>673</v>
          </cell>
          <cell r="B313">
            <v>673</v>
          </cell>
          <cell r="C313">
            <v>1</v>
          </cell>
          <cell r="D313">
            <v>0.83</v>
          </cell>
          <cell r="E313">
            <v>6.0000000000000001E-3</v>
          </cell>
          <cell r="F313">
            <v>1.8360000000000001</v>
          </cell>
        </row>
        <row r="314">
          <cell r="A314">
            <v>674</v>
          </cell>
          <cell r="B314">
            <v>674</v>
          </cell>
          <cell r="C314">
            <v>1</v>
          </cell>
          <cell r="D314">
            <v>0.83</v>
          </cell>
          <cell r="E314">
            <v>8.0000000000000002E-3</v>
          </cell>
          <cell r="F314">
            <v>1.8380000000000001</v>
          </cell>
        </row>
        <row r="315">
          <cell r="A315">
            <v>675</v>
          </cell>
          <cell r="B315">
            <v>675</v>
          </cell>
          <cell r="C315">
            <v>1</v>
          </cell>
          <cell r="D315">
            <v>0.83</v>
          </cell>
          <cell r="E315">
            <v>0.01</v>
          </cell>
          <cell r="F315">
            <v>1.84</v>
          </cell>
        </row>
        <row r="316">
          <cell r="A316">
            <v>676</v>
          </cell>
          <cell r="B316">
            <v>676</v>
          </cell>
          <cell r="C316">
            <v>1</v>
          </cell>
          <cell r="D316">
            <v>0.83</v>
          </cell>
          <cell r="E316">
            <v>1.2E-2</v>
          </cell>
          <cell r="F316">
            <v>1.8420000000000001</v>
          </cell>
        </row>
        <row r="317">
          <cell r="A317">
            <v>677</v>
          </cell>
          <cell r="B317">
            <v>677</v>
          </cell>
          <cell r="C317">
            <v>1</v>
          </cell>
          <cell r="D317">
            <v>0.83</v>
          </cell>
          <cell r="E317">
            <v>1.4E-2</v>
          </cell>
          <cell r="F317">
            <v>1.8440000000000001</v>
          </cell>
        </row>
        <row r="318">
          <cell r="A318">
            <v>678</v>
          </cell>
          <cell r="B318">
            <v>678</v>
          </cell>
          <cell r="C318">
            <v>1</v>
          </cell>
          <cell r="D318">
            <v>0.83</v>
          </cell>
          <cell r="E318">
            <v>1.6E-2</v>
          </cell>
          <cell r="F318">
            <v>1.8460000000000001</v>
          </cell>
        </row>
        <row r="319">
          <cell r="A319">
            <v>679</v>
          </cell>
          <cell r="B319">
            <v>679</v>
          </cell>
          <cell r="C319">
            <v>1</v>
          </cell>
          <cell r="D319">
            <v>0.83</v>
          </cell>
          <cell r="E319">
            <v>1.7999999999999999E-2</v>
          </cell>
          <cell r="F319">
            <v>1.8480000000000001</v>
          </cell>
        </row>
        <row r="320">
          <cell r="A320">
            <v>680</v>
          </cell>
          <cell r="B320">
            <v>680</v>
          </cell>
          <cell r="C320">
            <v>1</v>
          </cell>
          <cell r="D320">
            <v>0.83</v>
          </cell>
          <cell r="E320">
            <v>0.02</v>
          </cell>
          <cell r="F320">
            <v>1.85</v>
          </cell>
        </row>
        <row r="321">
          <cell r="A321">
            <v>681</v>
          </cell>
          <cell r="B321">
            <v>681</v>
          </cell>
          <cell r="C321">
            <v>1</v>
          </cell>
          <cell r="D321">
            <v>0.83</v>
          </cell>
          <cell r="E321">
            <v>2.3E-2</v>
          </cell>
          <cell r="F321">
            <v>1.853</v>
          </cell>
        </row>
        <row r="322">
          <cell r="A322">
            <v>682</v>
          </cell>
          <cell r="B322">
            <v>682</v>
          </cell>
          <cell r="C322">
            <v>1</v>
          </cell>
          <cell r="D322">
            <v>0.83</v>
          </cell>
          <cell r="E322">
            <v>2.5999999999999999E-2</v>
          </cell>
          <cell r="F322">
            <v>1.8560000000000001</v>
          </cell>
        </row>
        <row r="323">
          <cell r="A323">
            <v>683</v>
          </cell>
          <cell r="B323">
            <v>683</v>
          </cell>
          <cell r="C323">
            <v>1</v>
          </cell>
          <cell r="D323">
            <v>0.83</v>
          </cell>
          <cell r="E323">
            <v>2.9000000000000001E-2</v>
          </cell>
          <cell r="F323">
            <v>1.859</v>
          </cell>
        </row>
        <row r="324">
          <cell r="A324">
            <v>684</v>
          </cell>
          <cell r="B324">
            <v>684</v>
          </cell>
          <cell r="C324">
            <v>1</v>
          </cell>
          <cell r="D324">
            <v>0.83</v>
          </cell>
          <cell r="E324">
            <v>3.2000000000000001E-2</v>
          </cell>
          <cell r="F324">
            <v>1.8620000000000001</v>
          </cell>
        </row>
        <row r="325">
          <cell r="A325">
            <v>685</v>
          </cell>
          <cell r="B325">
            <v>685</v>
          </cell>
          <cell r="C325">
            <v>1</v>
          </cell>
          <cell r="D325">
            <v>0.83</v>
          </cell>
          <cell r="E325">
            <v>3.5000000000000003E-2</v>
          </cell>
          <cell r="F325">
            <v>1.865</v>
          </cell>
        </row>
        <row r="326">
          <cell r="A326">
            <v>686</v>
          </cell>
          <cell r="B326">
            <v>686</v>
          </cell>
          <cell r="C326">
            <v>1</v>
          </cell>
          <cell r="D326">
            <v>0.83</v>
          </cell>
          <cell r="E326">
            <v>3.7999999999999999E-2</v>
          </cell>
          <cell r="F326">
            <v>1.8680000000000001</v>
          </cell>
        </row>
        <row r="327">
          <cell r="A327">
            <v>687</v>
          </cell>
          <cell r="B327">
            <v>687</v>
          </cell>
          <cell r="C327">
            <v>1</v>
          </cell>
          <cell r="D327">
            <v>0.83</v>
          </cell>
          <cell r="E327">
            <v>4.1000000000000002E-2</v>
          </cell>
          <cell r="F327">
            <v>1.871</v>
          </cell>
        </row>
        <row r="328">
          <cell r="A328">
            <v>688</v>
          </cell>
          <cell r="B328">
            <v>688</v>
          </cell>
          <cell r="C328">
            <v>1</v>
          </cell>
          <cell r="D328">
            <v>0.83</v>
          </cell>
          <cell r="E328">
            <v>4.3999999999999997E-2</v>
          </cell>
          <cell r="F328">
            <v>1.8740000000000001</v>
          </cell>
        </row>
        <row r="329">
          <cell r="A329">
            <v>689</v>
          </cell>
          <cell r="B329">
            <v>689</v>
          </cell>
          <cell r="C329">
            <v>1</v>
          </cell>
          <cell r="D329">
            <v>0.83</v>
          </cell>
          <cell r="E329">
            <v>4.7E-2</v>
          </cell>
          <cell r="F329">
            <v>1.877</v>
          </cell>
        </row>
        <row r="330">
          <cell r="A330">
            <v>690</v>
          </cell>
          <cell r="B330">
            <v>690</v>
          </cell>
          <cell r="C330">
            <v>1</v>
          </cell>
          <cell r="D330">
            <v>0.83</v>
          </cell>
          <cell r="E330">
            <v>0.05</v>
          </cell>
          <cell r="F330">
            <v>1.8800000000000001</v>
          </cell>
        </row>
        <row r="331">
          <cell r="A331">
            <v>691</v>
          </cell>
          <cell r="B331">
            <v>691</v>
          </cell>
          <cell r="C331">
            <v>1</v>
          </cell>
          <cell r="D331">
            <v>0.83</v>
          </cell>
          <cell r="E331">
            <v>5.2999999999999999E-2</v>
          </cell>
          <cell r="F331">
            <v>1.883</v>
          </cell>
        </row>
        <row r="332">
          <cell r="A332">
            <v>692</v>
          </cell>
          <cell r="B332">
            <v>692</v>
          </cell>
          <cell r="C332">
            <v>1</v>
          </cell>
          <cell r="D332">
            <v>0.83</v>
          </cell>
          <cell r="E332">
            <v>5.6000000000000001E-2</v>
          </cell>
          <cell r="F332">
            <v>1.8860000000000001</v>
          </cell>
        </row>
        <row r="333">
          <cell r="A333">
            <v>693</v>
          </cell>
          <cell r="B333">
            <v>693</v>
          </cell>
          <cell r="C333">
            <v>1</v>
          </cell>
          <cell r="D333">
            <v>0.83</v>
          </cell>
          <cell r="E333">
            <v>5.8999999999999997E-2</v>
          </cell>
          <cell r="F333">
            <v>1.889</v>
          </cell>
        </row>
        <row r="334">
          <cell r="A334">
            <v>694</v>
          </cell>
          <cell r="B334">
            <v>694</v>
          </cell>
          <cell r="C334">
            <v>1</v>
          </cell>
          <cell r="D334">
            <v>0.83</v>
          </cell>
          <cell r="E334">
            <v>6.2E-2</v>
          </cell>
          <cell r="F334">
            <v>1.8920000000000001</v>
          </cell>
        </row>
        <row r="335">
          <cell r="A335">
            <v>695</v>
          </cell>
          <cell r="B335">
            <v>695</v>
          </cell>
          <cell r="C335">
            <v>1</v>
          </cell>
          <cell r="D335">
            <v>0.83</v>
          </cell>
          <cell r="E335">
            <v>6.5000000000000002E-2</v>
          </cell>
          <cell r="F335">
            <v>1.895</v>
          </cell>
        </row>
        <row r="336">
          <cell r="A336">
            <v>696</v>
          </cell>
          <cell r="B336">
            <v>696</v>
          </cell>
          <cell r="C336">
            <v>1</v>
          </cell>
          <cell r="D336">
            <v>0.83</v>
          </cell>
          <cell r="E336">
            <v>6.8000000000000005E-2</v>
          </cell>
          <cell r="F336">
            <v>1.8980000000000001</v>
          </cell>
        </row>
        <row r="337">
          <cell r="A337">
            <v>697</v>
          </cell>
          <cell r="B337">
            <v>697</v>
          </cell>
          <cell r="C337">
            <v>1</v>
          </cell>
          <cell r="D337">
            <v>0.83</v>
          </cell>
          <cell r="E337">
            <v>7.0999999999999994E-2</v>
          </cell>
          <cell r="F337">
            <v>1.901</v>
          </cell>
        </row>
        <row r="338">
          <cell r="A338">
            <v>698</v>
          </cell>
          <cell r="B338">
            <v>698</v>
          </cell>
          <cell r="C338">
            <v>1</v>
          </cell>
          <cell r="D338">
            <v>0.83</v>
          </cell>
          <cell r="E338">
            <v>7.3999999999999996E-2</v>
          </cell>
          <cell r="F338">
            <v>1.9040000000000001</v>
          </cell>
        </row>
        <row r="339">
          <cell r="A339">
            <v>699</v>
          </cell>
          <cell r="B339">
            <v>699</v>
          </cell>
          <cell r="C339">
            <v>1</v>
          </cell>
          <cell r="D339">
            <v>0.83</v>
          </cell>
          <cell r="E339">
            <v>7.6999999999999999E-2</v>
          </cell>
          <cell r="F339">
            <v>1.907</v>
          </cell>
        </row>
        <row r="340">
          <cell r="A340">
            <v>700</v>
          </cell>
          <cell r="B340">
            <v>700</v>
          </cell>
          <cell r="C340">
            <v>1</v>
          </cell>
          <cell r="D340">
            <v>0.83</v>
          </cell>
          <cell r="E340">
            <v>0.08</v>
          </cell>
          <cell r="F340">
            <v>1.9100000000000001</v>
          </cell>
        </row>
        <row r="341">
          <cell r="A341">
            <v>701</v>
          </cell>
          <cell r="B341">
            <v>701</v>
          </cell>
          <cell r="C341">
            <v>1</v>
          </cell>
          <cell r="D341">
            <v>0.92</v>
          </cell>
          <cell r="E341">
            <v>2E-3</v>
          </cell>
          <cell r="F341">
            <v>1.9219999999999999</v>
          </cell>
        </row>
        <row r="342">
          <cell r="A342">
            <v>702</v>
          </cell>
          <cell r="B342">
            <v>702</v>
          </cell>
          <cell r="C342">
            <v>1</v>
          </cell>
          <cell r="D342">
            <v>0.92</v>
          </cell>
          <cell r="E342">
            <v>4.0000000000000001E-3</v>
          </cell>
          <cell r="F342">
            <v>1.9239999999999999</v>
          </cell>
        </row>
        <row r="343">
          <cell r="A343">
            <v>703</v>
          </cell>
          <cell r="B343">
            <v>703</v>
          </cell>
          <cell r="C343">
            <v>1</v>
          </cell>
          <cell r="D343">
            <v>0.92</v>
          </cell>
          <cell r="E343">
            <v>6.0000000000000001E-3</v>
          </cell>
          <cell r="F343">
            <v>1.9259999999999999</v>
          </cell>
        </row>
        <row r="344">
          <cell r="A344">
            <v>704</v>
          </cell>
          <cell r="B344">
            <v>704</v>
          </cell>
          <cell r="C344">
            <v>1</v>
          </cell>
          <cell r="D344">
            <v>0.92</v>
          </cell>
          <cell r="E344">
            <v>8.0000000000000002E-3</v>
          </cell>
          <cell r="F344">
            <v>1.9279999999999999</v>
          </cell>
        </row>
        <row r="345">
          <cell r="A345">
            <v>705</v>
          </cell>
          <cell r="B345">
            <v>705</v>
          </cell>
          <cell r="C345">
            <v>1</v>
          </cell>
          <cell r="D345">
            <v>0.92</v>
          </cell>
          <cell r="E345">
            <v>0.01</v>
          </cell>
          <cell r="F345">
            <v>1.93</v>
          </cell>
        </row>
        <row r="346">
          <cell r="A346">
            <v>706</v>
          </cell>
          <cell r="B346">
            <v>706</v>
          </cell>
          <cell r="C346">
            <v>1</v>
          </cell>
          <cell r="D346">
            <v>0.92</v>
          </cell>
          <cell r="E346">
            <v>1.2E-2</v>
          </cell>
          <cell r="F346">
            <v>1.9319999999999999</v>
          </cell>
        </row>
        <row r="347">
          <cell r="A347">
            <v>707</v>
          </cell>
          <cell r="B347">
            <v>707</v>
          </cell>
          <cell r="C347">
            <v>1</v>
          </cell>
          <cell r="D347">
            <v>0.92</v>
          </cell>
          <cell r="E347">
            <v>1.4E-2</v>
          </cell>
          <cell r="F347">
            <v>1.9339999999999999</v>
          </cell>
        </row>
        <row r="348">
          <cell r="A348">
            <v>708</v>
          </cell>
          <cell r="B348">
            <v>708</v>
          </cell>
          <cell r="C348">
            <v>1</v>
          </cell>
          <cell r="D348">
            <v>0.92</v>
          </cell>
          <cell r="E348">
            <v>1.6E-2</v>
          </cell>
          <cell r="F348">
            <v>1.9359999999999999</v>
          </cell>
        </row>
        <row r="349">
          <cell r="A349">
            <v>709</v>
          </cell>
          <cell r="B349">
            <v>709</v>
          </cell>
          <cell r="C349">
            <v>1</v>
          </cell>
          <cell r="D349">
            <v>0.92</v>
          </cell>
          <cell r="E349">
            <v>1.7999999999999999E-2</v>
          </cell>
          <cell r="F349">
            <v>1.9379999999999999</v>
          </cell>
        </row>
        <row r="350">
          <cell r="A350">
            <v>710</v>
          </cell>
          <cell r="B350">
            <v>710</v>
          </cell>
          <cell r="C350">
            <v>1</v>
          </cell>
          <cell r="D350">
            <v>0.92</v>
          </cell>
          <cell r="E350">
            <v>0.02</v>
          </cell>
          <cell r="F350">
            <v>1.94</v>
          </cell>
        </row>
        <row r="351">
          <cell r="A351">
            <v>711</v>
          </cell>
          <cell r="B351">
            <v>711</v>
          </cell>
          <cell r="C351">
            <v>1</v>
          </cell>
          <cell r="D351">
            <v>0.92</v>
          </cell>
          <cell r="E351">
            <v>2.3E-2</v>
          </cell>
          <cell r="F351">
            <v>1.9429999999999998</v>
          </cell>
        </row>
        <row r="352">
          <cell r="A352">
            <v>712</v>
          </cell>
          <cell r="B352">
            <v>712</v>
          </cell>
          <cell r="C352">
            <v>1</v>
          </cell>
          <cell r="D352">
            <v>0.92</v>
          </cell>
          <cell r="E352">
            <v>2.5999999999999999E-2</v>
          </cell>
          <cell r="F352">
            <v>1.946</v>
          </cell>
        </row>
        <row r="353">
          <cell r="A353">
            <v>713</v>
          </cell>
          <cell r="B353">
            <v>713</v>
          </cell>
          <cell r="C353">
            <v>1</v>
          </cell>
          <cell r="D353">
            <v>0.92</v>
          </cell>
          <cell r="E353">
            <v>2.9000000000000001E-2</v>
          </cell>
          <cell r="F353">
            <v>1.9489999999999998</v>
          </cell>
        </row>
        <row r="354">
          <cell r="A354">
            <v>714</v>
          </cell>
          <cell r="B354">
            <v>714</v>
          </cell>
          <cell r="C354">
            <v>1</v>
          </cell>
          <cell r="D354">
            <v>0.92</v>
          </cell>
          <cell r="E354">
            <v>3.2000000000000001E-2</v>
          </cell>
          <cell r="F354">
            <v>1.952</v>
          </cell>
        </row>
        <row r="355">
          <cell r="A355">
            <v>715</v>
          </cell>
          <cell r="B355">
            <v>715</v>
          </cell>
          <cell r="C355">
            <v>1</v>
          </cell>
          <cell r="D355">
            <v>0.92</v>
          </cell>
          <cell r="E355">
            <v>3.5000000000000003E-2</v>
          </cell>
          <cell r="F355">
            <v>1.9549999999999998</v>
          </cell>
        </row>
        <row r="356">
          <cell r="A356">
            <v>716</v>
          </cell>
          <cell r="B356">
            <v>716</v>
          </cell>
          <cell r="C356">
            <v>1</v>
          </cell>
          <cell r="D356">
            <v>0.92</v>
          </cell>
          <cell r="E356">
            <v>3.7999999999999999E-2</v>
          </cell>
          <cell r="F356">
            <v>1.958</v>
          </cell>
        </row>
        <row r="357">
          <cell r="A357">
            <v>717</v>
          </cell>
          <cell r="B357">
            <v>717</v>
          </cell>
          <cell r="C357">
            <v>1</v>
          </cell>
          <cell r="D357">
            <v>0.92</v>
          </cell>
          <cell r="E357">
            <v>4.1000000000000002E-2</v>
          </cell>
          <cell r="F357">
            <v>1.9609999999999999</v>
          </cell>
        </row>
        <row r="358">
          <cell r="A358">
            <v>718</v>
          </cell>
          <cell r="B358">
            <v>718</v>
          </cell>
          <cell r="C358">
            <v>1</v>
          </cell>
          <cell r="D358">
            <v>0.92</v>
          </cell>
          <cell r="E358">
            <v>4.3999999999999997E-2</v>
          </cell>
          <cell r="F358">
            <v>1.964</v>
          </cell>
        </row>
        <row r="359">
          <cell r="A359">
            <v>719</v>
          </cell>
          <cell r="B359">
            <v>719</v>
          </cell>
          <cell r="C359">
            <v>1</v>
          </cell>
          <cell r="D359">
            <v>0.92</v>
          </cell>
          <cell r="E359">
            <v>4.7E-2</v>
          </cell>
          <cell r="F359">
            <v>1.9669999999999999</v>
          </cell>
        </row>
        <row r="360">
          <cell r="A360">
            <v>720</v>
          </cell>
          <cell r="B360">
            <v>720</v>
          </cell>
          <cell r="C360">
            <v>1</v>
          </cell>
          <cell r="D360">
            <v>0.92</v>
          </cell>
          <cell r="E360">
            <v>0.05</v>
          </cell>
          <cell r="F360">
            <v>1.97</v>
          </cell>
        </row>
        <row r="361">
          <cell r="A361">
            <v>721</v>
          </cell>
          <cell r="B361">
            <v>721</v>
          </cell>
          <cell r="C361">
            <v>1</v>
          </cell>
          <cell r="D361">
            <v>0.92</v>
          </cell>
          <cell r="E361">
            <v>5.2999999999999999E-2</v>
          </cell>
          <cell r="F361">
            <v>1.9729999999999999</v>
          </cell>
        </row>
        <row r="362">
          <cell r="A362">
            <v>722</v>
          </cell>
          <cell r="B362">
            <v>722</v>
          </cell>
          <cell r="C362">
            <v>1</v>
          </cell>
          <cell r="D362">
            <v>0.92</v>
          </cell>
          <cell r="E362">
            <v>5.6000000000000001E-2</v>
          </cell>
          <cell r="F362">
            <v>1.976</v>
          </cell>
        </row>
        <row r="363">
          <cell r="A363">
            <v>723</v>
          </cell>
          <cell r="B363">
            <v>723</v>
          </cell>
          <cell r="C363">
            <v>1</v>
          </cell>
          <cell r="D363">
            <v>0.92</v>
          </cell>
          <cell r="E363">
            <v>5.8999999999999997E-2</v>
          </cell>
          <cell r="F363">
            <v>1.9789999999999999</v>
          </cell>
        </row>
        <row r="364">
          <cell r="A364">
            <v>724</v>
          </cell>
          <cell r="B364">
            <v>724</v>
          </cell>
          <cell r="C364">
            <v>1</v>
          </cell>
          <cell r="D364">
            <v>0.92</v>
          </cell>
          <cell r="E364">
            <v>6.2E-2</v>
          </cell>
          <cell r="F364">
            <v>1.982</v>
          </cell>
        </row>
        <row r="365">
          <cell r="A365">
            <v>725</v>
          </cell>
          <cell r="B365">
            <v>725</v>
          </cell>
          <cell r="C365">
            <v>1</v>
          </cell>
          <cell r="D365">
            <v>0.92</v>
          </cell>
          <cell r="E365">
            <v>6.5000000000000002E-2</v>
          </cell>
          <cell r="F365">
            <v>1.9849999999999999</v>
          </cell>
        </row>
        <row r="366">
          <cell r="A366">
            <v>726</v>
          </cell>
          <cell r="B366">
            <v>726</v>
          </cell>
          <cell r="C366">
            <v>1</v>
          </cell>
          <cell r="D366">
            <v>0.92</v>
          </cell>
          <cell r="E366">
            <v>6.8000000000000005E-2</v>
          </cell>
          <cell r="F366">
            <v>1.988</v>
          </cell>
        </row>
        <row r="367">
          <cell r="A367">
            <v>727</v>
          </cell>
          <cell r="B367">
            <v>727</v>
          </cell>
          <cell r="C367">
            <v>1</v>
          </cell>
          <cell r="D367">
            <v>0.92</v>
          </cell>
          <cell r="E367">
            <v>7.0999999999999994E-2</v>
          </cell>
          <cell r="F367">
            <v>1.9909999999999999</v>
          </cell>
        </row>
        <row r="368">
          <cell r="A368">
            <v>728</v>
          </cell>
          <cell r="B368">
            <v>728</v>
          </cell>
          <cell r="C368">
            <v>1</v>
          </cell>
          <cell r="D368">
            <v>0.92</v>
          </cell>
          <cell r="E368">
            <v>7.3999999999999996E-2</v>
          </cell>
          <cell r="F368">
            <v>1.994</v>
          </cell>
        </row>
        <row r="369">
          <cell r="A369">
            <v>729</v>
          </cell>
          <cell r="B369">
            <v>729</v>
          </cell>
          <cell r="C369">
            <v>1</v>
          </cell>
          <cell r="D369">
            <v>0.92</v>
          </cell>
          <cell r="E369">
            <v>7.6999999999999999E-2</v>
          </cell>
          <cell r="F369">
            <v>1.9969999999999999</v>
          </cell>
        </row>
        <row r="370">
          <cell r="A370">
            <v>730</v>
          </cell>
          <cell r="B370">
            <v>730</v>
          </cell>
          <cell r="C370">
            <v>1</v>
          </cell>
          <cell r="D370">
            <v>0.92</v>
          </cell>
          <cell r="E370">
            <v>0.08</v>
          </cell>
          <cell r="F370">
            <v>2</v>
          </cell>
        </row>
        <row r="371">
          <cell r="A371">
            <v>731</v>
          </cell>
          <cell r="B371">
            <v>731</v>
          </cell>
          <cell r="C371">
            <v>1</v>
          </cell>
          <cell r="D371">
            <v>0.92</v>
          </cell>
          <cell r="E371">
            <v>0.08</v>
          </cell>
          <cell r="F371">
            <v>2</v>
          </cell>
        </row>
        <row r="372">
          <cell r="A372">
            <v>732</v>
          </cell>
          <cell r="B372">
            <v>732</v>
          </cell>
          <cell r="C372">
            <v>2</v>
          </cell>
          <cell r="D372">
            <v>0</v>
          </cell>
          <cell r="E372">
            <v>2E-3</v>
          </cell>
          <cell r="F372">
            <v>2.0019999999999998</v>
          </cell>
        </row>
        <row r="373">
          <cell r="A373">
            <v>733</v>
          </cell>
          <cell r="B373">
            <v>733</v>
          </cell>
          <cell r="C373">
            <v>2</v>
          </cell>
          <cell r="D373">
            <v>0</v>
          </cell>
          <cell r="E373">
            <v>4.0000000000000001E-3</v>
          </cell>
          <cell r="F373">
            <v>2.004</v>
          </cell>
        </row>
        <row r="374">
          <cell r="A374">
            <v>734</v>
          </cell>
          <cell r="B374">
            <v>734</v>
          </cell>
          <cell r="C374">
            <v>2</v>
          </cell>
          <cell r="D374">
            <v>0</v>
          </cell>
          <cell r="E374">
            <v>6.0000000000000001E-3</v>
          </cell>
          <cell r="F374">
            <v>2.0059999999999998</v>
          </cell>
        </row>
        <row r="375">
          <cell r="A375">
            <v>735</v>
          </cell>
          <cell r="B375">
            <v>735</v>
          </cell>
          <cell r="C375">
            <v>2</v>
          </cell>
          <cell r="D375">
            <v>0</v>
          </cell>
          <cell r="E375">
            <v>8.0000000000000002E-3</v>
          </cell>
          <cell r="F375">
            <v>2.008</v>
          </cell>
        </row>
        <row r="376">
          <cell r="A376">
            <v>736</v>
          </cell>
          <cell r="B376">
            <v>736</v>
          </cell>
          <cell r="C376">
            <v>2</v>
          </cell>
          <cell r="D376">
            <v>0</v>
          </cell>
          <cell r="E376">
            <v>0.01</v>
          </cell>
          <cell r="F376">
            <v>2.0099999999999998</v>
          </cell>
        </row>
        <row r="377">
          <cell r="A377">
            <v>737</v>
          </cell>
          <cell r="B377">
            <v>737</v>
          </cell>
          <cell r="C377">
            <v>2</v>
          </cell>
          <cell r="D377">
            <v>0</v>
          </cell>
          <cell r="E377">
            <v>1.2E-2</v>
          </cell>
          <cell r="F377">
            <v>2.012</v>
          </cell>
        </row>
        <row r="378">
          <cell r="A378">
            <v>738</v>
          </cell>
          <cell r="B378">
            <v>738</v>
          </cell>
          <cell r="C378">
            <v>2</v>
          </cell>
          <cell r="D378">
            <v>0</v>
          </cell>
          <cell r="E378">
            <v>1.4E-2</v>
          </cell>
          <cell r="F378">
            <v>2.0139999999999998</v>
          </cell>
        </row>
        <row r="379">
          <cell r="A379">
            <v>739</v>
          </cell>
          <cell r="B379">
            <v>739</v>
          </cell>
          <cell r="C379">
            <v>2</v>
          </cell>
          <cell r="D379">
            <v>0</v>
          </cell>
          <cell r="E379">
            <v>1.6E-2</v>
          </cell>
          <cell r="F379">
            <v>2.016</v>
          </cell>
        </row>
        <row r="380">
          <cell r="A380">
            <v>740</v>
          </cell>
          <cell r="B380">
            <v>740</v>
          </cell>
          <cell r="C380">
            <v>2</v>
          </cell>
          <cell r="D380">
            <v>0</v>
          </cell>
          <cell r="E380">
            <v>1.7999999999999999E-2</v>
          </cell>
          <cell r="F380">
            <v>2.0179999999999998</v>
          </cell>
        </row>
        <row r="381">
          <cell r="A381">
            <v>741</v>
          </cell>
          <cell r="B381">
            <v>741</v>
          </cell>
          <cell r="C381">
            <v>2</v>
          </cell>
          <cell r="D381">
            <v>0</v>
          </cell>
          <cell r="E381">
            <v>0.02</v>
          </cell>
          <cell r="F381">
            <v>2.02</v>
          </cell>
        </row>
        <row r="382">
          <cell r="A382">
            <v>742</v>
          </cell>
          <cell r="B382">
            <v>742</v>
          </cell>
          <cell r="C382">
            <v>2</v>
          </cell>
          <cell r="D382">
            <v>0</v>
          </cell>
          <cell r="E382">
            <v>2.3E-2</v>
          </cell>
          <cell r="F382">
            <v>2.0230000000000001</v>
          </cell>
        </row>
        <row r="383">
          <cell r="A383">
            <v>743</v>
          </cell>
          <cell r="B383">
            <v>743</v>
          </cell>
          <cell r="C383">
            <v>2</v>
          </cell>
          <cell r="D383">
            <v>0</v>
          </cell>
          <cell r="E383">
            <v>2.5999999999999999E-2</v>
          </cell>
          <cell r="F383">
            <v>2.0259999999999998</v>
          </cell>
        </row>
        <row r="384">
          <cell r="A384">
            <v>744</v>
          </cell>
          <cell r="B384">
            <v>744</v>
          </cell>
          <cell r="C384">
            <v>2</v>
          </cell>
          <cell r="D384">
            <v>0</v>
          </cell>
          <cell r="E384">
            <v>2.9000000000000001E-2</v>
          </cell>
          <cell r="F384">
            <v>2.0289999999999999</v>
          </cell>
        </row>
        <row r="385">
          <cell r="A385">
            <v>745</v>
          </cell>
          <cell r="B385">
            <v>745</v>
          </cell>
          <cell r="C385">
            <v>2</v>
          </cell>
          <cell r="D385">
            <v>0</v>
          </cell>
          <cell r="E385">
            <v>3.2000000000000001E-2</v>
          </cell>
          <cell r="F385">
            <v>2.032</v>
          </cell>
        </row>
        <row r="386">
          <cell r="A386">
            <v>746</v>
          </cell>
          <cell r="B386">
            <v>746</v>
          </cell>
          <cell r="C386">
            <v>2</v>
          </cell>
          <cell r="D386">
            <v>0</v>
          </cell>
          <cell r="E386">
            <v>3.5000000000000003E-2</v>
          </cell>
          <cell r="F386">
            <v>2.0350000000000001</v>
          </cell>
        </row>
        <row r="387">
          <cell r="A387">
            <v>747</v>
          </cell>
          <cell r="B387">
            <v>747</v>
          </cell>
          <cell r="C387">
            <v>2</v>
          </cell>
          <cell r="D387">
            <v>0</v>
          </cell>
          <cell r="E387">
            <v>3.7999999999999999E-2</v>
          </cell>
          <cell r="F387">
            <v>2.0379999999999998</v>
          </cell>
        </row>
        <row r="388">
          <cell r="A388">
            <v>748</v>
          </cell>
          <cell r="B388">
            <v>748</v>
          </cell>
          <cell r="C388">
            <v>2</v>
          </cell>
          <cell r="D388">
            <v>0</v>
          </cell>
          <cell r="E388">
            <v>4.1000000000000002E-2</v>
          </cell>
          <cell r="F388">
            <v>2.0409999999999999</v>
          </cell>
        </row>
        <row r="389">
          <cell r="A389">
            <v>749</v>
          </cell>
          <cell r="B389">
            <v>749</v>
          </cell>
          <cell r="C389">
            <v>2</v>
          </cell>
          <cell r="D389">
            <v>0</v>
          </cell>
          <cell r="E389">
            <v>4.3999999999999997E-2</v>
          </cell>
          <cell r="F389">
            <v>2.044</v>
          </cell>
        </row>
        <row r="390">
          <cell r="A390">
            <v>750</v>
          </cell>
          <cell r="B390">
            <v>750</v>
          </cell>
          <cell r="C390">
            <v>2</v>
          </cell>
          <cell r="D390">
            <v>0</v>
          </cell>
          <cell r="E390">
            <v>4.7E-2</v>
          </cell>
          <cell r="F390">
            <v>2.0470000000000002</v>
          </cell>
        </row>
        <row r="391">
          <cell r="A391">
            <v>751</v>
          </cell>
          <cell r="B391">
            <v>751</v>
          </cell>
          <cell r="C391">
            <v>2</v>
          </cell>
          <cell r="D391">
            <v>0</v>
          </cell>
          <cell r="E391">
            <v>0.05</v>
          </cell>
          <cell r="F391">
            <v>2.0499999999999998</v>
          </cell>
        </row>
        <row r="392">
          <cell r="A392">
            <v>752</v>
          </cell>
          <cell r="B392">
            <v>752</v>
          </cell>
          <cell r="C392">
            <v>2</v>
          </cell>
          <cell r="D392">
            <v>0</v>
          </cell>
          <cell r="E392">
            <v>5.2999999999999999E-2</v>
          </cell>
          <cell r="F392">
            <v>2.0529999999999999</v>
          </cell>
        </row>
        <row r="393">
          <cell r="A393">
            <v>753</v>
          </cell>
          <cell r="B393">
            <v>753</v>
          </cell>
          <cell r="C393">
            <v>2</v>
          </cell>
          <cell r="D393">
            <v>0</v>
          </cell>
          <cell r="E393">
            <v>5.6000000000000001E-2</v>
          </cell>
          <cell r="F393">
            <v>2.056</v>
          </cell>
        </row>
        <row r="394">
          <cell r="A394">
            <v>754</v>
          </cell>
          <cell r="B394">
            <v>754</v>
          </cell>
          <cell r="C394">
            <v>2</v>
          </cell>
          <cell r="D394">
            <v>0</v>
          </cell>
          <cell r="E394">
            <v>5.8999999999999997E-2</v>
          </cell>
          <cell r="F394">
            <v>2.0590000000000002</v>
          </cell>
        </row>
        <row r="395">
          <cell r="A395">
            <v>755</v>
          </cell>
          <cell r="B395">
            <v>755</v>
          </cell>
          <cell r="C395">
            <v>2</v>
          </cell>
          <cell r="D395">
            <v>0</v>
          </cell>
          <cell r="E395">
            <v>6.2E-2</v>
          </cell>
          <cell r="F395">
            <v>2.0619999999999998</v>
          </cell>
        </row>
        <row r="396">
          <cell r="A396">
            <v>756</v>
          </cell>
          <cell r="B396">
            <v>756</v>
          </cell>
          <cell r="C396">
            <v>2</v>
          </cell>
          <cell r="D396">
            <v>0</v>
          </cell>
          <cell r="E396">
            <v>6.5000000000000002E-2</v>
          </cell>
          <cell r="F396">
            <v>2.0649999999999999</v>
          </cell>
        </row>
        <row r="397">
          <cell r="A397">
            <v>757</v>
          </cell>
          <cell r="B397">
            <v>757</v>
          </cell>
          <cell r="C397">
            <v>2</v>
          </cell>
          <cell r="D397">
            <v>0</v>
          </cell>
          <cell r="E397">
            <v>6.8000000000000005E-2</v>
          </cell>
          <cell r="F397">
            <v>2.0680000000000001</v>
          </cell>
        </row>
        <row r="398">
          <cell r="A398">
            <v>758</v>
          </cell>
          <cell r="B398">
            <v>758</v>
          </cell>
          <cell r="C398">
            <v>2</v>
          </cell>
          <cell r="D398">
            <v>0</v>
          </cell>
          <cell r="E398">
            <v>7.0999999999999994E-2</v>
          </cell>
          <cell r="F398">
            <v>2.0710000000000002</v>
          </cell>
        </row>
        <row r="399">
          <cell r="A399">
            <v>759</v>
          </cell>
          <cell r="B399">
            <v>759</v>
          </cell>
          <cell r="C399">
            <v>2</v>
          </cell>
          <cell r="D399">
            <v>0</v>
          </cell>
          <cell r="E399">
            <v>7.3999999999999996E-2</v>
          </cell>
          <cell r="F399">
            <v>2.0739999999999998</v>
          </cell>
        </row>
        <row r="400">
          <cell r="A400">
            <v>760</v>
          </cell>
          <cell r="B400">
            <v>760</v>
          </cell>
          <cell r="C400">
            <v>2</v>
          </cell>
          <cell r="D400">
            <v>0</v>
          </cell>
          <cell r="E400">
            <v>7.6999999999999999E-2</v>
          </cell>
          <cell r="F400">
            <v>2.077</v>
          </cell>
        </row>
        <row r="401">
          <cell r="A401">
            <v>761</v>
          </cell>
          <cell r="B401">
            <v>761</v>
          </cell>
          <cell r="C401">
            <v>2</v>
          </cell>
          <cell r="D401">
            <v>0</v>
          </cell>
          <cell r="E401">
            <v>0.08</v>
          </cell>
          <cell r="F401">
            <v>2.08</v>
          </cell>
        </row>
        <row r="402">
          <cell r="A402">
            <v>762</v>
          </cell>
          <cell r="B402">
            <v>762</v>
          </cell>
          <cell r="C402">
            <v>2</v>
          </cell>
          <cell r="D402">
            <v>0</v>
          </cell>
          <cell r="E402">
            <v>0.08</v>
          </cell>
          <cell r="F402">
            <v>2.08</v>
          </cell>
        </row>
        <row r="403">
          <cell r="A403">
            <v>763</v>
          </cell>
          <cell r="B403">
            <v>763</v>
          </cell>
          <cell r="C403">
            <v>2</v>
          </cell>
          <cell r="D403">
            <v>0.08</v>
          </cell>
          <cell r="E403">
            <v>2E-3</v>
          </cell>
          <cell r="F403">
            <v>2.0819999999999999</v>
          </cell>
        </row>
        <row r="404">
          <cell r="A404">
            <v>764</v>
          </cell>
          <cell r="B404">
            <v>764</v>
          </cell>
          <cell r="C404">
            <v>2</v>
          </cell>
          <cell r="D404">
            <v>0.08</v>
          </cell>
          <cell r="E404">
            <v>4.0000000000000001E-3</v>
          </cell>
          <cell r="F404">
            <v>2.0840000000000001</v>
          </cell>
        </row>
        <row r="405">
          <cell r="A405">
            <v>765</v>
          </cell>
          <cell r="B405">
            <v>765</v>
          </cell>
          <cell r="C405">
            <v>2</v>
          </cell>
          <cell r="D405">
            <v>0.08</v>
          </cell>
          <cell r="E405">
            <v>6.0000000000000001E-3</v>
          </cell>
          <cell r="F405">
            <v>2.0859999999999999</v>
          </cell>
        </row>
        <row r="406">
          <cell r="A406">
            <v>766</v>
          </cell>
          <cell r="B406">
            <v>766</v>
          </cell>
          <cell r="C406">
            <v>2</v>
          </cell>
          <cell r="D406">
            <v>0.08</v>
          </cell>
          <cell r="E406">
            <v>8.0000000000000002E-3</v>
          </cell>
          <cell r="F406">
            <v>2.0880000000000001</v>
          </cell>
        </row>
        <row r="407">
          <cell r="A407">
            <v>767</v>
          </cell>
          <cell r="B407">
            <v>767</v>
          </cell>
          <cell r="C407">
            <v>2</v>
          </cell>
          <cell r="D407">
            <v>0.08</v>
          </cell>
          <cell r="E407">
            <v>0.01</v>
          </cell>
          <cell r="F407">
            <v>2.09</v>
          </cell>
        </row>
        <row r="408">
          <cell r="A408">
            <v>768</v>
          </cell>
          <cell r="B408">
            <v>768</v>
          </cell>
          <cell r="C408">
            <v>2</v>
          </cell>
          <cell r="D408">
            <v>0.08</v>
          </cell>
          <cell r="E408">
            <v>1.2E-2</v>
          </cell>
          <cell r="F408">
            <v>2.0920000000000001</v>
          </cell>
        </row>
        <row r="409">
          <cell r="A409">
            <v>769</v>
          </cell>
          <cell r="B409">
            <v>769</v>
          </cell>
          <cell r="C409">
            <v>2</v>
          </cell>
          <cell r="D409">
            <v>0.08</v>
          </cell>
          <cell r="E409">
            <v>1.4E-2</v>
          </cell>
          <cell r="F409">
            <v>2.0939999999999999</v>
          </cell>
        </row>
        <row r="410">
          <cell r="A410">
            <v>770</v>
          </cell>
          <cell r="B410">
            <v>770</v>
          </cell>
          <cell r="C410">
            <v>2</v>
          </cell>
          <cell r="D410">
            <v>0.08</v>
          </cell>
          <cell r="E410">
            <v>1.6E-2</v>
          </cell>
          <cell r="F410">
            <v>2.0960000000000001</v>
          </cell>
        </row>
        <row r="411">
          <cell r="A411">
            <v>771</v>
          </cell>
          <cell r="B411">
            <v>771</v>
          </cell>
          <cell r="C411">
            <v>2</v>
          </cell>
          <cell r="D411">
            <v>0.08</v>
          </cell>
          <cell r="E411">
            <v>1.7999999999999999E-2</v>
          </cell>
          <cell r="F411">
            <v>2.0979999999999999</v>
          </cell>
        </row>
        <row r="412">
          <cell r="A412">
            <v>772</v>
          </cell>
          <cell r="B412">
            <v>772</v>
          </cell>
          <cell r="C412">
            <v>2</v>
          </cell>
          <cell r="D412">
            <v>0.08</v>
          </cell>
          <cell r="E412">
            <v>0.02</v>
          </cell>
          <cell r="F412">
            <v>2.1</v>
          </cell>
        </row>
        <row r="413">
          <cell r="A413">
            <v>773</v>
          </cell>
          <cell r="B413">
            <v>773</v>
          </cell>
          <cell r="C413">
            <v>2</v>
          </cell>
          <cell r="D413">
            <v>0.08</v>
          </cell>
          <cell r="E413">
            <v>2.3E-2</v>
          </cell>
          <cell r="F413">
            <v>2.1030000000000002</v>
          </cell>
        </row>
        <row r="414">
          <cell r="A414">
            <v>774</v>
          </cell>
          <cell r="B414">
            <v>774</v>
          </cell>
          <cell r="C414">
            <v>2</v>
          </cell>
          <cell r="D414">
            <v>0.08</v>
          </cell>
          <cell r="E414">
            <v>2.5999999999999999E-2</v>
          </cell>
          <cell r="F414">
            <v>2.1059999999999999</v>
          </cell>
        </row>
        <row r="415">
          <cell r="A415">
            <v>775</v>
          </cell>
          <cell r="B415">
            <v>775</v>
          </cell>
          <cell r="C415">
            <v>2</v>
          </cell>
          <cell r="D415">
            <v>0.08</v>
          </cell>
          <cell r="E415">
            <v>2.9000000000000001E-2</v>
          </cell>
          <cell r="F415">
            <v>2.109</v>
          </cell>
        </row>
        <row r="416">
          <cell r="A416">
            <v>776</v>
          </cell>
          <cell r="B416">
            <v>776</v>
          </cell>
          <cell r="C416">
            <v>2</v>
          </cell>
          <cell r="D416">
            <v>0.08</v>
          </cell>
          <cell r="E416">
            <v>3.2000000000000001E-2</v>
          </cell>
          <cell r="F416">
            <v>2.1120000000000001</v>
          </cell>
        </row>
        <row r="417">
          <cell r="A417">
            <v>777</v>
          </cell>
          <cell r="B417">
            <v>777</v>
          </cell>
          <cell r="C417">
            <v>2</v>
          </cell>
          <cell r="D417">
            <v>0.08</v>
          </cell>
          <cell r="E417">
            <v>3.5000000000000003E-2</v>
          </cell>
          <cell r="F417">
            <v>2.1150000000000002</v>
          </cell>
        </row>
        <row r="418">
          <cell r="A418">
            <v>778</v>
          </cell>
          <cell r="B418">
            <v>778</v>
          </cell>
          <cell r="C418">
            <v>2</v>
          </cell>
          <cell r="D418">
            <v>0.08</v>
          </cell>
          <cell r="E418">
            <v>3.7999999999999999E-2</v>
          </cell>
          <cell r="F418">
            <v>2.1179999999999999</v>
          </cell>
        </row>
        <row r="419">
          <cell r="A419">
            <v>779</v>
          </cell>
          <cell r="B419">
            <v>779</v>
          </cell>
          <cell r="C419">
            <v>2</v>
          </cell>
          <cell r="D419">
            <v>0.08</v>
          </cell>
          <cell r="E419">
            <v>4.1000000000000002E-2</v>
          </cell>
          <cell r="F419">
            <v>2.121</v>
          </cell>
        </row>
        <row r="420">
          <cell r="A420">
            <v>780</v>
          </cell>
          <cell r="B420">
            <v>780</v>
          </cell>
          <cell r="C420">
            <v>2</v>
          </cell>
          <cell r="D420">
            <v>0.08</v>
          </cell>
          <cell r="E420">
            <v>4.3999999999999997E-2</v>
          </cell>
          <cell r="F420">
            <v>2.1240000000000001</v>
          </cell>
        </row>
        <row r="421">
          <cell r="A421">
            <v>781</v>
          </cell>
          <cell r="B421">
            <v>781</v>
          </cell>
          <cell r="C421">
            <v>2</v>
          </cell>
          <cell r="D421">
            <v>0.08</v>
          </cell>
          <cell r="E421">
            <v>4.7E-2</v>
          </cell>
          <cell r="F421">
            <v>2.1270000000000002</v>
          </cell>
        </row>
        <row r="422">
          <cell r="A422">
            <v>782</v>
          </cell>
          <cell r="B422">
            <v>782</v>
          </cell>
          <cell r="C422">
            <v>2</v>
          </cell>
          <cell r="D422">
            <v>0.08</v>
          </cell>
          <cell r="E422">
            <v>0.05</v>
          </cell>
          <cell r="F422">
            <v>2.13</v>
          </cell>
        </row>
        <row r="423">
          <cell r="A423">
            <v>783</v>
          </cell>
          <cell r="B423">
            <v>783</v>
          </cell>
          <cell r="C423">
            <v>2</v>
          </cell>
          <cell r="D423">
            <v>0.08</v>
          </cell>
          <cell r="E423">
            <v>5.2999999999999999E-2</v>
          </cell>
          <cell r="F423">
            <v>2.133</v>
          </cell>
        </row>
        <row r="424">
          <cell r="A424">
            <v>784</v>
          </cell>
          <cell r="B424">
            <v>784</v>
          </cell>
          <cell r="C424">
            <v>2</v>
          </cell>
          <cell r="D424">
            <v>0.08</v>
          </cell>
          <cell r="E424">
            <v>5.6000000000000001E-2</v>
          </cell>
          <cell r="F424">
            <v>2.1360000000000001</v>
          </cell>
        </row>
        <row r="425">
          <cell r="A425">
            <v>785</v>
          </cell>
          <cell r="B425">
            <v>785</v>
          </cell>
          <cell r="C425">
            <v>2</v>
          </cell>
          <cell r="D425">
            <v>0.08</v>
          </cell>
          <cell r="E425">
            <v>5.8999999999999997E-2</v>
          </cell>
          <cell r="F425">
            <v>2.1390000000000002</v>
          </cell>
        </row>
        <row r="426">
          <cell r="A426">
            <v>786</v>
          </cell>
          <cell r="B426">
            <v>786</v>
          </cell>
          <cell r="C426">
            <v>2</v>
          </cell>
          <cell r="D426">
            <v>0.08</v>
          </cell>
          <cell r="E426">
            <v>6.2E-2</v>
          </cell>
          <cell r="F426">
            <v>2.1419999999999999</v>
          </cell>
        </row>
        <row r="427">
          <cell r="A427">
            <v>787</v>
          </cell>
          <cell r="B427">
            <v>787</v>
          </cell>
          <cell r="C427">
            <v>2</v>
          </cell>
          <cell r="D427">
            <v>0.08</v>
          </cell>
          <cell r="E427">
            <v>6.5000000000000002E-2</v>
          </cell>
          <cell r="F427">
            <v>2.145</v>
          </cell>
        </row>
        <row r="428">
          <cell r="A428">
            <v>788</v>
          </cell>
          <cell r="B428">
            <v>788</v>
          </cell>
          <cell r="C428">
            <v>2</v>
          </cell>
          <cell r="D428">
            <v>0.08</v>
          </cell>
          <cell r="E428">
            <v>6.8000000000000005E-2</v>
          </cell>
          <cell r="F428">
            <v>2.1480000000000001</v>
          </cell>
        </row>
        <row r="429">
          <cell r="A429">
            <v>789</v>
          </cell>
          <cell r="B429">
            <v>789</v>
          </cell>
          <cell r="C429">
            <v>2</v>
          </cell>
          <cell r="D429">
            <v>0.08</v>
          </cell>
          <cell r="E429">
            <v>7.0999999999999994E-2</v>
          </cell>
          <cell r="F429">
            <v>2.1510000000000002</v>
          </cell>
        </row>
        <row r="430">
          <cell r="A430">
            <v>790</v>
          </cell>
          <cell r="B430">
            <v>790</v>
          </cell>
          <cell r="C430">
            <v>2</v>
          </cell>
          <cell r="D430">
            <v>0.08</v>
          </cell>
          <cell r="E430">
            <v>7.3999999999999996E-2</v>
          </cell>
          <cell r="F430">
            <v>2.1539999999999999</v>
          </cell>
        </row>
        <row r="431">
          <cell r="A431">
            <v>791</v>
          </cell>
          <cell r="B431">
            <v>791</v>
          </cell>
          <cell r="C431">
            <v>2</v>
          </cell>
          <cell r="D431">
            <v>0.17</v>
          </cell>
          <cell r="E431">
            <v>2E-3</v>
          </cell>
          <cell r="F431">
            <v>2.1719999999999997</v>
          </cell>
        </row>
        <row r="432">
          <cell r="A432">
            <v>792</v>
          </cell>
          <cell r="B432">
            <v>792</v>
          </cell>
          <cell r="C432">
            <v>2</v>
          </cell>
          <cell r="D432">
            <v>0.17</v>
          </cell>
          <cell r="E432">
            <v>4.0000000000000001E-3</v>
          </cell>
          <cell r="F432">
            <v>2.1739999999999999</v>
          </cell>
        </row>
        <row r="433">
          <cell r="A433">
            <v>793</v>
          </cell>
          <cell r="B433">
            <v>793</v>
          </cell>
          <cell r="C433">
            <v>2</v>
          </cell>
          <cell r="D433">
            <v>0.17</v>
          </cell>
          <cell r="E433">
            <v>6.0000000000000001E-3</v>
          </cell>
          <cell r="F433">
            <v>2.1759999999999997</v>
          </cell>
        </row>
        <row r="434">
          <cell r="A434">
            <v>794</v>
          </cell>
          <cell r="B434">
            <v>794</v>
          </cell>
          <cell r="C434">
            <v>2</v>
          </cell>
          <cell r="D434">
            <v>0.17</v>
          </cell>
          <cell r="E434">
            <v>8.0000000000000002E-3</v>
          </cell>
          <cell r="F434">
            <v>2.1779999999999999</v>
          </cell>
        </row>
        <row r="435">
          <cell r="A435">
            <v>795</v>
          </cell>
          <cell r="B435">
            <v>795</v>
          </cell>
          <cell r="C435">
            <v>2</v>
          </cell>
          <cell r="D435">
            <v>0.17</v>
          </cell>
          <cell r="E435">
            <v>0.01</v>
          </cell>
          <cell r="F435">
            <v>2.1799999999999997</v>
          </cell>
        </row>
        <row r="436">
          <cell r="A436">
            <v>796</v>
          </cell>
          <cell r="B436">
            <v>796</v>
          </cell>
          <cell r="C436">
            <v>2</v>
          </cell>
          <cell r="D436">
            <v>0.17</v>
          </cell>
          <cell r="E436">
            <v>1.2E-2</v>
          </cell>
          <cell r="F436">
            <v>2.1819999999999999</v>
          </cell>
        </row>
        <row r="437">
          <cell r="A437">
            <v>797</v>
          </cell>
          <cell r="B437">
            <v>797</v>
          </cell>
          <cell r="C437">
            <v>2</v>
          </cell>
          <cell r="D437">
            <v>0.17</v>
          </cell>
          <cell r="E437">
            <v>1.4E-2</v>
          </cell>
          <cell r="F437">
            <v>2.1839999999999997</v>
          </cell>
        </row>
        <row r="438">
          <cell r="A438">
            <v>798</v>
          </cell>
          <cell r="B438">
            <v>798</v>
          </cell>
          <cell r="C438">
            <v>2</v>
          </cell>
          <cell r="D438">
            <v>0.17</v>
          </cell>
          <cell r="E438">
            <v>1.6E-2</v>
          </cell>
          <cell r="F438">
            <v>2.1859999999999999</v>
          </cell>
        </row>
        <row r="439">
          <cell r="A439">
            <v>799</v>
          </cell>
          <cell r="B439">
            <v>799</v>
          </cell>
          <cell r="C439">
            <v>2</v>
          </cell>
          <cell r="D439">
            <v>0.17</v>
          </cell>
          <cell r="E439">
            <v>1.7999999999999999E-2</v>
          </cell>
          <cell r="F439">
            <v>2.1879999999999997</v>
          </cell>
        </row>
        <row r="440">
          <cell r="A440">
            <v>800</v>
          </cell>
          <cell r="B440">
            <v>800</v>
          </cell>
          <cell r="C440">
            <v>2</v>
          </cell>
          <cell r="D440">
            <v>0.17</v>
          </cell>
          <cell r="E440">
            <v>0.02</v>
          </cell>
          <cell r="F440">
            <v>2.19</v>
          </cell>
        </row>
        <row r="441">
          <cell r="A441">
            <v>801</v>
          </cell>
          <cell r="B441">
            <v>801</v>
          </cell>
          <cell r="C441">
            <v>2</v>
          </cell>
          <cell r="D441">
            <v>0.17</v>
          </cell>
          <cell r="E441">
            <v>2.3E-2</v>
          </cell>
          <cell r="F441">
            <v>2.1930000000000001</v>
          </cell>
        </row>
        <row r="442">
          <cell r="A442">
            <v>802</v>
          </cell>
          <cell r="B442">
            <v>802</v>
          </cell>
          <cell r="C442">
            <v>2</v>
          </cell>
          <cell r="D442">
            <v>0.17</v>
          </cell>
          <cell r="E442">
            <v>2.5999999999999999E-2</v>
          </cell>
          <cell r="F442">
            <v>2.1959999999999997</v>
          </cell>
        </row>
        <row r="443">
          <cell r="A443">
            <v>803</v>
          </cell>
          <cell r="B443">
            <v>803</v>
          </cell>
          <cell r="C443">
            <v>2</v>
          </cell>
          <cell r="D443">
            <v>0.17</v>
          </cell>
          <cell r="E443">
            <v>2.9000000000000001E-2</v>
          </cell>
          <cell r="F443">
            <v>2.1989999999999998</v>
          </cell>
        </row>
        <row r="444">
          <cell r="A444">
            <v>804</v>
          </cell>
          <cell r="B444">
            <v>804</v>
          </cell>
          <cell r="C444">
            <v>2</v>
          </cell>
          <cell r="D444">
            <v>0.17</v>
          </cell>
          <cell r="E444">
            <v>3.2000000000000001E-2</v>
          </cell>
          <cell r="F444">
            <v>2.202</v>
          </cell>
        </row>
        <row r="445">
          <cell r="A445">
            <v>805</v>
          </cell>
          <cell r="B445">
            <v>805</v>
          </cell>
          <cell r="C445">
            <v>2</v>
          </cell>
          <cell r="D445">
            <v>0.17</v>
          </cell>
          <cell r="E445">
            <v>3.5000000000000003E-2</v>
          </cell>
          <cell r="F445">
            <v>2.2050000000000001</v>
          </cell>
        </row>
        <row r="446">
          <cell r="A446">
            <v>806</v>
          </cell>
          <cell r="B446">
            <v>806</v>
          </cell>
          <cell r="C446">
            <v>2</v>
          </cell>
          <cell r="D446">
            <v>0.17</v>
          </cell>
          <cell r="E446">
            <v>3.7999999999999999E-2</v>
          </cell>
          <cell r="F446">
            <v>2.2079999999999997</v>
          </cell>
        </row>
        <row r="447">
          <cell r="A447">
            <v>807</v>
          </cell>
          <cell r="B447">
            <v>807</v>
          </cell>
          <cell r="C447">
            <v>2</v>
          </cell>
          <cell r="D447">
            <v>0.17</v>
          </cell>
          <cell r="E447">
            <v>4.1000000000000002E-2</v>
          </cell>
          <cell r="F447">
            <v>2.2109999999999999</v>
          </cell>
        </row>
        <row r="448">
          <cell r="A448">
            <v>808</v>
          </cell>
          <cell r="B448">
            <v>808</v>
          </cell>
          <cell r="C448">
            <v>2</v>
          </cell>
          <cell r="D448">
            <v>0.17</v>
          </cell>
          <cell r="E448">
            <v>4.3999999999999997E-2</v>
          </cell>
          <cell r="F448">
            <v>2.214</v>
          </cell>
        </row>
        <row r="449">
          <cell r="A449">
            <v>809</v>
          </cell>
          <cell r="B449">
            <v>809</v>
          </cell>
          <cell r="C449">
            <v>2</v>
          </cell>
          <cell r="D449">
            <v>0.17</v>
          </cell>
          <cell r="E449">
            <v>4.7E-2</v>
          </cell>
          <cell r="F449">
            <v>2.2170000000000001</v>
          </cell>
        </row>
        <row r="450">
          <cell r="A450">
            <v>810</v>
          </cell>
          <cell r="B450">
            <v>810</v>
          </cell>
          <cell r="C450">
            <v>2</v>
          </cell>
          <cell r="D450">
            <v>0.17</v>
          </cell>
          <cell r="E450">
            <v>0.05</v>
          </cell>
          <cell r="F450">
            <v>2.2199999999999998</v>
          </cell>
        </row>
        <row r="451">
          <cell r="A451">
            <v>811</v>
          </cell>
          <cell r="B451">
            <v>811</v>
          </cell>
          <cell r="C451">
            <v>2</v>
          </cell>
          <cell r="D451">
            <v>0.17</v>
          </cell>
          <cell r="E451">
            <v>5.2999999999999999E-2</v>
          </cell>
          <cell r="F451">
            <v>2.2229999999999999</v>
          </cell>
        </row>
        <row r="452">
          <cell r="A452">
            <v>812</v>
          </cell>
          <cell r="B452">
            <v>812</v>
          </cell>
          <cell r="C452">
            <v>2</v>
          </cell>
          <cell r="D452">
            <v>0.17</v>
          </cell>
          <cell r="E452">
            <v>5.6000000000000001E-2</v>
          </cell>
          <cell r="F452">
            <v>2.226</v>
          </cell>
        </row>
        <row r="453">
          <cell r="A453">
            <v>813</v>
          </cell>
          <cell r="B453">
            <v>813</v>
          </cell>
          <cell r="C453">
            <v>2</v>
          </cell>
          <cell r="D453">
            <v>0.17</v>
          </cell>
          <cell r="E453">
            <v>5.8999999999999997E-2</v>
          </cell>
          <cell r="F453">
            <v>2.2290000000000001</v>
          </cell>
        </row>
        <row r="454">
          <cell r="A454">
            <v>814</v>
          </cell>
          <cell r="B454">
            <v>814</v>
          </cell>
          <cell r="C454">
            <v>2</v>
          </cell>
          <cell r="D454">
            <v>0.17</v>
          </cell>
          <cell r="E454">
            <v>6.2E-2</v>
          </cell>
          <cell r="F454">
            <v>2.2319999999999998</v>
          </cell>
        </row>
        <row r="455">
          <cell r="A455">
            <v>815</v>
          </cell>
          <cell r="B455">
            <v>815</v>
          </cell>
          <cell r="C455">
            <v>2</v>
          </cell>
          <cell r="D455">
            <v>0.17</v>
          </cell>
          <cell r="E455">
            <v>6.5000000000000002E-2</v>
          </cell>
          <cell r="F455">
            <v>2.2349999999999999</v>
          </cell>
        </row>
        <row r="456">
          <cell r="A456">
            <v>816</v>
          </cell>
          <cell r="B456">
            <v>816</v>
          </cell>
          <cell r="C456">
            <v>2</v>
          </cell>
          <cell r="D456">
            <v>0.17</v>
          </cell>
          <cell r="E456">
            <v>6.8000000000000005E-2</v>
          </cell>
          <cell r="F456">
            <v>2.238</v>
          </cell>
        </row>
        <row r="457">
          <cell r="A457">
            <v>817</v>
          </cell>
          <cell r="B457">
            <v>817</v>
          </cell>
          <cell r="C457">
            <v>2</v>
          </cell>
          <cell r="D457">
            <v>0.17</v>
          </cell>
          <cell r="E457">
            <v>7.0999999999999994E-2</v>
          </cell>
          <cell r="F457">
            <v>2.2410000000000001</v>
          </cell>
        </row>
        <row r="458">
          <cell r="A458">
            <v>818</v>
          </cell>
          <cell r="B458">
            <v>818</v>
          </cell>
          <cell r="C458">
            <v>2</v>
          </cell>
          <cell r="D458">
            <v>0.17</v>
          </cell>
          <cell r="E458">
            <v>7.3999999999999996E-2</v>
          </cell>
          <cell r="F458">
            <v>2.2439999999999998</v>
          </cell>
        </row>
        <row r="459">
          <cell r="A459">
            <v>819</v>
          </cell>
          <cell r="B459">
            <v>819</v>
          </cell>
          <cell r="C459">
            <v>2</v>
          </cell>
          <cell r="D459">
            <v>0.17</v>
          </cell>
          <cell r="E459">
            <v>7.6999999999999999E-2</v>
          </cell>
          <cell r="F459">
            <v>2.2469999999999999</v>
          </cell>
        </row>
        <row r="460">
          <cell r="A460">
            <v>820</v>
          </cell>
          <cell r="B460">
            <v>820</v>
          </cell>
          <cell r="C460">
            <v>2</v>
          </cell>
          <cell r="D460">
            <v>0.17</v>
          </cell>
          <cell r="E460">
            <v>0.08</v>
          </cell>
          <cell r="F460">
            <v>2.25</v>
          </cell>
        </row>
        <row r="461">
          <cell r="A461">
            <v>821</v>
          </cell>
          <cell r="B461">
            <v>821</v>
          </cell>
          <cell r="C461">
            <v>2</v>
          </cell>
          <cell r="D461">
            <v>0.17</v>
          </cell>
          <cell r="E461">
            <v>0.08</v>
          </cell>
          <cell r="F461">
            <v>2.25</v>
          </cell>
        </row>
        <row r="462">
          <cell r="A462">
            <v>822</v>
          </cell>
          <cell r="B462">
            <v>822</v>
          </cell>
          <cell r="C462">
            <v>2</v>
          </cell>
          <cell r="D462">
            <v>0.25</v>
          </cell>
          <cell r="E462">
            <v>2E-3</v>
          </cell>
          <cell r="F462">
            <v>2.2519999999999998</v>
          </cell>
        </row>
        <row r="463">
          <cell r="A463">
            <v>823</v>
          </cell>
          <cell r="B463">
            <v>823</v>
          </cell>
          <cell r="C463">
            <v>2</v>
          </cell>
          <cell r="D463">
            <v>0.25</v>
          </cell>
          <cell r="E463">
            <v>4.0000000000000001E-3</v>
          </cell>
          <cell r="F463">
            <v>2.254</v>
          </cell>
        </row>
        <row r="464">
          <cell r="A464">
            <v>824</v>
          </cell>
          <cell r="B464">
            <v>824</v>
          </cell>
          <cell r="C464">
            <v>2</v>
          </cell>
          <cell r="D464">
            <v>0.25</v>
          </cell>
          <cell r="E464">
            <v>6.0000000000000001E-3</v>
          </cell>
          <cell r="F464">
            <v>2.2559999999999998</v>
          </cell>
        </row>
        <row r="465">
          <cell r="A465">
            <v>825</v>
          </cell>
          <cell r="B465">
            <v>825</v>
          </cell>
          <cell r="C465">
            <v>2</v>
          </cell>
          <cell r="D465">
            <v>0.25</v>
          </cell>
          <cell r="E465">
            <v>8.0000000000000002E-3</v>
          </cell>
          <cell r="F465">
            <v>2.258</v>
          </cell>
        </row>
        <row r="466">
          <cell r="A466">
            <v>826</v>
          </cell>
          <cell r="B466">
            <v>826</v>
          </cell>
          <cell r="C466">
            <v>2</v>
          </cell>
          <cell r="D466">
            <v>0.25</v>
          </cell>
          <cell r="E466">
            <v>0.01</v>
          </cell>
          <cell r="F466">
            <v>2.2599999999999998</v>
          </cell>
        </row>
        <row r="467">
          <cell r="A467">
            <v>827</v>
          </cell>
          <cell r="B467">
            <v>827</v>
          </cell>
          <cell r="C467">
            <v>2</v>
          </cell>
          <cell r="D467">
            <v>0.25</v>
          </cell>
          <cell r="E467">
            <v>1.2E-2</v>
          </cell>
          <cell r="F467">
            <v>2.262</v>
          </cell>
        </row>
        <row r="468">
          <cell r="A468">
            <v>828</v>
          </cell>
          <cell r="B468">
            <v>828</v>
          </cell>
          <cell r="C468">
            <v>2</v>
          </cell>
          <cell r="D468">
            <v>0.25</v>
          </cell>
          <cell r="E468">
            <v>1.4E-2</v>
          </cell>
          <cell r="F468">
            <v>2.2639999999999998</v>
          </cell>
        </row>
        <row r="469">
          <cell r="A469">
            <v>829</v>
          </cell>
          <cell r="B469">
            <v>829</v>
          </cell>
          <cell r="C469">
            <v>2</v>
          </cell>
          <cell r="D469">
            <v>0.25</v>
          </cell>
          <cell r="E469">
            <v>1.6E-2</v>
          </cell>
          <cell r="F469">
            <v>2.266</v>
          </cell>
        </row>
        <row r="470">
          <cell r="A470">
            <v>830</v>
          </cell>
          <cell r="B470">
            <v>830</v>
          </cell>
          <cell r="C470">
            <v>2</v>
          </cell>
          <cell r="D470">
            <v>0.25</v>
          </cell>
          <cell r="E470">
            <v>1.7999999999999999E-2</v>
          </cell>
          <cell r="F470">
            <v>2.2679999999999998</v>
          </cell>
        </row>
        <row r="471">
          <cell r="A471">
            <v>831</v>
          </cell>
          <cell r="B471">
            <v>831</v>
          </cell>
          <cell r="C471">
            <v>2</v>
          </cell>
          <cell r="D471">
            <v>0.25</v>
          </cell>
          <cell r="E471">
            <v>0.02</v>
          </cell>
          <cell r="F471">
            <v>2.27</v>
          </cell>
        </row>
        <row r="472">
          <cell r="A472">
            <v>832</v>
          </cell>
          <cell r="B472">
            <v>832</v>
          </cell>
          <cell r="C472">
            <v>2</v>
          </cell>
          <cell r="D472">
            <v>0.25</v>
          </cell>
          <cell r="E472">
            <v>2.3E-2</v>
          </cell>
          <cell r="F472">
            <v>2.2730000000000001</v>
          </cell>
        </row>
        <row r="473">
          <cell r="A473">
            <v>833</v>
          </cell>
          <cell r="B473">
            <v>833</v>
          </cell>
          <cell r="C473">
            <v>2</v>
          </cell>
          <cell r="D473">
            <v>0.25</v>
          </cell>
          <cell r="E473">
            <v>2.5999999999999999E-2</v>
          </cell>
          <cell r="F473">
            <v>2.2759999999999998</v>
          </cell>
        </row>
        <row r="474">
          <cell r="A474">
            <v>834</v>
          </cell>
          <cell r="B474">
            <v>834</v>
          </cell>
          <cell r="C474">
            <v>2</v>
          </cell>
          <cell r="D474">
            <v>0.25</v>
          </cell>
          <cell r="E474">
            <v>2.9000000000000001E-2</v>
          </cell>
          <cell r="F474">
            <v>2.2789999999999999</v>
          </cell>
        </row>
        <row r="475">
          <cell r="A475">
            <v>835</v>
          </cell>
          <cell r="B475">
            <v>835</v>
          </cell>
          <cell r="C475">
            <v>2</v>
          </cell>
          <cell r="D475">
            <v>0.25</v>
          </cell>
          <cell r="E475">
            <v>3.2000000000000001E-2</v>
          </cell>
          <cell r="F475">
            <v>2.282</v>
          </cell>
        </row>
        <row r="476">
          <cell r="A476">
            <v>836</v>
          </cell>
          <cell r="B476">
            <v>836</v>
          </cell>
          <cell r="C476">
            <v>2</v>
          </cell>
          <cell r="D476">
            <v>0.25</v>
          </cell>
          <cell r="E476">
            <v>3.5000000000000003E-2</v>
          </cell>
          <cell r="F476">
            <v>2.2850000000000001</v>
          </cell>
        </row>
        <row r="477">
          <cell r="A477">
            <v>837</v>
          </cell>
          <cell r="B477">
            <v>837</v>
          </cell>
          <cell r="C477">
            <v>2</v>
          </cell>
          <cell r="D477">
            <v>0.25</v>
          </cell>
          <cell r="E477">
            <v>3.7999999999999999E-2</v>
          </cell>
          <cell r="F477">
            <v>2.2879999999999998</v>
          </cell>
        </row>
        <row r="478">
          <cell r="A478">
            <v>838</v>
          </cell>
          <cell r="B478">
            <v>838</v>
          </cell>
          <cell r="C478">
            <v>2</v>
          </cell>
          <cell r="D478">
            <v>0.25</v>
          </cell>
          <cell r="E478">
            <v>4.1000000000000002E-2</v>
          </cell>
          <cell r="F478">
            <v>2.2909999999999999</v>
          </cell>
        </row>
        <row r="479">
          <cell r="A479">
            <v>839</v>
          </cell>
          <cell r="B479">
            <v>839</v>
          </cell>
          <cell r="C479">
            <v>2</v>
          </cell>
          <cell r="D479">
            <v>0.25</v>
          </cell>
          <cell r="E479">
            <v>4.3999999999999997E-2</v>
          </cell>
          <cell r="F479">
            <v>2.294</v>
          </cell>
        </row>
        <row r="480">
          <cell r="A480">
            <v>840</v>
          </cell>
          <cell r="B480">
            <v>840</v>
          </cell>
          <cell r="C480">
            <v>2</v>
          </cell>
          <cell r="D480">
            <v>0.25</v>
          </cell>
          <cell r="E480">
            <v>4.7E-2</v>
          </cell>
          <cell r="F480">
            <v>2.2970000000000002</v>
          </cell>
        </row>
        <row r="481">
          <cell r="A481">
            <v>841</v>
          </cell>
          <cell r="B481">
            <v>841</v>
          </cell>
          <cell r="C481">
            <v>2</v>
          </cell>
          <cell r="D481">
            <v>0.25</v>
          </cell>
          <cell r="E481">
            <v>0.05</v>
          </cell>
          <cell r="F481">
            <v>2.2999999999999998</v>
          </cell>
        </row>
        <row r="482">
          <cell r="A482">
            <v>842</v>
          </cell>
          <cell r="B482">
            <v>842</v>
          </cell>
          <cell r="C482">
            <v>2</v>
          </cell>
          <cell r="D482">
            <v>0.25</v>
          </cell>
          <cell r="E482">
            <v>5.2999999999999999E-2</v>
          </cell>
          <cell r="F482">
            <v>2.3029999999999999</v>
          </cell>
        </row>
        <row r="483">
          <cell r="A483">
            <v>843</v>
          </cell>
          <cell r="B483">
            <v>843</v>
          </cell>
          <cell r="C483">
            <v>2</v>
          </cell>
          <cell r="D483">
            <v>0.25</v>
          </cell>
          <cell r="E483">
            <v>5.6000000000000001E-2</v>
          </cell>
          <cell r="F483">
            <v>2.306</v>
          </cell>
        </row>
        <row r="484">
          <cell r="A484">
            <v>844</v>
          </cell>
          <cell r="B484">
            <v>844</v>
          </cell>
          <cell r="C484">
            <v>2</v>
          </cell>
          <cell r="D484">
            <v>0.25</v>
          </cell>
          <cell r="E484">
            <v>5.8999999999999997E-2</v>
          </cell>
          <cell r="F484">
            <v>2.3090000000000002</v>
          </cell>
        </row>
        <row r="485">
          <cell r="A485">
            <v>845</v>
          </cell>
          <cell r="B485">
            <v>845</v>
          </cell>
          <cell r="C485">
            <v>2</v>
          </cell>
          <cell r="D485">
            <v>0.25</v>
          </cell>
          <cell r="E485">
            <v>6.2E-2</v>
          </cell>
          <cell r="F485">
            <v>2.3119999999999998</v>
          </cell>
        </row>
        <row r="486">
          <cell r="A486">
            <v>846</v>
          </cell>
          <cell r="B486">
            <v>846</v>
          </cell>
          <cell r="C486">
            <v>2</v>
          </cell>
          <cell r="D486">
            <v>0.25</v>
          </cell>
          <cell r="E486">
            <v>6.5000000000000002E-2</v>
          </cell>
          <cell r="F486">
            <v>2.3149999999999999</v>
          </cell>
        </row>
        <row r="487">
          <cell r="A487">
            <v>847</v>
          </cell>
          <cell r="B487">
            <v>847</v>
          </cell>
          <cell r="C487">
            <v>2</v>
          </cell>
          <cell r="D487">
            <v>0.25</v>
          </cell>
          <cell r="E487">
            <v>6.8000000000000005E-2</v>
          </cell>
          <cell r="F487">
            <v>2.3180000000000001</v>
          </cell>
        </row>
        <row r="488">
          <cell r="A488">
            <v>848</v>
          </cell>
          <cell r="B488">
            <v>848</v>
          </cell>
          <cell r="C488">
            <v>2</v>
          </cell>
          <cell r="D488">
            <v>0.25</v>
          </cell>
          <cell r="E488">
            <v>7.0999999999999994E-2</v>
          </cell>
          <cell r="F488">
            <v>2.3210000000000002</v>
          </cell>
        </row>
        <row r="489">
          <cell r="A489">
            <v>849</v>
          </cell>
          <cell r="B489">
            <v>849</v>
          </cell>
          <cell r="C489">
            <v>2</v>
          </cell>
          <cell r="D489">
            <v>0.25</v>
          </cell>
          <cell r="E489">
            <v>7.3999999999999996E-2</v>
          </cell>
          <cell r="F489">
            <v>2.3239999999999998</v>
          </cell>
        </row>
        <row r="490">
          <cell r="A490">
            <v>850</v>
          </cell>
          <cell r="B490">
            <v>850</v>
          </cell>
          <cell r="C490">
            <v>2</v>
          </cell>
          <cell r="D490">
            <v>0.25</v>
          </cell>
          <cell r="E490">
            <v>7.6999999999999999E-2</v>
          </cell>
          <cell r="F490">
            <v>2.327</v>
          </cell>
        </row>
        <row r="491">
          <cell r="A491">
            <v>851</v>
          </cell>
          <cell r="B491">
            <v>851</v>
          </cell>
          <cell r="C491">
            <v>2</v>
          </cell>
          <cell r="D491">
            <v>0.25</v>
          </cell>
          <cell r="E491">
            <v>0.08</v>
          </cell>
          <cell r="F491">
            <v>2.33</v>
          </cell>
        </row>
        <row r="492">
          <cell r="A492">
            <v>852</v>
          </cell>
          <cell r="B492">
            <v>852</v>
          </cell>
          <cell r="C492">
            <v>2</v>
          </cell>
          <cell r="D492">
            <v>0.33</v>
          </cell>
          <cell r="E492">
            <v>2E-3</v>
          </cell>
          <cell r="F492">
            <v>2.3319999999999999</v>
          </cell>
        </row>
        <row r="493">
          <cell r="A493">
            <v>853</v>
          </cell>
          <cell r="B493">
            <v>853</v>
          </cell>
          <cell r="C493">
            <v>2</v>
          </cell>
          <cell r="D493">
            <v>0.33</v>
          </cell>
          <cell r="E493">
            <v>4.0000000000000001E-3</v>
          </cell>
          <cell r="F493">
            <v>2.3340000000000001</v>
          </cell>
        </row>
        <row r="494">
          <cell r="A494">
            <v>854</v>
          </cell>
          <cell r="B494">
            <v>854</v>
          </cell>
          <cell r="C494">
            <v>2</v>
          </cell>
          <cell r="D494">
            <v>0.33</v>
          </cell>
          <cell r="E494">
            <v>6.0000000000000001E-3</v>
          </cell>
          <cell r="F494">
            <v>2.3359999999999999</v>
          </cell>
        </row>
        <row r="495">
          <cell r="A495">
            <v>855</v>
          </cell>
          <cell r="B495">
            <v>855</v>
          </cell>
          <cell r="C495">
            <v>2</v>
          </cell>
          <cell r="D495">
            <v>0.33</v>
          </cell>
          <cell r="E495">
            <v>8.0000000000000002E-3</v>
          </cell>
          <cell r="F495">
            <v>2.3380000000000001</v>
          </cell>
        </row>
        <row r="496">
          <cell r="A496">
            <v>856</v>
          </cell>
          <cell r="B496">
            <v>856</v>
          </cell>
          <cell r="C496">
            <v>2</v>
          </cell>
          <cell r="D496">
            <v>0.33</v>
          </cell>
          <cell r="E496">
            <v>0.01</v>
          </cell>
          <cell r="F496">
            <v>2.34</v>
          </cell>
        </row>
        <row r="497">
          <cell r="A497">
            <v>857</v>
          </cell>
          <cell r="B497">
            <v>857</v>
          </cell>
          <cell r="C497">
            <v>2</v>
          </cell>
          <cell r="D497">
            <v>0.33</v>
          </cell>
          <cell r="E497">
            <v>1.2E-2</v>
          </cell>
          <cell r="F497">
            <v>2.3420000000000001</v>
          </cell>
        </row>
        <row r="498">
          <cell r="A498">
            <v>858</v>
          </cell>
          <cell r="B498">
            <v>858</v>
          </cell>
          <cell r="C498">
            <v>2</v>
          </cell>
          <cell r="D498">
            <v>0.33</v>
          </cell>
          <cell r="E498">
            <v>1.4E-2</v>
          </cell>
          <cell r="F498">
            <v>2.3439999999999999</v>
          </cell>
        </row>
        <row r="499">
          <cell r="A499">
            <v>859</v>
          </cell>
          <cell r="B499">
            <v>859</v>
          </cell>
          <cell r="C499">
            <v>2</v>
          </cell>
          <cell r="D499">
            <v>0.33</v>
          </cell>
          <cell r="E499">
            <v>1.6E-2</v>
          </cell>
          <cell r="F499">
            <v>2.3460000000000001</v>
          </cell>
        </row>
        <row r="500">
          <cell r="A500">
            <v>860</v>
          </cell>
          <cell r="B500">
            <v>860</v>
          </cell>
          <cell r="C500">
            <v>2</v>
          </cell>
          <cell r="D500">
            <v>0.33</v>
          </cell>
          <cell r="E500">
            <v>1.7999999999999999E-2</v>
          </cell>
          <cell r="F500">
            <v>2.3479999999999999</v>
          </cell>
        </row>
        <row r="501">
          <cell r="A501">
            <v>861</v>
          </cell>
          <cell r="B501">
            <v>861</v>
          </cell>
          <cell r="C501">
            <v>2</v>
          </cell>
          <cell r="D501">
            <v>0.33</v>
          </cell>
          <cell r="E501">
            <v>0.02</v>
          </cell>
          <cell r="F501">
            <v>2.35</v>
          </cell>
        </row>
        <row r="502">
          <cell r="A502">
            <v>862</v>
          </cell>
          <cell r="B502">
            <v>862</v>
          </cell>
          <cell r="C502">
            <v>2</v>
          </cell>
          <cell r="D502">
            <v>0.33</v>
          </cell>
          <cell r="E502">
            <v>2.3E-2</v>
          </cell>
          <cell r="F502">
            <v>2.3530000000000002</v>
          </cell>
        </row>
        <row r="503">
          <cell r="A503">
            <v>863</v>
          </cell>
          <cell r="B503">
            <v>863</v>
          </cell>
          <cell r="C503">
            <v>2</v>
          </cell>
          <cell r="D503">
            <v>0.33</v>
          </cell>
          <cell r="E503">
            <v>2.5999999999999999E-2</v>
          </cell>
          <cell r="F503">
            <v>2.3559999999999999</v>
          </cell>
        </row>
        <row r="504">
          <cell r="A504">
            <v>864</v>
          </cell>
          <cell r="B504">
            <v>864</v>
          </cell>
          <cell r="C504">
            <v>2</v>
          </cell>
          <cell r="D504">
            <v>0.33</v>
          </cell>
          <cell r="E504">
            <v>2.9000000000000001E-2</v>
          </cell>
          <cell r="F504">
            <v>2.359</v>
          </cell>
        </row>
        <row r="505">
          <cell r="A505">
            <v>865</v>
          </cell>
          <cell r="B505">
            <v>865</v>
          </cell>
          <cell r="C505">
            <v>2</v>
          </cell>
          <cell r="D505">
            <v>0.33</v>
          </cell>
          <cell r="E505">
            <v>3.2000000000000001E-2</v>
          </cell>
          <cell r="F505">
            <v>2.3620000000000001</v>
          </cell>
        </row>
        <row r="506">
          <cell r="A506">
            <v>866</v>
          </cell>
          <cell r="B506">
            <v>866</v>
          </cell>
          <cell r="C506">
            <v>2</v>
          </cell>
          <cell r="D506">
            <v>0.33</v>
          </cell>
          <cell r="E506">
            <v>3.5000000000000003E-2</v>
          </cell>
          <cell r="F506">
            <v>2.3650000000000002</v>
          </cell>
        </row>
        <row r="507">
          <cell r="A507">
            <v>867</v>
          </cell>
          <cell r="B507">
            <v>867</v>
          </cell>
          <cell r="C507">
            <v>2</v>
          </cell>
          <cell r="D507">
            <v>0.33</v>
          </cell>
          <cell r="E507">
            <v>3.7999999999999999E-2</v>
          </cell>
          <cell r="F507">
            <v>2.3679999999999999</v>
          </cell>
        </row>
        <row r="508">
          <cell r="A508">
            <v>868</v>
          </cell>
          <cell r="B508">
            <v>868</v>
          </cell>
          <cell r="C508">
            <v>2</v>
          </cell>
          <cell r="D508">
            <v>0.33</v>
          </cell>
          <cell r="E508">
            <v>4.1000000000000002E-2</v>
          </cell>
          <cell r="F508">
            <v>2.371</v>
          </cell>
        </row>
        <row r="509">
          <cell r="A509">
            <v>869</v>
          </cell>
          <cell r="B509">
            <v>869</v>
          </cell>
          <cell r="C509">
            <v>2</v>
          </cell>
          <cell r="D509">
            <v>0.33</v>
          </cell>
          <cell r="E509">
            <v>4.3999999999999997E-2</v>
          </cell>
          <cell r="F509">
            <v>2.3740000000000001</v>
          </cell>
        </row>
        <row r="510">
          <cell r="A510">
            <v>870</v>
          </cell>
          <cell r="B510">
            <v>870</v>
          </cell>
          <cell r="C510">
            <v>2</v>
          </cell>
          <cell r="D510">
            <v>0.33</v>
          </cell>
          <cell r="E510">
            <v>4.7E-2</v>
          </cell>
          <cell r="F510">
            <v>2.3770000000000002</v>
          </cell>
        </row>
        <row r="511">
          <cell r="A511">
            <v>871</v>
          </cell>
          <cell r="B511">
            <v>871</v>
          </cell>
          <cell r="C511">
            <v>2</v>
          </cell>
          <cell r="D511">
            <v>0.33</v>
          </cell>
          <cell r="E511">
            <v>0.05</v>
          </cell>
          <cell r="F511">
            <v>2.38</v>
          </cell>
        </row>
        <row r="512">
          <cell r="A512">
            <v>872</v>
          </cell>
          <cell r="B512">
            <v>872</v>
          </cell>
          <cell r="C512">
            <v>2</v>
          </cell>
          <cell r="D512">
            <v>0.33</v>
          </cell>
          <cell r="E512">
            <v>5.2999999999999999E-2</v>
          </cell>
          <cell r="F512">
            <v>2.383</v>
          </cell>
        </row>
        <row r="513">
          <cell r="A513">
            <v>873</v>
          </cell>
          <cell r="B513">
            <v>873</v>
          </cell>
          <cell r="C513">
            <v>2</v>
          </cell>
          <cell r="D513">
            <v>0.33</v>
          </cell>
          <cell r="E513">
            <v>5.6000000000000001E-2</v>
          </cell>
          <cell r="F513">
            <v>2.3860000000000001</v>
          </cell>
        </row>
        <row r="514">
          <cell r="A514">
            <v>874</v>
          </cell>
          <cell r="B514">
            <v>874</v>
          </cell>
          <cell r="C514">
            <v>2</v>
          </cell>
          <cell r="D514">
            <v>0.33</v>
          </cell>
          <cell r="E514">
            <v>5.8999999999999997E-2</v>
          </cell>
          <cell r="F514">
            <v>2.3890000000000002</v>
          </cell>
        </row>
        <row r="515">
          <cell r="A515">
            <v>875</v>
          </cell>
          <cell r="B515">
            <v>875</v>
          </cell>
          <cell r="C515">
            <v>2</v>
          </cell>
          <cell r="D515">
            <v>0.33</v>
          </cell>
          <cell r="E515">
            <v>6.2E-2</v>
          </cell>
          <cell r="F515">
            <v>2.3919999999999999</v>
          </cell>
        </row>
        <row r="516">
          <cell r="A516">
            <v>876</v>
          </cell>
          <cell r="B516">
            <v>876</v>
          </cell>
          <cell r="C516">
            <v>2</v>
          </cell>
          <cell r="D516">
            <v>0.33</v>
          </cell>
          <cell r="E516">
            <v>6.5000000000000002E-2</v>
          </cell>
          <cell r="F516">
            <v>2.395</v>
          </cell>
        </row>
        <row r="517">
          <cell r="A517">
            <v>877</v>
          </cell>
          <cell r="B517">
            <v>877</v>
          </cell>
          <cell r="C517">
            <v>2</v>
          </cell>
          <cell r="D517">
            <v>0.33</v>
          </cell>
          <cell r="E517">
            <v>6.8000000000000005E-2</v>
          </cell>
          <cell r="F517">
            <v>2.3980000000000001</v>
          </cell>
        </row>
        <row r="518">
          <cell r="A518">
            <v>878</v>
          </cell>
          <cell r="B518">
            <v>878</v>
          </cell>
          <cell r="C518">
            <v>2</v>
          </cell>
          <cell r="D518">
            <v>0.33</v>
          </cell>
          <cell r="E518">
            <v>7.0999999999999994E-2</v>
          </cell>
          <cell r="F518">
            <v>2.4010000000000002</v>
          </cell>
        </row>
        <row r="519">
          <cell r="A519">
            <v>879</v>
          </cell>
          <cell r="B519">
            <v>879</v>
          </cell>
          <cell r="C519">
            <v>2</v>
          </cell>
          <cell r="D519">
            <v>0.33</v>
          </cell>
          <cell r="E519">
            <v>7.3999999999999996E-2</v>
          </cell>
          <cell r="F519">
            <v>2.4039999999999999</v>
          </cell>
        </row>
        <row r="520">
          <cell r="A520">
            <v>880</v>
          </cell>
          <cell r="B520">
            <v>880</v>
          </cell>
          <cell r="C520">
            <v>2</v>
          </cell>
          <cell r="D520">
            <v>0.33</v>
          </cell>
          <cell r="E520">
            <v>7.6999999999999999E-2</v>
          </cell>
          <cell r="F520">
            <v>2.407</v>
          </cell>
        </row>
        <row r="521">
          <cell r="A521">
            <v>881</v>
          </cell>
          <cell r="B521">
            <v>881</v>
          </cell>
          <cell r="C521">
            <v>2</v>
          </cell>
          <cell r="D521">
            <v>0.33</v>
          </cell>
          <cell r="E521">
            <v>0.08</v>
          </cell>
          <cell r="F521">
            <v>2.41</v>
          </cell>
        </row>
        <row r="522">
          <cell r="A522">
            <v>882</v>
          </cell>
          <cell r="B522">
            <v>882</v>
          </cell>
          <cell r="C522">
            <v>2</v>
          </cell>
          <cell r="D522">
            <v>0.33</v>
          </cell>
          <cell r="E522">
            <v>0.08</v>
          </cell>
          <cell r="F522">
            <v>2.41</v>
          </cell>
        </row>
        <row r="523">
          <cell r="A523">
            <v>883</v>
          </cell>
          <cell r="B523">
            <v>883</v>
          </cell>
          <cell r="C523">
            <v>2</v>
          </cell>
          <cell r="D523">
            <v>0.42</v>
          </cell>
          <cell r="E523">
            <v>2E-3</v>
          </cell>
          <cell r="F523">
            <v>2.4219999999999997</v>
          </cell>
        </row>
        <row r="524">
          <cell r="A524">
            <v>884</v>
          </cell>
          <cell r="B524">
            <v>884</v>
          </cell>
          <cell r="C524">
            <v>2</v>
          </cell>
          <cell r="D524">
            <v>0.42</v>
          </cell>
          <cell r="E524">
            <v>4.0000000000000001E-3</v>
          </cell>
          <cell r="F524">
            <v>2.4239999999999999</v>
          </cell>
        </row>
        <row r="525">
          <cell r="A525">
            <v>885</v>
          </cell>
          <cell r="B525">
            <v>885</v>
          </cell>
          <cell r="C525">
            <v>2</v>
          </cell>
          <cell r="D525">
            <v>0.42</v>
          </cell>
          <cell r="E525">
            <v>6.0000000000000001E-3</v>
          </cell>
          <cell r="F525">
            <v>2.4259999999999997</v>
          </cell>
        </row>
        <row r="526">
          <cell r="A526">
            <v>886</v>
          </cell>
          <cell r="B526">
            <v>886</v>
          </cell>
          <cell r="C526">
            <v>2</v>
          </cell>
          <cell r="D526">
            <v>0.42</v>
          </cell>
          <cell r="E526">
            <v>8.0000000000000002E-3</v>
          </cell>
          <cell r="F526">
            <v>2.4279999999999999</v>
          </cell>
        </row>
        <row r="527">
          <cell r="A527">
            <v>887</v>
          </cell>
          <cell r="B527">
            <v>887</v>
          </cell>
          <cell r="C527">
            <v>2</v>
          </cell>
          <cell r="D527">
            <v>0.42</v>
          </cell>
          <cell r="E527">
            <v>0.01</v>
          </cell>
          <cell r="F527">
            <v>2.4299999999999997</v>
          </cell>
        </row>
        <row r="528">
          <cell r="A528">
            <v>888</v>
          </cell>
          <cell r="B528">
            <v>888</v>
          </cell>
          <cell r="C528">
            <v>2</v>
          </cell>
          <cell r="D528">
            <v>0.42</v>
          </cell>
          <cell r="E528">
            <v>1.2E-2</v>
          </cell>
          <cell r="F528">
            <v>2.4319999999999999</v>
          </cell>
        </row>
        <row r="529">
          <cell r="A529">
            <v>889</v>
          </cell>
          <cell r="B529">
            <v>889</v>
          </cell>
          <cell r="C529">
            <v>2</v>
          </cell>
          <cell r="D529">
            <v>0.42</v>
          </cell>
          <cell r="E529">
            <v>1.4E-2</v>
          </cell>
          <cell r="F529">
            <v>2.4339999999999997</v>
          </cell>
        </row>
        <row r="530">
          <cell r="A530">
            <v>890</v>
          </cell>
          <cell r="B530">
            <v>890</v>
          </cell>
          <cell r="C530">
            <v>2</v>
          </cell>
          <cell r="D530">
            <v>0.42</v>
          </cell>
          <cell r="E530">
            <v>1.6E-2</v>
          </cell>
          <cell r="F530">
            <v>2.4359999999999999</v>
          </cell>
        </row>
        <row r="531">
          <cell r="A531">
            <v>891</v>
          </cell>
          <cell r="B531">
            <v>891</v>
          </cell>
          <cell r="C531">
            <v>2</v>
          </cell>
          <cell r="D531">
            <v>0.42</v>
          </cell>
          <cell r="E531">
            <v>1.7999999999999999E-2</v>
          </cell>
          <cell r="F531">
            <v>2.4379999999999997</v>
          </cell>
        </row>
        <row r="532">
          <cell r="A532">
            <v>892</v>
          </cell>
          <cell r="B532">
            <v>892</v>
          </cell>
          <cell r="C532">
            <v>2</v>
          </cell>
          <cell r="D532">
            <v>0.42</v>
          </cell>
          <cell r="E532">
            <v>0.02</v>
          </cell>
          <cell r="F532">
            <v>2.44</v>
          </cell>
        </row>
        <row r="533">
          <cell r="A533">
            <v>893</v>
          </cell>
          <cell r="B533">
            <v>893</v>
          </cell>
          <cell r="C533">
            <v>2</v>
          </cell>
          <cell r="D533">
            <v>0.42</v>
          </cell>
          <cell r="E533">
            <v>2.3E-2</v>
          </cell>
          <cell r="F533">
            <v>2.4430000000000001</v>
          </cell>
        </row>
        <row r="534">
          <cell r="A534">
            <v>894</v>
          </cell>
          <cell r="B534">
            <v>894</v>
          </cell>
          <cell r="C534">
            <v>2</v>
          </cell>
          <cell r="D534">
            <v>0.42</v>
          </cell>
          <cell r="E534">
            <v>2.5999999999999999E-2</v>
          </cell>
          <cell r="F534">
            <v>2.4459999999999997</v>
          </cell>
        </row>
        <row r="535">
          <cell r="A535">
            <v>895</v>
          </cell>
          <cell r="B535">
            <v>895</v>
          </cell>
          <cell r="C535">
            <v>2</v>
          </cell>
          <cell r="D535">
            <v>0.42</v>
          </cell>
          <cell r="E535">
            <v>2.9000000000000001E-2</v>
          </cell>
          <cell r="F535">
            <v>2.4489999999999998</v>
          </cell>
        </row>
        <row r="536">
          <cell r="A536">
            <v>896</v>
          </cell>
          <cell r="B536">
            <v>896</v>
          </cell>
          <cell r="C536">
            <v>2</v>
          </cell>
          <cell r="D536">
            <v>0.42</v>
          </cell>
          <cell r="E536">
            <v>3.2000000000000001E-2</v>
          </cell>
          <cell r="F536">
            <v>2.452</v>
          </cell>
        </row>
        <row r="537">
          <cell r="A537">
            <v>897</v>
          </cell>
          <cell r="B537">
            <v>897</v>
          </cell>
          <cell r="C537">
            <v>2</v>
          </cell>
          <cell r="D537">
            <v>0.42</v>
          </cell>
          <cell r="E537">
            <v>3.5000000000000003E-2</v>
          </cell>
          <cell r="F537">
            <v>2.4550000000000001</v>
          </cell>
        </row>
        <row r="538">
          <cell r="A538">
            <v>898</v>
          </cell>
          <cell r="B538">
            <v>898</v>
          </cell>
          <cell r="C538">
            <v>2</v>
          </cell>
          <cell r="D538">
            <v>0.42</v>
          </cell>
          <cell r="E538">
            <v>3.7999999999999999E-2</v>
          </cell>
          <cell r="F538">
            <v>2.4579999999999997</v>
          </cell>
        </row>
        <row r="539">
          <cell r="A539">
            <v>899</v>
          </cell>
          <cell r="B539">
            <v>899</v>
          </cell>
          <cell r="C539">
            <v>2</v>
          </cell>
          <cell r="D539">
            <v>0.42</v>
          </cell>
          <cell r="E539">
            <v>4.1000000000000002E-2</v>
          </cell>
          <cell r="F539">
            <v>2.4609999999999999</v>
          </cell>
        </row>
        <row r="540">
          <cell r="A540">
            <v>900</v>
          </cell>
          <cell r="B540">
            <v>900</v>
          </cell>
          <cell r="C540">
            <v>2</v>
          </cell>
          <cell r="D540">
            <v>0.42</v>
          </cell>
          <cell r="E540">
            <v>4.3999999999999997E-2</v>
          </cell>
          <cell r="F540">
            <v>2.464</v>
          </cell>
        </row>
        <row r="541">
          <cell r="A541">
            <v>901</v>
          </cell>
          <cell r="B541">
            <v>901</v>
          </cell>
          <cell r="C541">
            <v>2</v>
          </cell>
          <cell r="D541">
            <v>0.42</v>
          </cell>
          <cell r="E541">
            <v>4.7E-2</v>
          </cell>
          <cell r="F541">
            <v>2.4670000000000001</v>
          </cell>
        </row>
        <row r="542">
          <cell r="A542">
            <v>902</v>
          </cell>
          <cell r="B542">
            <v>902</v>
          </cell>
          <cell r="C542">
            <v>2</v>
          </cell>
          <cell r="D542">
            <v>0.42</v>
          </cell>
          <cell r="E542">
            <v>0.05</v>
          </cell>
          <cell r="F542">
            <v>2.4699999999999998</v>
          </cell>
        </row>
        <row r="543">
          <cell r="A543">
            <v>903</v>
          </cell>
          <cell r="B543">
            <v>903</v>
          </cell>
          <cell r="C543">
            <v>2</v>
          </cell>
          <cell r="D543">
            <v>0.42</v>
          </cell>
          <cell r="E543">
            <v>5.2999999999999999E-2</v>
          </cell>
          <cell r="F543">
            <v>2.4729999999999999</v>
          </cell>
        </row>
        <row r="544">
          <cell r="A544">
            <v>904</v>
          </cell>
          <cell r="B544">
            <v>904</v>
          </cell>
          <cell r="C544">
            <v>2</v>
          </cell>
          <cell r="D544">
            <v>0.42</v>
          </cell>
          <cell r="E544">
            <v>5.6000000000000001E-2</v>
          </cell>
          <cell r="F544">
            <v>2.476</v>
          </cell>
        </row>
        <row r="545">
          <cell r="A545">
            <v>905</v>
          </cell>
          <cell r="B545">
            <v>905</v>
          </cell>
          <cell r="C545">
            <v>2</v>
          </cell>
          <cell r="D545">
            <v>0.42</v>
          </cell>
          <cell r="E545">
            <v>5.8999999999999997E-2</v>
          </cell>
          <cell r="F545">
            <v>2.4790000000000001</v>
          </cell>
        </row>
        <row r="546">
          <cell r="A546">
            <v>906</v>
          </cell>
          <cell r="B546">
            <v>906</v>
          </cell>
          <cell r="C546">
            <v>2</v>
          </cell>
          <cell r="D546">
            <v>0.42</v>
          </cell>
          <cell r="E546">
            <v>6.2E-2</v>
          </cell>
          <cell r="F546">
            <v>2.4819999999999998</v>
          </cell>
        </row>
        <row r="547">
          <cell r="A547">
            <v>907</v>
          </cell>
          <cell r="B547">
            <v>907</v>
          </cell>
          <cell r="C547">
            <v>2</v>
          </cell>
          <cell r="D547">
            <v>0.42</v>
          </cell>
          <cell r="E547">
            <v>6.5000000000000002E-2</v>
          </cell>
          <cell r="F547">
            <v>2.4849999999999999</v>
          </cell>
        </row>
        <row r="548">
          <cell r="A548">
            <v>908</v>
          </cell>
          <cell r="B548">
            <v>908</v>
          </cell>
          <cell r="C548">
            <v>2</v>
          </cell>
          <cell r="D548">
            <v>0.42</v>
          </cell>
          <cell r="E548">
            <v>6.8000000000000005E-2</v>
          </cell>
          <cell r="F548">
            <v>2.488</v>
          </cell>
        </row>
        <row r="549">
          <cell r="A549">
            <v>909</v>
          </cell>
          <cell r="B549">
            <v>909</v>
          </cell>
          <cell r="C549">
            <v>2</v>
          </cell>
          <cell r="D549">
            <v>0.42</v>
          </cell>
          <cell r="E549">
            <v>7.0999999999999994E-2</v>
          </cell>
          <cell r="F549">
            <v>2.4910000000000001</v>
          </cell>
        </row>
        <row r="550">
          <cell r="A550">
            <v>910</v>
          </cell>
          <cell r="B550">
            <v>910</v>
          </cell>
          <cell r="C550">
            <v>2</v>
          </cell>
          <cell r="D550">
            <v>0.42</v>
          </cell>
          <cell r="E550">
            <v>7.3999999999999996E-2</v>
          </cell>
          <cell r="F550">
            <v>2.4939999999999998</v>
          </cell>
        </row>
        <row r="551">
          <cell r="A551">
            <v>911</v>
          </cell>
          <cell r="B551">
            <v>911</v>
          </cell>
          <cell r="C551">
            <v>2</v>
          </cell>
          <cell r="D551">
            <v>0.42</v>
          </cell>
          <cell r="E551">
            <v>7.6999999999999999E-2</v>
          </cell>
          <cell r="F551">
            <v>2.4969999999999999</v>
          </cell>
        </row>
        <row r="552">
          <cell r="A552">
            <v>912</v>
          </cell>
          <cell r="B552">
            <v>912</v>
          </cell>
          <cell r="C552">
            <v>2</v>
          </cell>
          <cell r="D552">
            <v>0.42</v>
          </cell>
          <cell r="E552">
            <v>0.08</v>
          </cell>
          <cell r="F552">
            <v>2.5</v>
          </cell>
        </row>
        <row r="553">
          <cell r="A553">
            <v>913</v>
          </cell>
          <cell r="B553">
            <v>913</v>
          </cell>
          <cell r="C553">
            <v>2</v>
          </cell>
          <cell r="D553">
            <v>0.5</v>
          </cell>
          <cell r="E553">
            <v>2E-3</v>
          </cell>
          <cell r="F553">
            <v>2.5019999999999998</v>
          </cell>
        </row>
        <row r="554">
          <cell r="A554">
            <v>914</v>
          </cell>
          <cell r="B554">
            <v>914</v>
          </cell>
          <cell r="C554">
            <v>2</v>
          </cell>
          <cell r="D554">
            <v>0.5</v>
          </cell>
          <cell r="E554">
            <v>4.0000000000000001E-3</v>
          </cell>
          <cell r="F554">
            <v>2.504</v>
          </cell>
        </row>
        <row r="555">
          <cell r="A555">
            <v>915</v>
          </cell>
          <cell r="B555">
            <v>915</v>
          </cell>
          <cell r="C555">
            <v>2</v>
          </cell>
          <cell r="D555">
            <v>0.5</v>
          </cell>
          <cell r="E555">
            <v>6.0000000000000001E-3</v>
          </cell>
          <cell r="F555">
            <v>2.5059999999999998</v>
          </cell>
        </row>
        <row r="556">
          <cell r="A556">
            <v>916</v>
          </cell>
          <cell r="B556">
            <v>916</v>
          </cell>
          <cell r="C556">
            <v>2</v>
          </cell>
          <cell r="D556">
            <v>0.5</v>
          </cell>
          <cell r="E556">
            <v>8.0000000000000002E-3</v>
          </cell>
          <cell r="F556">
            <v>2.508</v>
          </cell>
        </row>
        <row r="557">
          <cell r="A557">
            <v>917</v>
          </cell>
          <cell r="B557">
            <v>917</v>
          </cell>
          <cell r="C557">
            <v>2</v>
          </cell>
          <cell r="D557">
            <v>0.5</v>
          </cell>
          <cell r="E557">
            <v>0.01</v>
          </cell>
          <cell r="F557">
            <v>2.5099999999999998</v>
          </cell>
        </row>
        <row r="558">
          <cell r="A558">
            <v>918</v>
          </cell>
          <cell r="B558">
            <v>918</v>
          </cell>
          <cell r="C558">
            <v>2</v>
          </cell>
          <cell r="D558">
            <v>0.5</v>
          </cell>
          <cell r="E558">
            <v>1.2E-2</v>
          </cell>
          <cell r="F558">
            <v>2.512</v>
          </cell>
        </row>
        <row r="559">
          <cell r="A559">
            <v>919</v>
          </cell>
          <cell r="B559">
            <v>919</v>
          </cell>
          <cell r="C559">
            <v>2</v>
          </cell>
          <cell r="D559">
            <v>0.5</v>
          </cell>
          <cell r="E559">
            <v>1.4E-2</v>
          </cell>
          <cell r="F559">
            <v>2.5139999999999998</v>
          </cell>
        </row>
        <row r="560">
          <cell r="A560">
            <v>920</v>
          </cell>
          <cell r="B560">
            <v>920</v>
          </cell>
          <cell r="C560">
            <v>2</v>
          </cell>
          <cell r="D560">
            <v>0.5</v>
          </cell>
          <cell r="E560">
            <v>1.6E-2</v>
          </cell>
          <cell r="F560">
            <v>2.516</v>
          </cell>
        </row>
        <row r="561">
          <cell r="A561">
            <v>921</v>
          </cell>
          <cell r="B561">
            <v>921</v>
          </cell>
          <cell r="C561">
            <v>2</v>
          </cell>
          <cell r="D561">
            <v>0.5</v>
          </cell>
          <cell r="E561">
            <v>1.7999999999999999E-2</v>
          </cell>
          <cell r="F561">
            <v>2.5179999999999998</v>
          </cell>
        </row>
        <row r="562">
          <cell r="A562">
            <v>922</v>
          </cell>
          <cell r="B562">
            <v>922</v>
          </cell>
          <cell r="C562">
            <v>2</v>
          </cell>
          <cell r="D562">
            <v>0.5</v>
          </cell>
          <cell r="E562">
            <v>0.02</v>
          </cell>
          <cell r="F562">
            <v>2.52</v>
          </cell>
        </row>
        <row r="563">
          <cell r="A563">
            <v>923</v>
          </cell>
          <cell r="B563">
            <v>923</v>
          </cell>
          <cell r="C563">
            <v>2</v>
          </cell>
          <cell r="D563">
            <v>0.5</v>
          </cell>
          <cell r="E563">
            <v>2.3E-2</v>
          </cell>
          <cell r="F563">
            <v>2.5230000000000001</v>
          </cell>
        </row>
        <row r="564">
          <cell r="A564">
            <v>924</v>
          </cell>
          <cell r="B564">
            <v>924</v>
          </cell>
          <cell r="C564">
            <v>2</v>
          </cell>
          <cell r="D564">
            <v>0.5</v>
          </cell>
          <cell r="E564">
            <v>2.5999999999999999E-2</v>
          </cell>
          <cell r="F564">
            <v>2.5259999999999998</v>
          </cell>
        </row>
        <row r="565">
          <cell r="A565">
            <v>925</v>
          </cell>
          <cell r="B565">
            <v>925</v>
          </cell>
          <cell r="C565">
            <v>2</v>
          </cell>
          <cell r="D565">
            <v>0.5</v>
          </cell>
          <cell r="E565">
            <v>2.9000000000000001E-2</v>
          </cell>
          <cell r="F565">
            <v>2.5289999999999999</v>
          </cell>
        </row>
        <row r="566">
          <cell r="A566">
            <v>926</v>
          </cell>
          <cell r="B566">
            <v>926</v>
          </cell>
          <cell r="C566">
            <v>2</v>
          </cell>
          <cell r="D566">
            <v>0.5</v>
          </cell>
          <cell r="E566">
            <v>3.2000000000000001E-2</v>
          </cell>
          <cell r="F566">
            <v>2.532</v>
          </cell>
        </row>
        <row r="567">
          <cell r="A567">
            <v>927</v>
          </cell>
          <cell r="B567">
            <v>927</v>
          </cell>
          <cell r="C567">
            <v>2</v>
          </cell>
          <cell r="D567">
            <v>0.5</v>
          </cell>
          <cell r="E567">
            <v>3.5000000000000003E-2</v>
          </cell>
          <cell r="F567">
            <v>2.5350000000000001</v>
          </cell>
        </row>
        <row r="568">
          <cell r="A568">
            <v>928</v>
          </cell>
          <cell r="B568">
            <v>928</v>
          </cell>
          <cell r="C568">
            <v>2</v>
          </cell>
          <cell r="D568">
            <v>0.5</v>
          </cell>
          <cell r="E568">
            <v>3.7999999999999999E-2</v>
          </cell>
          <cell r="F568">
            <v>2.5379999999999998</v>
          </cell>
        </row>
        <row r="569">
          <cell r="A569">
            <v>929</v>
          </cell>
          <cell r="B569">
            <v>929</v>
          </cell>
          <cell r="C569">
            <v>2</v>
          </cell>
          <cell r="D569">
            <v>0.5</v>
          </cell>
          <cell r="E569">
            <v>4.1000000000000002E-2</v>
          </cell>
          <cell r="F569">
            <v>2.5409999999999999</v>
          </cell>
        </row>
        <row r="570">
          <cell r="A570">
            <v>930</v>
          </cell>
          <cell r="B570">
            <v>930</v>
          </cell>
          <cell r="C570">
            <v>2</v>
          </cell>
          <cell r="D570">
            <v>0.5</v>
          </cell>
          <cell r="E570">
            <v>4.3999999999999997E-2</v>
          </cell>
          <cell r="F570">
            <v>2.544</v>
          </cell>
        </row>
        <row r="571">
          <cell r="A571">
            <v>931</v>
          </cell>
          <cell r="B571">
            <v>931</v>
          </cell>
          <cell r="C571">
            <v>2</v>
          </cell>
          <cell r="D571">
            <v>0.5</v>
          </cell>
          <cell r="E571">
            <v>4.7E-2</v>
          </cell>
          <cell r="F571">
            <v>2.5470000000000002</v>
          </cell>
        </row>
        <row r="572">
          <cell r="A572">
            <v>932</v>
          </cell>
          <cell r="B572">
            <v>932</v>
          </cell>
          <cell r="C572">
            <v>2</v>
          </cell>
          <cell r="D572">
            <v>0.5</v>
          </cell>
          <cell r="E572">
            <v>0.05</v>
          </cell>
          <cell r="F572">
            <v>2.5499999999999998</v>
          </cell>
        </row>
        <row r="573">
          <cell r="A573">
            <v>933</v>
          </cell>
          <cell r="B573">
            <v>933</v>
          </cell>
          <cell r="C573">
            <v>2</v>
          </cell>
          <cell r="D573">
            <v>0.5</v>
          </cell>
          <cell r="E573">
            <v>5.2999999999999999E-2</v>
          </cell>
          <cell r="F573">
            <v>2.5529999999999999</v>
          </cell>
        </row>
        <row r="574">
          <cell r="A574">
            <v>934</v>
          </cell>
          <cell r="B574">
            <v>934</v>
          </cell>
          <cell r="C574">
            <v>2</v>
          </cell>
          <cell r="D574">
            <v>0.5</v>
          </cell>
          <cell r="E574">
            <v>5.6000000000000001E-2</v>
          </cell>
          <cell r="F574">
            <v>2.556</v>
          </cell>
        </row>
        <row r="575">
          <cell r="A575">
            <v>935</v>
          </cell>
          <cell r="B575">
            <v>935</v>
          </cell>
          <cell r="C575">
            <v>2</v>
          </cell>
          <cell r="D575">
            <v>0.5</v>
          </cell>
          <cell r="E575">
            <v>5.8999999999999997E-2</v>
          </cell>
          <cell r="F575">
            <v>2.5590000000000002</v>
          </cell>
        </row>
        <row r="576">
          <cell r="A576">
            <v>936</v>
          </cell>
          <cell r="B576">
            <v>936</v>
          </cell>
          <cell r="C576">
            <v>2</v>
          </cell>
          <cell r="D576">
            <v>0.5</v>
          </cell>
          <cell r="E576">
            <v>6.2E-2</v>
          </cell>
          <cell r="F576">
            <v>2.5619999999999998</v>
          </cell>
        </row>
        <row r="577">
          <cell r="A577">
            <v>937</v>
          </cell>
          <cell r="B577">
            <v>937</v>
          </cell>
          <cell r="C577">
            <v>2</v>
          </cell>
          <cell r="D577">
            <v>0.5</v>
          </cell>
          <cell r="E577">
            <v>6.5000000000000002E-2</v>
          </cell>
          <cell r="F577">
            <v>2.5649999999999999</v>
          </cell>
        </row>
        <row r="578">
          <cell r="A578">
            <v>938</v>
          </cell>
          <cell r="B578">
            <v>938</v>
          </cell>
          <cell r="C578">
            <v>2</v>
          </cell>
          <cell r="D578">
            <v>0.5</v>
          </cell>
          <cell r="E578">
            <v>6.8000000000000005E-2</v>
          </cell>
          <cell r="F578">
            <v>2.5680000000000001</v>
          </cell>
        </row>
        <row r="579">
          <cell r="A579">
            <v>939</v>
          </cell>
          <cell r="B579">
            <v>939</v>
          </cell>
          <cell r="C579">
            <v>2</v>
          </cell>
          <cell r="D579">
            <v>0.5</v>
          </cell>
          <cell r="E579">
            <v>7.0999999999999994E-2</v>
          </cell>
          <cell r="F579">
            <v>2.5710000000000002</v>
          </cell>
        </row>
        <row r="580">
          <cell r="A580">
            <v>940</v>
          </cell>
          <cell r="B580">
            <v>940</v>
          </cell>
          <cell r="C580">
            <v>2</v>
          </cell>
          <cell r="D580">
            <v>0.5</v>
          </cell>
          <cell r="E580">
            <v>7.3999999999999996E-2</v>
          </cell>
          <cell r="F580">
            <v>2.5739999999999998</v>
          </cell>
        </row>
        <row r="581">
          <cell r="A581">
            <v>941</v>
          </cell>
          <cell r="B581">
            <v>941</v>
          </cell>
          <cell r="C581">
            <v>2</v>
          </cell>
          <cell r="D581">
            <v>0.5</v>
          </cell>
          <cell r="E581">
            <v>7.6999999999999999E-2</v>
          </cell>
          <cell r="F581">
            <v>2.577</v>
          </cell>
        </row>
        <row r="582">
          <cell r="A582">
            <v>942</v>
          </cell>
          <cell r="B582">
            <v>942</v>
          </cell>
          <cell r="C582">
            <v>2</v>
          </cell>
          <cell r="D582">
            <v>0.5</v>
          </cell>
          <cell r="E582">
            <v>0.08</v>
          </cell>
          <cell r="F582">
            <v>2.58</v>
          </cell>
        </row>
        <row r="583">
          <cell r="A583">
            <v>943</v>
          </cell>
          <cell r="B583">
            <v>943</v>
          </cell>
          <cell r="C583">
            <v>2</v>
          </cell>
          <cell r="D583">
            <v>0.5</v>
          </cell>
          <cell r="E583">
            <v>0.08</v>
          </cell>
          <cell r="F583">
            <v>2.58</v>
          </cell>
        </row>
        <row r="584">
          <cell r="A584">
            <v>944</v>
          </cell>
          <cell r="B584">
            <v>944</v>
          </cell>
          <cell r="C584">
            <v>2</v>
          </cell>
          <cell r="D584">
            <v>0.57999999999999996</v>
          </cell>
          <cell r="E584">
            <v>2E-3</v>
          </cell>
          <cell r="F584">
            <v>2.5819999999999999</v>
          </cell>
        </row>
        <row r="585">
          <cell r="A585">
            <v>945</v>
          </cell>
          <cell r="B585">
            <v>945</v>
          </cell>
          <cell r="C585">
            <v>2</v>
          </cell>
          <cell r="D585">
            <v>0.57999999999999996</v>
          </cell>
          <cell r="E585">
            <v>4.0000000000000001E-3</v>
          </cell>
          <cell r="F585">
            <v>2.5840000000000001</v>
          </cell>
        </row>
        <row r="586">
          <cell r="A586">
            <v>946</v>
          </cell>
          <cell r="B586">
            <v>946</v>
          </cell>
          <cell r="C586">
            <v>2</v>
          </cell>
          <cell r="D586">
            <v>0.57999999999999996</v>
          </cell>
          <cell r="E586">
            <v>6.0000000000000001E-3</v>
          </cell>
          <cell r="F586">
            <v>2.5859999999999999</v>
          </cell>
        </row>
        <row r="587">
          <cell r="A587">
            <v>947</v>
          </cell>
          <cell r="B587">
            <v>947</v>
          </cell>
          <cell r="C587">
            <v>2</v>
          </cell>
          <cell r="D587">
            <v>0.57999999999999996</v>
          </cell>
          <cell r="E587">
            <v>8.0000000000000002E-3</v>
          </cell>
          <cell r="F587">
            <v>2.5880000000000001</v>
          </cell>
        </row>
        <row r="588">
          <cell r="A588">
            <v>948</v>
          </cell>
          <cell r="B588">
            <v>948</v>
          </cell>
          <cell r="C588">
            <v>2</v>
          </cell>
          <cell r="D588">
            <v>0.57999999999999996</v>
          </cell>
          <cell r="E588">
            <v>0.01</v>
          </cell>
          <cell r="F588">
            <v>2.59</v>
          </cell>
        </row>
        <row r="589">
          <cell r="A589">
            <v>949</v>
          </cell>
          <cell r="B589">
            <v>949</v>
          </cell>
          <cell r="C589">
            <v>2</v>
          </cell>
          <cell r="D589">
            <v>0.57999999999999996</v>
          </cell>
          <cell r="E589">
            <v>1.2E-2</v>
          </cell>
          <cell r="F589">
            <v>2.5920000000000001</v>
          </cell>
        </row>
        <row r="590">
          <cell r="A590">
            <v>950</v>
          </cell>
          <cell r="B590">
            <v>950</v>
          </cell>
          <cell r="C590">
            <v>2</v>
          </cell>
          <cell r="D590">
            <v>0.57999999999999996</v>
          </cell>
          <cell r="E590">
            <v>1.4E-2</v>
          </cell>
          <cell r="F590">
            <v>2.5939999999999999</v>
          </cell>
        </row>
        <row r="591">
          <cell r="A591">
            <v>951</v>
          </cell>
          <cell r="B591">
            <v>951</v>
          </cell>
          <cell r="C591">
            <v>2</v>
          </cell>
          <cell r="D591">
            <v>0.57999999999999996</v>
          </cell>
          <cell r="E591">
            <v>1.6E-2</v>
          </cell>
          <cell r="F591">
            <v>2.5960000000000001</v>
          </cell>
        </row>
        <row r="592">
          <cell r="A592">
            <v>952</v>
          </cell>
          <cell r="B592">
            <v>952</v>
          </cell>
          <cell r="C592">
            <v>2</v>
          </cell>
          <cell r="D592">
            <v>0.57999999999999996</v>
          </cell>
          <cell r="E592">
            <v>1.7999999999999999E-2</v>
          </cell>
          <cell r="F592">
            <v>2.5979999999999999</v>
          </cell>
        </row>
        <row r="593">
          <cell r="A593">
            <v>953</v>
          </cell>
          <cell r="B593">
            <v>953</v>
          </cell>
          <cell r="C593">
            <v>2</v>
          </cell>
          <cell r="D593">
            <v>0.57999999999999996</v>
          </cell>
          <cell r="E593">
            <v>0.02</v>
          </cell>
          <cell r="F593">
            <v>2.6</v>
          </cell>
        </row>
        <row r="594">
          <cell r="A594">
            <v>954</v>
          </cell>
          <cell r="B594">
            <v>954</v>
          </cell>
          <cell r="C594">
            <v>2</v>
          </cell>
          <cell r="D594">
            <v>0.57999999999999996</v>
          </cell>
          <cell r="E594">
            <v>2.3E-2</v>
          </cell>
          <cell r="F594">
            <v>2.6030000000000002</v>
          </cell>
        </row>
        <row r="595">
          <cell r="A595">
            <v>955</v>
          </cell>
          <cell r="B595">
            <v>955</v>
          </cell>
          <cell r="C595">
            <v>2</v>
          </cell>
          <cell r="D595">
            <v>0.57999999999999996</v>
          </cell>
          <cell r="E595">
            <v>2.5999999999999999E-2</v>
          </cell>
          <cell r="F595">
            <v>2.6059999999999999</v>
          </cell>
        </row>
        <row r="596">
          <cell r="A596">
            <v>956</v>
          </cell>
          <cell r="B596">
            <v>956</v>
          </cell>
          <cell r="C596">
            <v>2</v>
          </cell>
          <cell r="D596">
            <v>0.57999999999999996</v>
          </cell>
          <cell r="E596">
            <v>2.9000000000000001E-2</v>
          </cell>
          <cell r="F596">
            <v>2.609</v>
          </cell>
        </row>
        <row r="597">
          <cell r="A597">
            <v>957</v>
          </cell>
          <cell r="B597">
            <v>957</v>
          </cell>
          <cell r="C597">
            <v>2</v>
          </cell>
          <cell r="D597">
            <v>0.57999999999999996</v>
          </cell>
          <cell r="E597">
            <v>3.2000000000000001E-2</v>
          </cell>
          <cell r="F597">
            <v>2.6120000000000001</v>
          </cell>
        </row>
        <row r="598">
          <cell r="A598">
            <v>958</v>
          </cell>
          <cell r="B598">
            <v>958</v>
          </cell>
          <cell r="C598">
            <v>2</v>
          </cell>
          <cell r="D598">
            <v>0.57999999999999996</v>
          </cell>
          <cell r="E598">
            <v>3.5000000000000003E-2</v>
          </cell>
          <cell r="F598">
            <v>2.6150000000000002</v>
          </cell>
        </row>
        <row r="599">
          <cell r="A599">
            <v>959</v>
          </cell>
          <cell r="B599">
            <v>959</v>
          </cell>
          <cell r="C599">
            <v>2</v>
          </cell>
          <cell r="D599">
            <v>0.57999999999999996</v>
          </cell>
          <cell r="E599">
            <v>3.7999999999999999E-2</v>
          </cell>
          <cell r="F599">
            <v>2.6179999999999999</v>
          </cell>
        </row>
        <row r="600">
          <cell r="A600">
            <v>960</v>
          </cell>
          <cell r="B600">
            <v>960</v>
          </cell>
          <cell r="C600">
            <v>2</v>
          </cell>
          <cell r="D600">
            <v>0.57999999999999996</v>
          </cell>
          <cell r="E600">
            <v>4.1000000000000002E-2</v>
          </cell>
          <cell r="F600">
            <v>2.621</v>
          </cell>
        </row>
        <row r="601">
          <cell r="A601">
            <v>961</v>
          </cell>
          <cell r="B601">
            <v>961</v>
          </cell>
          <cell r="C601">
            <v>2</v>
          </cell>
          <cell r="D601">
            <v>0.57999999999999996</v>
          </cell>
          <cell r="E601">
            <v>4.3999999999999997E-2</v>
          </cell>
          <cell r="F601">
            <v>2.6240000000000001</v>
          </cell>
        </row>
        <row r="602">
          <cell r="A602">
            <v>962</v>
          </cell>
          <cell r="B602">
            <v>962</v>
          </cell>
          <cell r="C602">
            <v>2</v>
          </cell>
          <cell r="D602">
            <v>0.57999999999999996</v>
          </cell>
          <cell r="E602">
            <v>4.7E-2</v>
          </cell>
          <cell r="F602">
            <v>2.6270000000000002</v>
          </cell>
        </row>
        <row r="603">
          <cell r="A603">
            <v>963</v>
          </cell>
          <cell r="B603">
            <v>963</v>
          </cell>
          <cell r="C603">
            <v>2</v>
          </cell>
          <cell r="D603">
            <v>0.57999999999999996</v>
          </cell>
          <cell r="E603">
            <v>0.05</v>
          </cell>
          <cell r="F603">
            <v>2.63</v>
          </cell>
        </row>
        <row r="604">
          <cell r="A604">
            <v>964</v>
          </cell>
          <cell r="B604">
            <v>964</v>
          </cell>
          <cell r="C604">
            <v>2</v>
          </cell>
          <cell r="D604">
            <v>0.57999999999999996</v>
          </cell>
          <cell r="E604">
            <v>5.2999999999999999E-2</v>
          </cell>
          <cell r="F604">
            <v>2.633</v>
          </cell>
        </row>
        <row r="605">
          <cell r="A605">
            <v>965</v>
          </cell>
          <cell r="B605">
            <v>965</v>
          </cell>
          <cell r="C605">
            <v>2</v>
          </cell>
          <cell r="D605">
            <v>0.57999999999999996</v>
          </cell>
          <cell r="E605">
            <v>5.6000000000000001E-2</v>
          </cell>
          <cell r="F605">
            <v>2.6360000000000001</v>
          </cell>
        </row>
        <row r="606">
          <cell r="A606">
            <v>966</v>
          </cell>
          <cell r="B606">
            <v>966</v>
          </cell>
          <cell r="C606">
            <v>2</v>
          </cell>
          <cell r="D606">
            <v>0.57999999999999996</v>
          </cell>
          <cell r="E606">
            <v>5.8999999999999997E-2</v>
          </cell>
          <cell r="F606">
            <v>2.6390000000000002</v>
          </cell>
        </row>
        <row r="607">
          <cell r="A607">
            <v>967</v>
          </cell>
          <cell r="B607">
            <v>967</v>
          </cell>
          <cell r="C607">
            <v>2</v>
          </cell>
          <cell r="D607">
            <v>0.57999999999999996</v>
          </cell>
          <cell r="E607">
            <v>6.2E-2</v>
          </cell>
          <cell r="F607">
            <v>2.6419999999999999</v>
          </cell>
        </row>
        <row r="608">
          <cell r="A608">
            <v>968</v>
          </cell>
          <cell r="B608">
            <v>968</v>
          </cell>
          <cell r="C608">
            <v>2</v>
          </cell>
          <cell r="D608">
            <v>0.57999999999999996</v>
          </cell>
          <cell r="E608">
            <v>6.5000000000000002E-2</v>
          </cell>
          <cell r="F608">
            <v>2.645</v>
          </cell>
        </row>
        <row r="609">
          <cell r="A609">
            <v>969</v>
          </cell>
          <cell r="B609">
            <v>969</v>
          </cell>
          <cell r="C609">
            <v>2</v>
          </cell>
          <cell r="D609">
            <v>0.57999999999999996</v>
          </cell>
          <cell r="E609">
            <v>6.8000000000000005E-2</v>
          </cell>
          <cell r="F609">
            <v>2.6480000000000001</v>
          </cell>
        </row>
        <row r="610">
          <cell r="A610">
            <v>970</v>
          </cell>
          <cell r="B610">
            <v>970</v>
          </cell>
          <cell r="C610">
            <v>2</v>
          </cell>
          <cell r="D610">
            <v>0.57999999999999996</v>
          </cell>
          <cell r="E610">
            <v>7.0999999999999994E-2</v>
          </cell>
          <cell r="F610">
            <v>2.6510000000000002</v>
          </cell>
        </row>
        <row r="611">
          <cell r="A611">
            <v>971</v>
          </cell>
          <cell r="B611">
            <v>971</v>
          </cell>
          <cell r="C611">
            <v>2</v>
          </cell>
          <cell r="D611">
            <v>0.57999999999999996</v>
          </cell>
          <cell r="E611">
            <v>7.3999999999999996E-2</v>
          </cell>
          <cell r="F611">
            <v>2.6539999999999999</v>
          </cell>
        </row>
        <row r="612">
          <cell r="A612">
            <v>972</v>
          </cell>
          <cell r="B612">
            <v>972</v>
          </cell>
          <cell r="C612">
            <v>2</v>
          </cell>
          <cell r="D612">
            <v>0.57999999999999996</v>
          </cell>
          <cell r="E612">
            <v>7.6999999999999999E-2</v>
          </cell>
          <cell r="F612">
            <v>2.657</v>
          </cell>
        </row>
        <row r="613">
          <cell r="A613">
            <v>973</v>
          </cell>
          <cell r="B613">
            <v>973</v>
          </cell>
          <cell r="C613">
            <v>2</v>
          </cell>
          <cell r="D613">
            <v>0.57999999999999996</v>
          </cell>
          <cell r="E613">
            <v>0.08</v>
          </cell>
          <cell r="F613">
            <v>2.66</v>
          </cell>
        </row>
        <row r="614">
          <cell r="A614">
            <v>974</v>
          </cell>
          <cell r="B614">
            <v>974</v>
          </cell>
          <cell r="C614">
            <v>2</v>
          </cell>
          <cell r="D614">
            <v>0.57999999999999996</v>
          </cell>
          <cell r="E614">
            <v>0.08</v>
          </cell>
          <cell r="F614">
            <v>2.66</v>
          </cell>
        </row>
        <row r="615">
          <cell r="A615">
            <v>975</v>
          </cell>
          <cell r="B615">
            <v>975</v>
          </cell>
          <cell r="C615">
            <v>2</v>
          </cell>
          <cell r="D615">
            <v>0.67</v>
          </cell>
          <cell r="E615">
            <v>2E-3</v>
          </cell>
          <cell r="F615">
            <v>2.6719999999999997</v>
          </cell>
        </row>
        <row r="616">
          <cell r="A616">
            <v>976</v>
          </cell>
          <cell r="B616">
            <v>976</v>
          </cell>
          <cell r="C616">
            <v>2</v>
          </cell>
          <cell r="D616">
            <v>0.67</v>
          </cell>
          <cell r="E616">
            <v>4.0000000000000001E-3</v>
          </cell>
          <cell r="F616">
            <v>2.6739999999999999</v>
          </cell>
        </row>
        <row r="617">
          <cell r="A617">
            <v>977</v>
          </cell>
          <cell r="B617">
            <v>977</v>
          </cell>
          <cell r="C617">
            <v>2</v>
          </cell>
          <cell r="D617">
            <v>0.67</v>
          </cell>
          <cell r="E617">
            <v>6.0000000000000001E-3</v>
          </cell>
          <cell r="F617">
            <v>2.6759999999999997</v>
          </cell>
        </row>
        <row r="618">
          <cell r="A618">
            <v>978</v>
          </cell>
          <cell r="B618">
            <v>978</v>
          </cell>
          <cell r="C618">
            <v>2</v>
          </cell>
          <cell r="D618">
            <v>0.67</v>
          </cell>
          <cell r="E618">
            <v>8.0000000000000002E-3</v>
          </cell>
          <cell r="F618">
            <v>2.6779999999999999</v>
          </cell>
        </row>
        <row r="619">
          <cell r="A619">
            <v>979</v>
          </cell>
          <cell r="B619">
            <v>979</v>
          </cell>
          <cell r="C619">
            <v>2</v>
          </cell>
          <cell r="D619">
            <v>0.67</v>
          </cell>
          <cell r="E619">
            <v>0.01</v>
          </cell>
          <cell r="F619">
            <v>2.6799999999999997</v>
          </cell>
        </row>
        <row r="620">
          <cell r="A620">
            <v>980</v>
          </cell>
          <cell r="B620">
            <v>980</v>
          </cell>
          <cell r="C620">
            <v>2</v>
          </cell>
          <cell r="D620">
            <v>0.67</v>
          </cell>
          <cell r="E620">
            <v>1.2E-2</v>
          </cell>
          <cell r="F620">
            <v>2.6819999999999999</v>
          </cell>
        </row>
        <row r="621">
          <cell r="A621">
            <v>981</v>
          </cell>
          <cell r="B621">
            <v>981</v>
          </cell>
          <cell r="C621">
            <v>2</v>
          </cell>
          <cell r="D621">
            <v>0.67</v>
          </cell>
          <cell r="E621">
            <v>1.4E-2</v>
          </cell>
          <cell r="F621">
            <v>2.6839999999999997</v>
          </cell>
        </row>
        <row r="622">
          <cell r="A622">
            <v>982</v>
          </cell>
          <cell r="B622">
            <v>982</v>
          </cell>
          <cell r="C622">
            <v>2</v>
          </cell>
          <cell r="D622">
            <v>0.67</v>
          </cell>
          <cell r="E622">
            <v>1.6E-2</v>
          </cell>
          <cell r="F622">
            <v>2.6859999999999999</v>
          </cell>
        </row>
        <row r="623">
          <cell r="A623">
            <v>983</v>
          </cell>
          <cell r="B623">
            <v>983</v>
          </cell>
          <cell r="C623">
            <v>2</v>
          </cell>
          <cell r="D623">
            <v>0.67</v>
          </cell>
          <cell r="E623">
            <v>1.7999999999999999E-2</v>
          </cell>
          <cell r="F623">
            <v>2.6879999999999997</v>
          </cell>
        </row>
        <row r="624">
          <cell r="A624">
            <v>984</v>
          </cell>
          <cell r="B624">
            <v>984</v>
          </cell>
          <cell r="C624">
            <v>2</v>
          </cell>
          <cell r="D624">
            <v>0.67</v>
          </cell>
          <cell r="E624">
            <v>0.02</v>
          </cell>
          <cell r="F624">
            <v>2.69</v>
          </cell>
        </row>
        <row r="625">
          <cell r="A625">
            <v>985</v>
          </cell>
          <cell r="B625">
            <v>985</v>
          </cell>
          <cell r="C625">
            <v>2</v>
          </cell>
          <cell r="D625">
            <v>0.67</v>
          </cell>
          <cell r="E625">
            <v>2.3E-2</v>
          </cell>
          <cell r="F625">
            <v>2.6930000000000001</v>
          </cell>
        </row>
        <row r="626">
          <cell r="A626">
            <v>986</v>
          </cell>
          <cell r="B626">
            <v>986</v>
          </cell>
          <cell r="C626">
            <v>2</v>
          </cell>
          <cell r="D626">
            <v>0.67</v>
          </cell>
          <cell r="E626">
            <v>2.5999999999999999E-2</v>
          </cell>
          <cell r="F626">
            <v>2.6959999999999997</v>
          </cell>
        </row>
        <row r="627">
          <cell r="A627">
            <v>987</v>
          </cell>
          <cell r="B627">
            <v>987</v>
          </cell>
          <cell r="C627">
            <v>2</v>
          </cell>
          <cell r="D627">
            <v>0.67</v>
          </cell>
          <cell r="E627">
            <v>2.9000000000000001E-2</v>
          </cell>
          <cell r="F627">
            <v>2.6989999999999998</v>
          </cell>
        </row>
        <row r="628">
          <cell r="A628">
            <v>988</v>
          </cell>
          <cell r="B628">
            <v>988</v>
          </cell>
          <cell r="C628">
            <v>2</v>
          </cell>
          <cell r="D628">
            <v>0.67</v>
          </cell>
          <cell r="E628">
            <v>3.2000000000000001E-2</v>
          </cell>
          <cell r="F628">
            <v>2.702</v>
          </cell>
        </row>
        <row r="629">
          <cell r="A629">
            <v>989</v>
          </cell>
          <cell r="B629">
            <v>989</v>
          </cell>
          <cell r="C629">
            <v>2</v>
          </cell>
          <cell r="D629">
            <v>0.67</v>
          </cell>
          <cell r="E629">
            <v>3.5000000000000003E-2</v>
          </cell>
          <cell r="F629">
            <v>2.7050000000000001</v>
          </cell>
        </row>
        <row r="630">
          <cell r="A630">
            <v>990</v>
          </cell>
          <cell r="B630">
            <v>990</v>
          </cell>
          <cell r="C630">
            <v>2</v>
          </cell>
          <cell r="D630">
            <v>0.67</v>
          </cell>
          <cell r="E630">
            <v>3.7999999999999999E-2</v>
          </cell>
          <cell r="F630">
            <v>2.7079999999999997</v>
          </cell>
        </row>
        <row r="631">
          <cell r="A631">
            <v>991</v>
          </cell>
          <cell r="B631">
            <v>991</v>
          </cell>
          <cell r="C631">
            <v>2</v>
          </cell>
          <cell r="D631">
            <v>0.67</v>
          </cell>
          <cell r="E631">
            <v>4.1000000000000002E-2</v>
          </cell>
          <cell r="F631">
            <v>2.7109999999999999</v>
          </cell>
        </row>
        <row r="632">
          <cell r="A632">
            <v>992</v>
          </cell>
          <cell r="B632">
            <v>992</v>
          </cell>
          <cell r="C632">
            <v>2</v>
          </cell>
          <cell r="D632">
            <v>0.67</v>
          </cell>
          <cell r="E632">
            <v>4.3999999999999997E-2</v>
          </cell>
          <cell r="F632">
            <v>2.714</v>
          </cell>
        </row>
        <row r="633">
          <cell r="A633">
            <v>993</v>
          </cell>
          <cell r="B633">
            <v>993</v>
          </cell>
          <cell r="C633">
            <v>2</v>
          </cell>
          <cell r="D633">
            <v>0.67</v>
          </cell>
          <cell r="E633">
            <v>4.7E-2</v>
          </cell>
          <cell r="F633">
            <v>2.7170000000000001</v>
          </cell>
        </row>
        <row r="634">
          <cell r="A634">
            <v>994</v>
          </cell>
          <cell r="B634">
            <v>994</v>
          </cell>
          <cell r="C634">
            <v>2</v>
          </cell>
          <cell r="D634">
            <v>0.67</v>
          </cell>
          <cell r="E634">
            <v>0.05</v>
          </cell>
          <cell r="F634">
            <v>2.7199999999999998</v>
          </cell>
        </row>
        <row r="635">
          <cell r="A635">
            <v>995</v>
          </cell>
          <cell r="B635">
            <v>995</v>
          </cell>
          <cell r="C635">
            <v>2</v>
          </cell>
          <cell r="D635">
            <v>0.67</v>
          </cell>
          <cell r="E635">
            <v>5.2999999999999999E-2</v>
          </cell>
          <cell r="F635">
            <v>2.7229999999999999</v>
          </cell>
        </row>
        <row r="636">
          <cell r="A636">
            <v>996</v>
          </cell>
          <cell r="B636">
            <v>996</v>
          </cell>
          <cell r="C636">
            <v>2</v>
          </cell>
          <cell r="D636">
            <v>0.67</v>
          </cell>
          <cell r="E636">
            <v>5.6000000000000001E-2</v>
          </cell>
          <cell r="F636">
            <v>2.726</v>
          </cell>
        </row>
        <row r="637">
          <cell r="A637">
            <v>997</v>
          </cell>
          <cell r="B637">
            <v>997</v>
          </cell>
          <cell r="C637">
            <v>2</v>
          </cell>
          <cell r="D637">
            <v>0.67</v>
          </cell>
          <cell r="E637">
            <v>5.8999999999999997E-2</v>
          </cell>
          <cell r="F637">
            <v>2.7290000000000001</v>
          </cell>
        </row>
        <row r="638">
          <cell r="A638">
            <v>998</v>
          </cell>
          <cell r="B638">
            <v>998</v>
          </cell>
          <cell r="C638">
            <v>2</v>
          </cell>
          <cell r="D638">
            <v>0.67</v>
          </cell>
          <cell r="E638">
            <v>6.2E-2</v>
          </cell>
          <cell r="F638">
            <v>2.7319999999999998</v>
          </cell>
        </row>
        <row r="639">
          <cell r="A639">
            <v>999</v>
          </cell>
          <cell r="B639">
            <v>999</v>
          </cell>
          <cell r="C639">
            <v>2</v>
          </cell>
          <cell r="D639">
            <v>0.67</v>
          </cell>
          <cell r="E639">
            <v>6.5000000000000002E-2</v>
          </cell>
          <cell r="F639">
            <v>2.7349999999999999</v>
          </cell>
        </row>
        <row r="640">
          <cell r="A640">
            <v>1000</v>
          </cell>
          <cell r="B640">
            <v>1000</v>
          </cell>
          <cell r="C640">
            <v>2</v>
          </cell>
          <cell r="D640">
            <v>0.67</v>
          </cell>
          <cell r="E640">
            <v>6.8000000000000005E-2</v>
          </cell>
          <cell r="F640">
            <v>2.738</v>
          </cell>
        </row>
        <row r="641">
          <cell r="A641">
            <v>1001</v>
          </cell>
          <cell r="B641">
            <v>1001</v>
          </cell>
          <cell r="C641">
            <v>2</v>
          </cell>
          <cell r="D641">
            <v>0.67</v>
          </cell>
          <cell r="E641">
            <v>7.0999999999999994E-2</v>
          </cell>
          <cell r="F641">
            <v>2.7410000000000001</v>
          </cell>
        </row>
        <row r="642">
          <cell r="A642">
            <v>1002</v>
          </cell>
          <cell r="B642">
            <v>1002</v>
          </cell>
          <cell r="C642">
            <v>2</v>
          </cell>
          <cell r="D642">
            <v>0.67</v>
          </cell>
          <cell r="E642">
            <v>7.3999999999999996E-2</v>
          </cell>
          <cell r="F642">
            <v>2.7439999999999998</v>
          </cell>
        </row>
        <row r="643">
          <cell r="A643">
            <v>1003</v>
          </cell>
          <cell r="B643">
            <v>1003</v>
          </cell>
          <cell r="C643">
            <v>2</v>
          </cell>
          <cell r="D643">
            <v>0.67</v>
          </cell>
          <cell r="E643">
            <v>7.6999999999999999E-2</v>
          </cell>
          <cell r="F643">
            <v>2.7469999999999999</v>
          </cell>
        </row>
        <row r="644">
          <cell r="A644">
            <v>1004</v>
          </cell>
          <cell r="B644">
            <v>1004</v>
          </cell>
          <cell r="C644">
            <v>2</v>
          </cell>
          <cell r="D644">
            <v>0.67</v>
          </cell>
          <cell r="E644">
            <v>0.08</v>
          </cell>
          <cell r="F644">
            <v>2.75</v>
          </cell>
        </row>
        <row r="645">
          <cell r="A645">
            <v>1005</v>
          </cell>
          <cell r="B645">
            <v>1005</v>
          </cell>
          <cell r="C645">
            <v>2</v>
          </cell>
          <cell r="D645">
            <v>0.75</v>
          </cell>
          <cell r="E645">
            <v>2E-3</v>
          </cell>
          <cell r="F645">
            <v>2.7519999999999998</v>
          </cell>
        </row>
        <row r="646">
          <cell r="A646">
            <v>1006</v>
          </cell>
          <cell r="B646">
            <v>1006</v>
          </cell>
          <cell r="C646">
            <v>2</v>
          </cell>
          <cell r="D646">
            <v>0.75</v>
          </cell>
          <cell r="E646">
            <v>4.0000000000000001E-3</v>
          </cell>
          <cell r="F646">
            <v>2.754</v>
          </cell>
        </row>
        <row r="647">
          <cell r="A647">
            <v>1007</v>
          </cell>
          <cell r="B647">
            <v>1007</v>
          </cell>
          <cell r="C647">
            <v>2</v>
          </cell>
          <cell r="D647">
            <v>0.75</v>
          </cell>
          <cell r="E647">
            <v>6.0000000000000001E-3</v>
          </cell>
          <cell r="F647">
            <v>2.7559999999999998</v>
          </cell>
        </row>
        <row r="648">
          <cell r="A648">
            <v>1008</v>
          </cell>
          <cell r="B648">
            <v>1008</v>
          </cell>
          <cell r="C648">
            <v>2</v>
          </cell>
          <cell r="D648">
            <v>0.75</v>
          </cell>
          <cell r="E648">
            <v>8.0000000000000002E-3</v>
          </cell>
          <cell r="F648">
            <v>2.758</v>
          </cell>
        </row>
        <row r="649">
          <cell r="A649">
            <v>1009</v>
          </cell>
          <cell r="B649">
            <v>1009</v>
          </cell>
          <cell r="C649">
            <v>2</v>
          </cell>
          <cell r="D649">
            <v>0.75</v>
          </cell>
          <cell r="E649">
            <v>0.01</v>
          </cell>
          <cell r="F649">
            <v>2.76</v>
          </cell>
        </row>
        <row r="650">
          <cell r="A650">
            <v>1010</v>
          </cell>
          <cell r="B650">
            <v>1010</v>
          </cell>
          <cell r="C650">
            <v>2</v>
          </cell>
          <cell r="D650">
            <v>0.75</v>
          </cell>
          <cell r="E650">
            <v>1.2E-2</v>
          </cell>
          <cell r="F650">
            <v>2.762</v>
          </cell>
        </row>
        <row r="651">
          <cell r="A651">
            <v>1011</v>
          </cell>
          <cell r="B651">
            <v>1011</v>
          </cell>
          <cell r="C651">
            <v>2</v>
          </cell>
          <cell r="D651">
            <v>0.75</v>
          </cell>
          <cell r="E651">
            <v>1.4E-2</v>
          </cell>
          <cell r="F651">
            <v>2.7639999999999998</v>
          </cell>
        </row>
        <row r="652">
          <cell r="A652">
            <v>1012</v>
          </cell>
          <cell r="B652">
            <v>1012</v>
          </cell>
          <cell r="C652">
            <v>2</v>
          </cell>
          <cell r="D652">
            <v>0.75</v>
          </cell>
          <cell r="E652">
            <v>1.6E-2</v>
          </cell>
          <cell r="F652">
            <v>2.766</v>
          </cell>
        </row>
        <row r="653">
          <cell r="A653">
            <v>1013</v>
          </cell>
          <cell r="B653">
            <v>1013</v>
          </cell>
          <cell r="C653">
            <v>2</v>
          </cell>
          <cell r="D653">
            <v>0.75</v>
          </cell>
          <cell r="E653">
            <v>1.7999999999999999E-2</v>
          </cell>
          <cell r="F653">
            <v>2.7679999999999998</v>
          </cell>
        </row>
        <row r="654">
          <cell r="A654">
            <v>1014</v>
          </cell>
          <cell r="B654">
            <v>1014</v>
          </cell>
          <cell r="C654">
            <v>2</v>
          </cell>
          <cell r="D654">
            <v>0.75</v>
          </cell>
          <cell r="E654">
            <v>0.02</v>
          </cell>
          <cell r="F654">
            <v>2.77</v>
          </cell>
        </row>
        <row r="655">
          <cell r="A655">
            <v>1015</v>
          </cell>
          <cell r="B655">
            <v>1015</v>
          </cell>
          <cell r="C655">
            <v>2</v>
          </cell>
          <cell r="D655">
            <v>0.75</v>
          </cell>
          <cell r="E655">
            <v>2.3E-2</v>
          </cell>
          <cell r="F655">
            <v>2.7730000000000001</v>
          </cell>
        </row>
        <row r="656">
          <cell r="A656">
            <v>1016</v>
          </cell>
          <cell r="B656">
            <v>1016</v>
          </cell>
          <cell r="C656">
            <v>2</v>
          </cell>
          <cell r="D656">
            <v>0.75</v>
          </cell>
          <cell r="E656">
            <v>2.5999999999999999E-2</v>
          </cell>
          <cell r="F656">
            <v>2.7759999999999998</v>
          </cell>
        </row>
        <row r="657">
          <cell r="A657">
            <v>1017</v>
          </cell>
          <cell r="B657">
            <v>1017</v>
          </cell>
          <cell r="C657">
            <v>2</v>
          </cell>
          <cell r="D657">
            <v>0.75</v>
          </cell>
          <cell r="E657">
            <v>2.9000000000000001E-2</v>
          </cell>
          <cell r="F657">
            <v>2.7789999999999999</v>
          </cell>
        </row>
        <row r="658">
          <cell r="A658">
            <v>1018</v>
          </cell>
          <cell r="B658">
            <v>1018</v>
          </cell>
          <cell r="C658">
            <v>2</v>
          </cell>
          <cell r="D658">
            <v>0.75</v>
          </cell>
          <cell r="E658">
            <v>3.2000000000000001E-2</v>
          </cell>
          <cell r="F658">
            <v>2.782</v>
          </cell>
        </row>
        <row r="659">
          <cell r="A659">
            <v>1019</v>
          </cell>
          <cell r="B659">
            <v>1019</v>
          </cell>
          <cell r="C659">
            <v>2</v>
          </cell>
          <cell r="D659">
            <v>0.75</v>
          </cell>
          <cell r="E659">
            <v>3.5000000000000003E-2</v>
          </cell>
          <cell r="F659">
            <v>2.7850000000000001</v>
          </cell>
        </row>
        <row r="660">
          <cell r="A660">
            <v>1020</v>
          </cell>
          <cell r="B660">
            <v>1020</v>
          </cell>
          <cell r="C660">
            <v>2</v>
          </cell>
          <cell r="D660">
            <v>0.75</v>
          </cell>
          <cell r="E660">
            <v>3.7999999999999999E-2</v>
          </cell>
          <cell r="F660">
            <v>2.7879999999999998</v>
          </cell>
        </row>
        <row r="661">
          <cell r="A661">
            <v>1021</v>
          </cell>
          <cell r="B661">
            <v>1021</v>
          </cell>
          <cell r="C661">
            <v>2</v>
          </cell>
          <cell r="D661">
            <v>0.75</v>
          </cell>
          <cell r="E661">
            <v>4.1000000000000002E-2</v>
          </cell>
          <cell r="F661">
            <v>2.7909999999999999</v>
          </cell>
        </row>
        <row r="662">
          <cell r="A662">
            <v>1022</v>
          </cell>
          <cell r="B662">
            <v>1022</v>
          </cell>
          <cell r="C662">
            <v>2</v>
          </cell>
          <cell r="D662">
            <v>0.75</v>
          </cell>
          <cell r="E662">
            <v>4.3999999999999997E-2</v>
          </cell>
          <cell r="F662">
            <v>2.794</v>
          </cell>
        </row>
        <row r="663">
          <cell r="A663">
            <v>1023</v>
          </cell>
          <cell r="B663">
            <v>1023</v>
          </cell>
          <cell r="C663">
            <v>2</v>
          </cell>
          <cell r="D663">
            <v>0.75</v>
          </cell>
          <cell r="E663">
            <v>4.7E-2</v>
          </cell>
          <cell r="F663">
            <v>2.7970000000000002</v>
          </cell>
        </row>
        <row r="664">
          <cell r="A664">
            <v>1024</v>
          </cell>
          <cell r="B664">
            <v>1024</v>
          </cell>
          <cell r="C664">
            <v>2</v>
          </cell>
          <cell r="D664">
            <v>0.75</v>
          </cell>
          <cell r="E664">
            <v>0.05</v>
          </cell>
          <cell r="F664">
            <v>2.8</v>
          </cell>
        </row>
        <row r="665">
          <cell r="A665">
            <v>1025</v>
          </cell>
          <cell r="B665">
            <v>1025</v>
          </cell>
          <cell r="C665">
            <v>2</v>
          </cell>
          <cell r="D665">
            <v>0.75</v>
          </cell>
          <cell r="E665">
            <v>5.2999999999999999E-2</v>
          </cell>
          <cell r="F665">
            <v>2.8029999999999999</v>
          </cell>
        </row>
        <row r="666">
          <cell r="A666">
            <v>1026</v>
          </cell>
          <cell r="B666">
            <v>1026</v>
          </cell>
          <cell r="C666">
            <v>2</v>
          </cell>
          <cell r="D666">
            <v>0.75</v>
          </cell>
          <cell r="E666">
            <v>5.6000000000000001E-2</v>
          </cell>
          <cell r="F666">
            <v>2.806</v>
          </cell>
        </row>
        <row r="667">
          <cell r="A667">
            <v>1027</v>
          </cell>
          <cell r="B667">
            <v>1027</v>
          </cell>
          <cell r="C667">
            <v>2</v>
          </cell>
          <cell r="D667">
            <v>0.75</v>
          </cell>
          <cell r="E667">
            <v>5.8999999999999997E-2</v>
          </cell>
          <cell r="F667">
            <v>2.8090000000000002</v>
          </cell>
        </row>
        <row r="668">
          <cell r="A668">
            <v>1028</v>
          </cell>
          <cell r="B668">
            <v>1028</v>
          </cell>
          <cell r="C668">
            <v>2</v>
          </cell>
          <cell r="D668">
            <v>0.75</v>
          </cell>
          <cell r="E668">
            <v>6.2E-2</v>
          </cell>
          <cell r="F668">
            <v>2.8119999999999998</v>
          </cell>
        </row>
        <row r="669">
          <cell r="A669">
            <v>1029</v>
          </cell>
          <cell r="B669">
            <v>1029</v>
          </cell>
          <cell r="C669">
            <v>2</v>
          </cell>
          <cell r="D669">
            <v>0.75</v>
          </cell>
          <cell r="E669">
            <v>6.5000000000000002E-2</v>
          </cell>
          <cell r="F669">
            <v>2.8149999999999999</v>
          </cell>
        </row>
        <row r="670">
          <cell r="A670">
            <v>1030</v>
          </cell>
          <cell r="B670">
            <v>1030</v>
          </cell>
          <cell r="C670">
            <v>2</v>
          </cell>
          <cell r="D670">
            <v>0.75</v>
          </cell>
          <cell r="E670">
            <v>6.8000000000000005E-2</v>
          </cell>
          <cell r="F670">
            <v>2.8180000000000001</v>
          </cell>
        </row>
        <row r="671">
          <cell r="A671">
            <v>1031</v>
          </cell>
          <cell r="B671">
            <v>1031</v>
          </cell>
          <cell r="C671">
            <v>2</v>
          </cell>
          <cell r="D671">
            <v>0.75</v>
          </cell>
          <cell r="E671">
            <v>7.0999999999999994E-2</v>
          </cell>
          <cell r="F671">
            <v>2.8210000000000002</v>
          </cell>
        </row>
        <row r="672">
          <cell r="A672">
            <v>1032</v>
          </cell>
          <cell r="B672">
            <v>1032</v>
          </cell>
          <cell r="C672">
            <v>2</v>
          </cell>
          <cell r="D672">
            <v>0.75</v>
          </cell>
          <cell r="E672">
            <v>7.3999999999999996E-2</v>
          </cell>
          <cell r="F672">
            <v>2.8239999999999998</v>
          </cell>
        </row>
        <row r="673">
          <cell r="A673">
            <v>1033</v>
          </cell>
          <cell r="B673">
            <v>1033</v>
          </cell>
          <cell r="C673">
            <v>2</v>
          </cell>
          <cell r="D673">
            <v>0.75</v>
          </cell>
          <cell r="E673">
            <v>7.6999999999999999E-2</v>
          </cell>
          <cell r="F673">
            <v>2.827</v>
          </cell>
        </row>
        <row r="674">
          <cell r="A674">
            <v>1034</v>
          </cell>
          <cell r="B674">
            <v>1034</v>
          </cell>
          <cell r="C674">
            <v>2</v>
          </cell>
          <cell r="D674">
            <v>0.75</v>
          </cell>
          <cell r="E674">
            <v>0.08</v>
          </cell>
          <cell r="F674">
            <v>2.83</v>
          </cell>
        </row>
        <row r="675">
          <cell r="A675">
            <v>1035</v>
          </cell>
          <cell r="B675">
            <v>1035</v>
          </cell>
          <cell r="C675">
            <v>2</v>
          </cell>
          <cell r="D675">
            <v>0.75</v>
          </cell>
          <cell r="E675">
            <v>0.08</v>
          </cell>
          <cell r="F675">
            <v>2.83</v>
          </cell>
        </row>
        <row r="676">
          <cell r="A676">
            <v>1036</v>
          </cell>
          <cell r="B676">
            <v>1036</v>
          </cell>
          <cell r="C676">
            <v>2</v>
          </cell>
          <cell r="D676">
            <v>0.83</v>
          </cell>
          <cell r="E676">
            <v>2E-3</v>
          </cell>
          <cell r="F676">
            <v>2.8319999999999999</v>
          </cell>
        </row>
        <row r="677">
          <cell r="A677">
            <v>1037</v>
          </cell>
          <cell r="B677">
            <v>1037</v>
          </cell>
          <cell r="C677">
            <v>2</v>
          </cell>
          <cell r="D677">
            <v>0.83</v>
          </cell>
          <cell r="E677">
            <v>4.0000000000000001E-3</v>
          </cell>
          <cell r="F677">
            <v>2.8340000000000001</v>
          </cell>
        </row>
        <row r="678">
          <cell r="A678">
            <v>1038</v>
          </cell>
          <cell r="B678">
            <v>1038</v>
          </cell>
          <cell r="C678">
            <v>2</v>
          </cell>
          <cell r="D678">
            <v>0.83</v>
          </cell>
          <cell r="E678">
            <v>6.0000000000000001E-3</v>
          </cell>
          <cell r="F678">
            <v>2.8359999999999999</v>
          </cell>
        </row>
        <row r="679">
          <cell r="A679">
            <v>1039</v>
          </cell>
          <cell r="B679">
            <v>1039</v>
          </cell>
          <cell r="C679">
            <v>2</v>
          </cell>
          <cell r="D679">
            <v>0.83</v>
          </cell>
          <cell r="E679">
            <v>8.0000000000000002E-3</v>
          </cell>
          <cell r="F679">
            <v>2.8380000000000001</v>
          </cell>
        </row>
        <row r="680">
          <cell r="A680">
            <v>1040</v>
          </cell>
          <cell r="B680">
            <v>1040</v>
          </cell>
          <cell r="C680">
            <v>2</v>
          </cell>
          <cell r="D680">
            <v>0.83</v>
          </cell>
          <cell r="E680">
            <v>0.01</v>
          </cell>
          <cell r="F680">
            <v>2.84</v>
          </cell>
        </row>
        <row r="681">
          <cell r="A681">
            <v>1041</v>
          </cell>
          <cell r="B681">
            <v>1041</v>
          </cell>
          <cell r="C681">
            <v>2</v>
          </cell>
          <cell r="D681">
            <v>0.83</v>
          </cell>
          <cell r="E681">
            <v>1.2E-2</v>
          </cell>
          <cell r="F681">
            <v>2.8420000000000001</v>
          </cell>
        </row>
        <row r="682">
          <cell r="A682">
            <v>1042</v>
          </cell>
          <cell r="B682">
            <v>1042</v>
          </cell>
          <cell r="C682">
            <v>2</v>
          </cell>
          <cell r="D682">
            <v>0.83</v>
          </cell>
          <cell r="E682">
            <v>1.4E-2</v>
          </cell>
          <cell r="F682">
            <v>2.8439999999999999</v>
          </cell>
        </row>
        <row r="683">
          <cell r="A683">
            <v>1043</v>
          </cell>
          <cell r="B683">
            <v>1043</v>
          </cell>
          <cell r="C683">
            <v>2</v>
          </cell>
          <cell r="D683">
            <v>0.83</v>
          </cell>
          <cell r="E683">
            <v>1.6E-2</v>
          </cell>
          <cell r="F683">
            <v>2.8460000000000001</v>
          </cell>
        </row>
        <row r="684">
          <cell r="A684">
            <v>1044</v>
          </cell>
          <cell r="B684">
            <v>1044</v>
          </cell>
          <cell r="C684">
            <v>2</v>
          </cell>
          <cell r="D684">
            <v>0.83</v>
          </cell>
          <cell r="E684">
            <v>1.7999999999999999E-2</v>
          </cell>
          <cell r="F684">
            <v>2.8479999999999999</v>
          </cell>
        </row>
        <row r="685">
          <cell r="A685">
            <v>1045</v>
          </cell>
          <cell r="B685">
            <v>1045</v>
          </cell>
          <cell r="C685">
            <v>2</v>
          </cell>
          <cell r="D685">
            <v>0.83</v>
          </cell>
          <cell r="E685">
            <v>0.02</v>
          </cell>
          <cell r="F685">
            <v>2.85</v>
          </cell>
        </row>
        <row r="686">
          <cell r="A686">
            <v>1046</v>
          </cell>
          <cell r="B686">
            <v>1046</v>
          </cell>
          <cell r="C686">
            <v>2</v>
          </cell>
          <cell r="D686">
            <v>0.83</v>
          </cell>
          <cell r="E686">
            <v>2.3E-2</v>
          </cell>
          <cell r="F686">
            <v>2.8530000000000002</v>
          </cell>
        </row>
        <row r="687">
          <cell r="A687">
            <v>1047</v>
          </cell>
          <cell r="B687">
            <v>1047</v>
          </cell>
          <cell r="C687">
            <v>2</v>
          </cell>
          <cell r="D687">
            <v>0.83</v>
          </cell>
          <cell r="E687">
            <v>2.5999999999999999E-2</v>
          </cell>
          <cell r="F687">
            <v>2.8559999999999999</v>
          </cell>
        </row>
        <row r="688">
          <cell r="A688">
            <v>1048</v>
          </cell>
          <cell r="B688">
            <v>1048</v>
          </cell>
          <cell r="C688">
            <v>2</v>
          </cell>
          <cell r="D688">
            <v>0.83</v>
          </cell>
          <cell r="E688">
            <v>2.9000000000000001E-2</v>
          </cell>
          <cell r="F688">
            <v>2.859</v>
          </cell>
        </row>
        <row r="689">
          <cell r="A689">
            <v>1049</v>
          </cell>
          <cell r="B689">
            <v>1049</v>
          </cell>
          <cell r="C689">
            <v>2</v>
          </cell>
          <cell r="D689">
            <v>0.83</v>
          </cell>
          <cell r="E689">
            <v>3.2000000000000001E-2</v>
          </cell>
          <cell r="F689">
            <v>2.8620000000000001</v>
          </cell>
        </row>
        <row r="690">
          <cell r="A690">
            <v>1050</v>
          </cell>
          <cell r="B690">
            <v>1050</v>
          </cell>
          <cell r="C690">
            <v>2</v>
          </cell>
          <cell r="D690">
            <v>0.83</v>
          </cell>
          <cell r="E690">
            <v>3.5000000000000003E-2</v>
          </cell>
          <cell r="F690">
            <v>2.8650000000000002</v>
          </cell>
        </row>
        <row r="691">
          <cell r="A691">
            <v>1051</v>
          </cell>
          <cell r="B691">
            <v>1051</v>
          </cell>
          <cell r="C691">
            <v>2</v>
          </cell>
          <cell r="D691">
            <v>0.83</v>
          </cell>
          <cell r="E691">
            <v>3.7999999999999999E-2</v>
          </cell>
          <cell r="F691">
            <v>2.8679999999999999</v>
          </cell>
        </row>
        <row r="692">
          <cell r="A692">
            <v>1052</v>
          </cell>
          <cell r="B692">
            <v>1052</v>
          </cell>
          <cell r="C692">
            <v>2</v>
          </cell>
          <cell r="D692">
            <v>0.83</v>
          </cell>
          <cell r="E692">
            <v>4.1000000000000002E-2</v>
          </cell>
          <cell r="F692">
            <v>2.871</v>
          </cell>
        </row>
        <row r="693">
          <cell r="A693">
            <v>1053</v>
          </cell>
          <cell r="B693">
            <v>1053</v>
          </cell>
          <cell r="C693">
            <v>2</v>
          </cell>
          <cell r="D693">
            <v>0.83</v>
          </cell>
          <cell r="E693">
            <v>4.3999999999999997E-2</v>
          </cell>
          <cell r="F693">
            <v>2.8740000000000001</v>
          </cell>
        </row>
        <row r="694">
          <cell r="A694">
            <v>1054</v>
          </cell>
          <cell r="B694">
            <v>1054</v>
          </cell>
          <cell r="C694">
            <v>2</v>
          </cell>
          <cell r="D694">
            <v>0.83</v>
          </cell>
          <cell r="E694">
            <v>4.7E-2</v>
          </cell>
          <cell r="F694">
            <v>2.8770000000000002</v>
          </cell>
        </row>
        <row r="695">
          <cell r="A695">
            <v>1055</v>
          </cell>
          <cell r="B695">
            <v>1055</v>
          </cell>
          <cell r="C695">
            <v>2</v>
          </cell>
          <cell r="D695">
            <v>0.83</v>
          </cell>
          <cell r="E695">
            <v>0.05</v>
          </cell>
          <cell r="F695">
            <v>2.88</v>
          </cell>
        </row>
        <row r="696">
          <cell r="A696">
            <v>1056</v>
          </cell>
          <cell r="B696">
            <v>1056</v>
          </cell>
          <cell r="C696">
            <v>2</v>
          </cell>
          <cell r="D696">
            <v>0.83</v>
          </cell>
          <cell r="E696">
            <v>5.2999999999999999E-2</v>
          </cell>
          <cell r="F696">
            <v>2.883</v>
          </cell>
        </row>
        <row r="697">
          <cell r="A697">
            <v>1057</v>
          </cell>
          <cell r="B697">
            <v>1057</v>
          </cell>
          <cell r="C697">
            <v>2</v>
          </cell>
          <cell r="D697">
            <v>0.83</v>
          </cell>
          <cell r="E697">
            <v>5.6000000000000001E-2</v>
          </cell>
          <cell r="F697">
            <v>2.8860000000000001</v>
          </cell>
        </row>
        <row r="698">
          <cell r="A698">
            <v>1058</v>
          </cell>
          <cell r="B698">
            <v>1058</v>
          </cell>
          <cell r="C698">
            <v>2</v>
          </cell>
          <cell r="D698">
            <v>0.83</v>
          </cell>
          <cell r="E698">
            <v>5.8999999999999997E-2</v>
          </cell>
          <cell r="F698">
            <v>2.8890000000000002</v>
          </cell>
        </row>
        <row r="699">
          <cell r="A699">
            <v>1059</v>
          </cell>
          <cell r="B699">
            <v>1059</v>
          </cell>
          <cell r="C699">
            <v>2</v>
          </cell>
          <cell r="D699">
            <v>0.83</v>
          </cell>
          <cell r="E699">
            <v>6.2E-2</v>
          </cell>
          <cell r="F699">
            <v>2.8919999999999999</v>
          </cell>
        </row>
        <row r="700">
          <cell r="A700">
            <v>1060</v>
          </cell>
          <cell r="B700">
            <v>1060</v>
          </cell>
          <cell r="C700">
            <v>2</v>
          </cell>
          <cell r="D700">
            <v>0.83</v>
          </cell>
          <cell r="E700">
            <v>6.5000000000000002E-2</v>
          </cell>
          <cell r="F700">
            <v>2.895</v>
          </cell>
        </row>
        <row r="701">
          <cell r="A701">
            <v>1061</v>
          </cell>
          <cell r="B701">
            <v>1061</v>
          </cell>
          <cell r="C701">
            <v>2</v>
          </cell>
          <cell r="D701">
            <v>0.83</v>
          </cell>
          <cell r="E701">
            <v>6.8000000000000005E-2</v>
          </cell>
          <cell r="F701">
            <v>2.8980000000000001</v>
          </cell>
        </row>
        <row r="702">
          <cell r="A702">
            <v>1062</v>
          </cell>
          <cell r="B702">
            <v>1062</v>
          </cell>
          <cell r="C702">
            <v>2</v>
          </cell>
          <cell r="D702">
            <v>0.83</v>
          </cell>
          <cell r="E702">
            <v>7.0999999999999994E-2</v>
          </cell>
          <cell r="F702">
            <v>2.9010000000000002</v>
          </cell>
        </row>
        <row r="703">
          <cell r="A703">
            <v>1063</v>
          </cell>
          <cell r="B703">
            <v>1063</v>
          </cell>
          <cell r="C703">
            <v>2</v>
          </cell>
          <cell r="D703">
            <v>0.83</v>
          </cell>
          <cell r="E703">
            <v>7.3999999999999996E-2</v>
          </cell>
          <cell r="F703">
            <v>2.9039999999999999</v>
          </cell>
        </row>
        <row r="704">
          <cell r="A704">
            <v>1064</v>
          </cell>
          <cell r="B704">
            <v>1064</v>
          </cell>
          <cell r="C704">
            <v>2</v>
          </cell>
          <cell r="D704">
            <v>0.83</v>
          </cell>
          <cell r="E704">
            <v>7.6999999999999999E-2</v>
          </cell>
          <cell r="F704">
            <v>2.907</v>
          </cell>
        </row>
        <row r="705">
          <cell r="A705">
            <v>1065</v>
          </cell>
          <cell r="B705">
            <v>1065</v>
          </cell>
          <cell r="C705">
            <v>2</v>
          </cell>
          <cell r="D705">
            <v>0.83</v>
          </cell>
          <cell r="E705">
            <v>0.08</v>
          </cell>
          <cell r="F705">
            <v>2.91</v>
          </cell>
        </row>
        <row r="706">
          <cell r="A706">
            <v>1066</v>
          </cell>
          <cell r="B706">
            <v>1066</v>
          </cell>
          <cell r="C706">
            <v>2</v>
          </cell>
          <cell r="D706">
            <v>0.92</v>
          </cell>
          <cell r="E706">
            <v>2E-3</v>
          </cell>
          <cell r="F706">
            <v>2.9219999999999997</v>
          </cell>
        </row>
        <row r="707">
          <cell r="A707">
            <v>1067</v>
          </cell>
          <cell r="B707">
            <v>1067</v>
          </cell>
          <cell r="C707">
            <v>2</v>
          </cell>
          <cell r="D707">
            <v>0.92</v>
          </cell>
          <cell r="E707">
            <v>4.0000000000000001E-3</v>
          </cell>
          <cell r="F707">
            <v>2.9239999999999999</v>
          </cell>
        </row>
        <row r="708">
          <cell r="A708">
            <v>1068</v>
          </cell>
          <cell r="B708">
            <v>1068</v>
          </cell>
          <cell r="C708">
            <v>2</v>
          </cell>
          <cell r="D708">
            <v>0.92</v>
          </cell>
          <cell r="E708">
            <v>6.0000000000000001E-3</v>
          </cell>
          <cell r="F708">
            <v>2.9259999999999997</v>
          </cell>
        </row>
        <row r="709">
          <cell r="A709">
            <v>1069</v>
          </cell>
          <cell r="B709">
            <v>1069</v>
          </cell>
          <cell r="C709">
            <v>2</v>
          </cell>
          <cell r="D709">
            <v>0.92</v>
          </cell>
          <cell r="E709">
            <v>8.0000000000000002E-3</v>
          </cell>
          <cell r="F709">
            <v>2.9279999999999999</v>
          </cell>
        </row>
        <row r="710">
          <cell r="A710">
            <v>1070</v>
          </cell>
          <cell r="B710">
            <v>1070</v>
          </cell>
          <cell r="C710">
            <v>2</v>
          </cell>
          <cell r="D710">
            <v>0.92</v>
          </cell>
          <cell r="E710">
            <v>0.01</v>
          </cell>
          <cell r="F710">
            <v>2.9299999999999997</v>
          </cell>
        </row>
        <row r="711">
          <cell r="A711">
            <v>1071</v>
          </cell>
          <cell r="B711">
            <v>1071</v>
          </cell>
          <cell r="C711">
            <v>2</v>
          </cell>
          <cell r="D711">
            <v>0.92</v>
          </cell>
          <cell r="E711">
            <v>1.2E-2</v>
          </cell>
          <cell r="F711">
            <v>2.9319999999999999</v>
          </cell>
        </row>
        <row r="712">
          <cell r="A712">
            <v>1072</v>
          </cell>
          <cell r="B712">
            <v>1072</v>
          </cell>
          <cell r="C712">
            <v>2</v>
          </cell>
          <cell r="D712">
            <v>0.92</v>
          </cell>
          <cell r="E712">
            <v>1.4E-2</v>
          </cell>
          <cell r="F712">
            <v>2.9339999999999997</v>
          </cell>
        </row>
        <row r="713">
          <cell r="A713">
            <v>1073</v>
          </cell>
          <cell r="B713">
            <v>1073</v>
          </cell>
          <cell r="C713">
            <v>2</v>
          </cell>
          <cell r="D713">
            <v>0.92</v>
          </cell>
          <cell r="E713">
            <v>1.6E-2</v>
          </cell>
          <cell r="F713">
            <v>2.9359999999999999</v>
          </cell>
        </row>
        <row r="714">
          <cell r="A714">
            <v>1074</v>
          </cell>
          <cell r="B714">
            <v>1074</v>
          </cell>
          <cell r="C714">
            <v>2</v>
          </cell>
          <cell r="D714">
            <v>0.92</v>
          </cell>
          <cell r="E714">
            <v>1.7999999999999999E-2</v>
          </cell>
          <cell r="F714">
            <v>2.9379999999999997</v>
          </cell>
        </row>
        <row r="715">
          <cell r="A715">
            <v>1075</v>
          </cell>
          <cell r="B715">
            <v>1075</v>
          </cell>
          <cell r="C715">
            <v>2</v>
          </cell>
          <cell r="D715">
            <v>0.92</v>
          </cell>
          <cell r="E715">
            <v>0.02</v>
          </cell>
          <cell r="F715">
            <v>2.94</v>
          </cell>
        </row>
        <row r="716">
          <cell r="A716">
            <v>1076</v>
          </cell>
          <cell r="B716">
            <v>1076</v>
          </cell>
          <cell r="C716">
            <v>2</v>
          </cell>
          <cell r="D716">
            <v>0.92</v>
          </cell>
          <cell r="E716">
            <v>2.3E-2</v>
          </cell>
          <cell r="F716">
            <v>2.9430000000000001</v>
          </cell>
        </row>
        <row r="717">
          <cell r="A717">
            <v>1077</v>
          </cell>
          <cell r="B717">
            <v>1077</v>
          </cell>
          <cell r="C717">
            <v>2</v>
          </cell>
          <cell r="D717">
            <v>0.92</v>
          </cell>
          <cell r="E717">
            <v>2.5999999999999999E-2</v>
          </cell>
          <cell r="F717">
            <v>2.9459999999999997</v>
          </cell>
        </row>
        <row r="718">
          <cell r="A718">
            <v>1078</v>
          </cell>
          <cell r="B718">
            <v>1078</v>
          </cell>
          <cell r="C718">
            <v>2</v>
          </cell>
          <cell r="D718">
            <v>0.92</v>
          </cell>
          <cell r="E718">
            <v>2.9000000000000001E-2</v>
          </cell>
          <cell r="F718">
            <v>2.9489999999999998</v>
          </cell>
        </row>
        <row r="719">
          <cell r="A719">
            <v>1079</v>
          </cell>
          <cell r="B719">
            <v>1079</v>
          </cell>
          <cell r="C719">
            <v>2</v>
          </cell>
          <cell r="D719">
            <v>0.92</v>
          </cell>
          <cell r="E719">
            <v>3.2000000000000001E-2</v>
          </cell>
          <cell r="F719">
            <v>2.952</v>
          </cell>
        </row>
        <row r="720">
          <cell r="A720">
            <v>1080</v>
          </cell>
          <cell r="B720">
            <v>1080</v>
          </cell>
          <cell r="C720">
            <v>2</v>
          </cell>
          <cell r="D720">
            <v>0.92</v>
          </cell>
          <cell r="E720">
            <v>3.5000000000000003E-2</v>
          </cell>
          <cell r="F720">
            <v>2.9550000000000001</v>
          </cell>
        </row>
        <row r="721">
          <cell r="A721">
            <v>1081</v>
          </cell>
          <cell r="B721">
            <v>1081</v>
          </cell>
          <cell r="C721">
            <v>2</v>
          </cell>
          <cell r="D721">
            <v>0.92</v>
          </cell>
          <cell r="E721">
            <v>3.7999999999999999E-2</v>
          </cell>
          <cell r="F721">
            <v>2.9579999999999997</v>
          </cell>
        </row>
        <row r="722">
          <cell r="A722">
            <v>1082</v>
          </cell>
          <cell r="B722">
            <v>1082</v>
          </cell>
          <cell r="C722">
            <v>2</v>
          </cell>
          <cell r="D722">
            <v>0.92</v>
          </cell>
          <cell r="E722">
            <v>4.1000000000000002E-2</v>
          </cell>
          <cell r="F722">
            <v>2.9609999999999999</v>
          </cell>
        </row>
        <row r="723">
          <cell r="A723">
            <v>1083</v>
          </cell>
          <cell r="B723">
            <v>1083</v>
          </cell>
          <cell r="C723">
            <v>2</v>
          </cell>
          <cell r="D723">
            <v>0.92</v>
          </cell>
          <cell r="E723">
            <v>4.3999999999999997E-2</v>
          </cell>
          <cell r="F723">
            <v>2.964</v>
          </cell>
        </row>
        <row r="724">
          <cell r="A724">
            <v>1084</v>
          </cell>
          <cell r="B724">
            <v>1084</v>
          </cell>
          <cell r="C724">
            <v>2</v>
          </cell>
          <cell r="D724">
            <v>0.92</v>
          </cell>
          <cell r="E724">
            <v>4.7E-2</v>
          </cell>
          <cell r="F724">
            <v>2.9670000000000001</v>
          </cell>
        </row>
        <row r="725">
          <cell r="A725">
            <v>1085</v>
          </cell>
          <cell r="B725">
            <v>1085</v>
          </cell>
          <cell r="C725">
            <v>2</v>
          </cell>
          <cell r="D725">
            <v>0.92</v>
          </cell>
          <cell r="E725">
            <v>0.05</v>
          </cell>
          <cell r="F725">
            <v>2.9699999999999998</v>
          </cell>
        </row>
        <row r="726">
          <cell r="A726">
            <v>1086</v>
          </cell>
          <cell r="B726">
            <v>1086</v>
          </cell>
          <cell r="C726">
            <v>2</v>
          </cell>
          <cell r="D726">
            <v>0.92</v>
          </cell>
          <cell r="E726">
            <v>5.2999999999999999E-2</v>
          </cell>
          <cell r="F726">
            <v>2.9729999999999999</v>
          </cell>
        </row>
        <row r="727">
          <cell r="A727">
            <v>1087</v>
          </cell>
          <cell r="B727">
            <v>1087</v>
          </cell>
          <cell r="C727">
            <v>2</v>
          </cell>
          <cell r="D727">
            <v>0.92</v>
          </cell>
          <cell r="E727">
            <v>5.6000000000000001E-2</v>
          </cell>
          <cell r="F727">
            <v>2.976</v>
          </cell>
        </row>
        <row r="728">
          <cell r="A728">
            <v>1088</v>
          </cell>
          <cell r="B728">
            <v>1088</v>
          </cell>
          <cell r="C728">
            <v>2</v>
          </cell>
          <cell r="D728">
            <v>0.92</v>
          </cell>
          <cell r="E728">
            <v>5.8999999999999997E-2</v>
          </cell>
          <cell r="F728">
            <v>2.9790000000000001</v>
          </cell>
        </row>
        <row r="729">
          <cell r="A729">
            <v>1089</v>
          </cell>
          <cell r="B729">
            <v>1089</v>
          </cell>
          <cell r="C729">
            <v>2</v>
          </cell>
          <cell r="D729">
            <v>0.92</v>
          </cell>
          <cell r="E729">
            <v>6.2E-2</v>
          </cell>
          <cell r="F729">
            <v>2.9819999999999998</v>
          </cell>
        </row>
        <row r="730">
          <cell r="A730">
            <v>1090</v>
          </cell>
          <cell r="B730">
            <v>1090</v>
          </cell>
          <cell r="C730">
            <v>2</v>
          </cell>
          <cell r="D730">
            <v>0.92</v>
          </cell>
          <cell r="E730">
            <v>6.5000000000000002E-2</v>
          </cell>
          <cell r="F730">
            <v>2.9849999999999999</v>
          </cell>
        </row>
        <row r="731">
          <cell r="A731">
            <v>1091</v>
          </cell>
          <cell r="B731">
            <v>1091</v>
          </cell>
          <cell r="C731">
            <v>2</v>
          </cell>
          <cell r="D731">
            <v>0.92</v>
          </cell>
          <cell r="E731">
            <v>6.8000000000000005E-2</v>
          </cell>
          <cell r="F731">
            <v>2.988</v>
          </cell>
        </row>
        <row r="732">
          <cell r="A732">
            <v>1092</v>
          </cell>
          <cell r="B732">
            <v>1092</v>
          </cell>
          <cell r="C732">
            <v>2</v>
          </cell>
          <cell r="D732">
            <v>0.92</v>
          </cell>
          <cell r="E732">
            <v>7.0999999999999994E-2</v>
          </cell>
          <cell r="F732">
            <v>2.9910000000000001</v>
          </cell>
        </row>
        <row r="733">
          <cell r="A733">
            <v>1093</v>
          </cell>
          <cell r="B733">
            <v>1093</v>
          </cell>
          <cell r="C733">
            <v>2</v>
          </cell>
          <cell r="D733">
            <v>0.92</v>
          </cell>
          <cell r="E733">
            <v>7.3999999999999996E-2</v>
          </cell>
          <cell r="F733">
            <v>2.9939999999999998</v>
          </cell>
        </row>
        <row r="734">
          <cell r="A734">
            <v>1094</v>
          </cell>
          <cell r="B734">
            <v>1094</v>
          </cell>
          <cell r="C734">
            <v>2</v>
          </cell>
          <cell r="D734">
            <v>0.92</v>
          </cell>
          <cell r="E734">
            <v>7.6999999999999999E-2</v>
          </cell>
          <cell r="F734">
            <v>2.9969999999999999</v>
          </cell>
        </row>
        <row r="735">
          <cell r="A735">
            <v>1095</v>
          </cell>
          <cell r="B735">
            <v>1095</v>
          </cell>
          <cell r="C735">
            <v>2</v>
          </cell>
          <cell r="D735">
            <v>0.92</v>
          </cell>
          <cell r="E735">
            <v>0.08</v>
          </cell>
          <cell r="F735">
            <v>3</v>
          </cell>
        </row>
        <row r="736">
          <cell r="A736">
            <v>1096</v>
          </cell>
          <cell r="B736">
            <v>1096</v>
          </cell>
          <cell r="C736">
            <v>2</v>
          </cell>
          <cell r="D736">
            <v>0.92</v>
          </cell>
          <cell r="E736">
            <v>0.08</v>
          </cell>
          <cell r="F736">
            <v>3</v>
          </cell>
        </row>
        <row r="737">
          <cell r="A737">
            <v>1097</v>
          </cell>
          <cell r="B737">
            <v>1097</v>
          </cell>
          <cell r="C737">
            <v>3</v>
          </cell>
          <cell r="D737">
            <v>0</v>
          </cell>
          <cell r="E737">
            <v>2E-3</v>
          </cell>
          <cell r="F737">
            <v>3.0019999999999998</v>
          </cell>
        </row>
        <row r="738">
          <cell r="A738">
            <v>1098</v>
          </cell>
          <cell r="B738">
            <v>1098</v>
          </cell>
          <cell r="C738">
            <v>3</v>
          </cell>
          <cell r="D738">
            <v>0</v>
          </cell>
          <cell r="E738">
            <v>4.0000000000000001E-3</v>
          </cell>
          <cell r="F738">
            <v>3.004</v>
          </cell>
        </row>
        <row r="739">
          <cell r="A739">
            <v>1099</v>
          </cell>
          <cell r="B739">
            <v>1099</v>
          </cell>
          <cell r="C739">
            <v>3</v>
          </cell>
          <cell r="D739">
            <v>0</v>
          </cell>
          <cell r="E739">
            <v>6.0000000000000001E-3</v>
          </cell>
          <cell r="F739">
            <v>3.0059999999999998</v>
          </cell>
        </row>
        <row r="740">
          <cell r="A740">
            <v>1100</v>
          </cell>
          <cell r="B740">
            <v>1100</v>
          </cell>
          <cell r="C740">
            <v>3</v>
          </cell>
          <cell r="D740">
            <v>0</v>
          </cell>
          <cell r="E740">
            <v>8.0000000000000002E-3</v>
          </cell>
          <cell r="F740">
            <v>3.008</v>
          </cell>
        </row>
        <row r="741">
          <cell r="A741">
            <v>1101</v>
          </cell>
          <cell r="B741">
            <v>1101</v>
          </cell>
          <cell r="C741">
            <v>3</v>
          </cell>
          <cell r="D741">
            <v>0</v>
          </cell>
          <cell r="E741">
            <v>0.01</v>
          </cell>
          <cell r="F741">
            <v>3.01</v>
          </cell>
        </row>
        <row r="742">
          <cell r="A742">
            <v>1102</v>
          </cell>
          <cell r="B742">
            <v>1102</v>
          </cell>
          <cell r="C742">
            <v>3</v>
          </cell>
          <cell r="D742">
            <v>0</v>
          </cell>
          <cell r="E742">
            <v>1.2E-2</v>
          </cell>
          <cell r="F742">
            <v>3.012</v>
          </cell>
        </row>
        <row r="743">
          <cell r="A743">
            <v>1103</v>
          </cell>
          <cell r="B743">
            <v>1103</v>
          </cell>
          <cell r="C743">
            <v>3</v>
          </cell>
          <cell r="D743">
            <v>0</v>
          </cell>
          <cell r="E743">
            <v>1.4E-2</v>
          </cell>
          <cell r="F743">
            <v>3.0139999999999998</v>
          </cell>
        </row>
        <row r="744">
          <cell r="A744">
            <v>1104</v>
          </cell>
          <cell r="B744">
            <v>1104</v>
          </cell>
          <cell r="C744">
            <v>3</v>
          </cell>
          <cell r="D744">
            <v>0</v>
          </cell>
          <cell r="E744">
            <v>1.6E-2</v>
          </cell>
          <cell r="F744">
            <v>3.016</v>
          </cell>
        </row>
        <row r="745">
          <cell r="A745">
            <v>1105</v>
          </cell>
          <cell r="B745">
            <v>1105</v>
          </cell>
          <cell r="C745">
            <v>3</v>
          </cell>
          <cell r="D745">
            <v>0</v>
          </cell>
          <cell r="E745">
            <v>1.7999999999999999E-2</v>
          </cell>
          <cell r="F745">
            <v>3.0179999999999998</v>
          </cell>
        </row>
        <row r="746">
          <cell r="A746">
            <v>1106</v>
          </cell>
          <cell r="B746">
            <v>1106</v>
          </cell>
          <cell r="C746">
            <v>3</v>
          </cell>
          <cell r="D746">
            <v>0</v>
          </cell>
          <cell r="E746">
            <v>0.02</v>
          </cell>
          <cell r="F746">
            <v>3.02</v>
          </cell>
        </row>
        <row r="747">
          <cell r="A747">
            <v>1107</v>
          </cell>
          <cell r="B747">
            <v>1107</v>
          </cell>
          <cell r="C747">
            <v>3</v>
          </cell>
          <cell r="D747">
            <v>0</v>
          </cell>
          <cell r="E747">
            <v>2.3E-2</v>
          </cell>
          <cell r="F747">
            <v>3.0230000000000001</v>
          </cell>
        </row>
        <row r="748">
          <cell r="A748">
            <v>1108</v>
          </cell>
          <cell r="B748">
            <v>1108</v>
          </cell>
          <cell r="C748">
            <v>3</v>
          </cell>
          <cell r="D748">
            <v>0</v>
          </cell>
          <cell r="E748">
            <v>2.5999999999999999E-2</v>
          </cell>
          <cell r="F748">
            <v>3.0259999999999998</v>
          </cell>
        </row>
        <row r="749">
          <cell r="A749">
            <v>1109</v>
          </cell>
          <cell r="B749">
            <v>1109</v>
          </cell>
          <cell r="C749">
            <v>3</v>
          </cell>
          <cell r="D749">
            <v>0</v>
          </cell>
          <cell r="E749">
            <v>2.9000000000000001E-2</v>
          </cell>
          <cell r="F749">
            <v>3.0289999999999999</v>
          </cell>
        </row>
        <row r="750">
          <cell r="A750">
            <v>1110</v>
          </cell>
          <cell r="B750">
            <v>1110</v>
          </cell>
          <cell r="C750">
            <v>3</v>
          </cell>
          <cell r="D750">
            <v>0</v>
          </cell>
          <cell r="E750">
            <v>3.2000000000000001E-2</v>
          </cell>
          <cell r="F750">
            <v>3.032</v>
          </cell>
        </row>
        <row r="751">
          <cell r="A751">
            <v>1111</v>
          </cell>
          <cell r="B751">
            <v>1111</v>
          </cell>
          <cell r="C751">
            <v>3</v>
          </cell>
          <cell r="D751">
            <v>0</v>
          </cell>
          <cell r="E751">
            <v>3.5000000000000003E-2</v>
          </cell>
          <cell r="F751">
            <v>3.0350000000000001</v>
          </cell>
        </row>
        <row r="752">
          <cell r="A752">
            <v>1112</v>
          </cell>
          <cell r="B752">
            <v>1112</v>
          </cell>
          <cell r="C752">
            <v>3</v>
          </cell>
          <cell r="D752">
            <v>0</v>
          </cell>
          <cell r="E752">
            <v>3.7999999999999999E-2</v>
          </cell>
          <cell r="F752">
            <v>3.0379999999999998</v>
          </cell>
        </row>
        <row r="753">
          <cell r="A753">
            <v>1113</v>
          </cell>
          <cell r="B753">
            <v>1113</v>
          </cell>
          <cell r="C753">
            <v>3</v>
          </cell>
          <cell r="D753">
            <v>0</v>
          </cell>
          <cell r="E753">
            <v>4.1000000000000002E-2</v>
          </cell>
          <cell r="F753">
            <v>3.0409999999999999</v>
          </cell>
        </row>
        <row r="754">
          <cell r="A754">
            <v>1114</v>
          </cell>
          <cell r="B754">
            <v>1114</v>
          </cell>
          <cell r="C754">
            <v>3</v>
          </cell>
          <cell r="D754">
            <v>0</v>
          </cell>
          <cell r="E754">
            <v>4.3999999999999997E-2</v>
          </cell>
          <cell r="F754">
            <v>3.044</v>
          </cell>
        </row>
        <row r="755">
          <cell r="A755">
            <v>1115</v>
          </cell>
          <cell r="B755">
            <v>1115</v>
          </cell>
          <cell r="C755">
            <v>3</v>
          </cell>
          <cell r="D755">
            <v>0</v>
          </cell>
          <cell r="E755">
            <v>4.7E-2</v>
          </cell>
          <cell r="F755">
            <v>3.0470000000000002</v>
          </cell>
        </row>
        <row r="756">
          <cell r="A756">
            <v>1116</v>
          </cell>
          <cell r="B756">
            <v>1116</v>
          </cell>
          <cell r="C756">
            <v>3</v>
          </cell>
          <cell r="D756">
            <v>0</v>
          </cell>
          <cell r="E756">
            <v>0.05</v>
          </cell>
          <cell r="F756">
            <v>3.05</v>
          </cell>
        </row>
        <row r="757">
          <cell r="A757">
            <v>1117</v>
          </cell>
          <cell r="B757">
            <v>1117</v>
          </cell>
          <cell r="C757">
            <v>3</v>
          </cell>
          <cell r="D757">
            <v>0</v>
          </cell>
          <cell r="E757">
            <v>5.2999999999999999E-2</v>
          </cell>
          <cell r="F757">
            <v>3.0529999999999999</v>
          </cell>
        </row>
        <row r="758">
          <cell r="A758">
            <v>1118</v>
          </cell>
          <cell r="B758">
            <v>1118</v>
          </cell>
          <cell r="C758">
            <v>3</v>
          </cell>
          <cell r="D758">
            <v>0</v>
          </cell>
          <cell r="E758">
            <v>5.6000000000000001E-2</v>
          </cell>
          <cell r="F758">
            <v>3.056</v>
          </cell>
        </row>
        <row r="759">
          <cell r="A759">
            <v>1119</v>
          </cell>
          <cell r="B759">
            <v>1119</v>
          </cell>
          <cell r="C759">
            <v>3</v>
          </cell>
          <cell r="D759">
            <v>0</v>
          </cell>
          <cell r="E759">
            <v>5.8999999999999997E-2</v>
          </cell>
          <cell r="F759">
            <v>3.0590000000000002</v>
          </cell>
        </row>
        <row r="760">
          <cell r="A760">
            <v>1120</v>
          </cell>
          <cell r="B760">
            <v>1120</v>
          </cell>
          <cell r="C760">
            <v>3</v>
          </cell>
          <cell r="D760">
            <v>0</v>
          </cell>
          <cell r="E760">
            <v>6.2E-2</v>
          </cell>
          <cell r="F760">
            <v>3.0619999999999998</v>
          </cell>
        </row>
        <row r="761">
          <cell r="A761">
            <v>1121</v>
          </cell>
          <cell r="B761">
            <v>1121</v>
          </cell>
          <cell r="C761">
            <v>3</v>
          </cell>
          <cell r="D761">
            <v>0</v>
          </cell>
          <cell r="E761">
            <v>6.5000000000000002E-2</v>
          </cell>
          <cell r="F761">
            <v>3.0649999999999999</v>
          </cell>
        </row>
        <row r="762">
          <cell r="A762">
            <v>1122</v>
          </cell>
          <cell r="B762">
            <v>1122</v>
          </cell>
          <cell r="C762">
            <v>3</v>
          </cell>
          <cell r="D762">
            <v>0</v>
          </cell>
          <cell r="E762">
            <v>6.8000000000000005E-2</v>
          </cell>
          <cell r="F762">
            <v>3.0680000000000001</v>
          </cell>
        </row>
        <row r="763">
          <cell r="A763">
            <v>1123</v>
          </cell>
          <cell r="B763">
            <v>1123</v>
          </cell>
          <cell r="C763">
            <v>3</v>
          </cell>
          <cell r="D763">
            <v>0</v>
          </cell>
          <cell r="E763">
            <v>7.0999999999999994E-2</v>
          </cell>
          <cell r="F763">
            <v>3.0710000000000002</v>
          </cell>
        </row>
        <row r="764">
          <cell r="A764">
            <v>1124</v>
          </cell>
          <cell r="B764">
            <v>1124</v>
          </cell>
          <cell r="C764">
            <v>3</v>
          </cell>
          <cell r="D764">
            <v>0</v>
          </cell>
          <cell r="E764">
            <v>7.3999999999999996E-2</v>
          </cell>
          <cell r="F764">
            <v>3.0739999999999998</v>
          </cell>
        </row>
        <row r="765">
          <cell r="A765">
            <v>1125</v>
          </cell>
          <cell r="B765">
            <v>1125</v>
          </cell>
          <cell r="C765">
            <v>3</v>
          </cell>
          <cell r="D765">
            <v>0</v>
          </cell>
          <cell r="E765">
            <v>7.6999999999999999E-2</v>
          </cell>
          <cell r="F765">
            <v>3.077</v>
          </cell>
        </row>
        <row r="766">
          <cell r="A766">
            <v>1126</v>
          </cell>
          <cell r="B766">
            <v>1126</v>
          </cell>
          <cell r="C766">
            <v>3</v>
          </cell>
          <cell r="D766">
            <v>0</v>
          </cell>
          <cell r="E766">
            <v>0.08</v>
          </cell>
          <cell r="F766">
            <v>3.08</v>
          </cell>
        </row>
        <row r="767">
          <cell r="A767">
            <v>1127</v>
          </cell>
          <cell r="B767">
            <v>1127</v>
          </cell>
          <cell r="C767">
            <v>3</v>
          </cell>
          <cell r="D767">
            <v>0</v>
          </cell>
          <cell r="E767">
            <v>0.08</v>
          </cell>
          <cell r="F767">
            <v>3.08</v>
          </cell>
        </row>
        <row r="768">
          <cell r="A768">
            <v>1128</v>
          </cell>
          <cell r="B768">
            <v>1128</v>
          </cell>
          <cell r="C768">
            <v>3</v>
          </cell>
          <cell r="D768">
            <v>0.08</v>
          </cell>
          <cell r="E768">
            <v>2E-3</v>
          </cell>
          <cell r="F768">
            <v>3.0819999999999999</v>
          </cell>
        </row>
        <row r="769">
          <cell r="A769">
            <v>1129</v>
          </cell>
          <cell r="B769">
            <v>1129</v>
          </cell>
          <cell r="C769">
            <v>3</v>
          </cell>
          <cell r="D769">
            <v>0.08</v>
          </cell>
          <cell r="E769">
            <v>4.0000000000000001E-3</v>
          </cell>
          <cell r="F769">
            <v>3.0840000000000001</v>
          </cell>
        </row>
        <row r="770">
          <cell r="A770">
            <v>1130</v>
          </cell>
          <cell r="B770">
            <v>1130</v>
          </cell>
          <cell r="C770">
            <v>3</v>
          </cell>
          <cell r="D770">
            <v>0.08</v>
          </cell>
          <cell r="E770">
            <v>6.0000000000000001E-3</v>
          </cell>
          <cell r="F770">
            <v>3.0859999999999999</v>
          </cell>
        </row>
        <row r="771">
          <cell r="A771">
            <v>1131</v>
          </cell>
          <cell r="B771">
            <v>1131</v>
          </cell>
          <cell r="C771">
            <v>3</v>
          </cell>
          <cell r="D771">
            <v>0.08</v>
          </cell>
          <cell r="E771">
            <v>8.0000000000000002E-3</v>
          </cell>
          <cell r="F771">
            <v>3.0880000000000001</v>
          </cell>
        </row>
        <row r="772">
          <cell r="A772">
            <v>1132</v>
          </cell>
          <cell r="B772">
            <v>1132</v>
          </cell>
          <cell r="C772">
            <v>3</v>
          </cell>
          <cell r="D772">
            <v>0.08</v>
          </cell>
          <cell r="E772">
            <v>0.01</v>
          </cell>
          <cell r="F772">
            <v>3.09</v>
          </cell>
        </row>
        <row r="773">
          <cell r="A773">
            <v>1133</v>
          </cell>
          <cell r="B773">
            <v>1133</v>
          </cell>
          <cell r="C773">
            <v>3</v>
          </cell>
          <cell r="D773">
            <v>0.08</v>
          </cell>
          <cell r="E773">
            <v>1.2E-2</v>
          </cell>
          <cell r="F773">
            <v>3.0920000000000001</v>
          </cell>
        </row>
        <row r="774">
          <cell r="A774">
            <v>1134</v>
          </cell>
          <cell r="B774">
            <v>1134</v>
          </cell>
          <cell r="C774">
            <v>3</v>
          </cell>
          <cell r="D774">
            <v>0.08</v>
          </cell>
          <cell r="E774">
            <v>1.4E-2</v>
          </cell>
          <cell r="F774">
            <v>3.0939999999999999</v>
          </cell>
        </row>
        <row r="775">
          <cell r="A775">
            <v>1135</v>
          </cell>
          <cell r="B775">
            <v>1135</v>
          </cell>
          <cell r="C775">
            <v>3</v>
          </cell>
          <cell r="D775">
            <v>0.08</v>
          </cell>
          <cell r="E775">
            <v>1.6E-2</v>
          </cell>
          <cell r="F775">
            <v>3.0960000000000001</v>
          </cell>
        </row>
        <row r="776">
          <cell r="A776">
            <v>1136</v>
          </cell>
          <cell r="B776">
            <v>1136</v>
          </cell>
          <cell r="C776">
            <v>3</v>
          </cell>
          <cell r="D776">
            <v>0.08</v>
          </cell>
          <cell r="E776">
            <v>1.7999999999999999E-2</v>
          </cell>
          <cell r="F776">
            <v>3.0979999999999999</v>
          </cell>
        </row>
        <row r="777">
          <cell r="A777">
            <v>1137</v>
          </cell>
          <cell r="B777">
            <v>1137</v>
          </cell>
          <cell r="C777">
            <v>3</v>
          </cell>
          <cell r="D777">
            <v>0.08</v>
          </cell>
          <cell r="E777">
            <v>0.02</v>
          </cell>
          <cell r="F777">
            <v>3.1</v>
          </cell>
        </row>
        <row r="778">
          <cell r="A778">
            <v>1138</v>
          </cell>
          <cell r="B778">
            <v>1138</v>
          </cell>
          <cell r="C778">
            <v>3</v>
          </cell>
          <cell r="D778">
            <v>0.08</v>
          </cell>
          <cell r="E778">
            <v>2.3E-2</v>
          </cell>
          <cell r="F778">
            <v>3.1030000000000002</v>
          </cell>
        </row>
        <row r="779">
          <cell r="A779">
            <v>1139</v>
          </cell>
          <cell r="B779">
            <v>1139</v>
          </cell>
          <cell r="C779">
            <v>3</v>
          </cell>
          <cell r="D779">
            <v>0.08</v>
          </cell>
          <cell r="E779">
            <v>2.5999999999999999E-2</v>
          </cell>
          <cell r="F779">
            <v>3.1059999999999999</v>
          </cell>
        </row>
        <row r="780">
          <cell r="A780">
            <v>1140</v>
          </cell>
          <cell r="B780">
            <v>1140</v>
          </cell>
          <cell r="C780">
            <v>3</v>
          </cell>
          <cell r="D780">
            <v>0.08</v>
          </cell>
          <cell r="E780">
            <v>2.9000000000000001E-2</v>
          </cell>
          <cell r="F780">
            <v>3.109</v>
          </cell>
        </row>
        <row r="781">
          <cell r="A781">
            <v>1141</v>
          </cell>
          <cell r="B781">
            <v>1141</v>
          </cell>
          <cell r="C781">
            <v>3</v>
          </cell>
          <cell r="D781">
            <v>0.08</v>
          </cell>
          <cell r="E781">
            <v>3.2000000000000001E-2</v>
          </cell>
          <cell r="F781">
            <v>3.1120000000000001</v>
          </cell>
        </row>
        <row r="782">
          <cell r="A782">
            <v>1142</v>
          </cell>
          <cell r="B782">
            <v>1142</v>
          </cell>
          <cell r="C782">
            <v>3</v>
          </cell>
          <cell r="D782">
            <v>0.08</v>
          </cell>
          <cell r="E782">
            <v>3.5000000000000003E-2</v>
          </cell>
          <cell r="F782">
            <v>3.1150000000000002</v>
          </cell>
        </row>
        <row r="783">
          <cell r="A783">
            <v>1143</v>
          </cell>
          <cell r="B783">
            <v>1143</v>
          </cell>
          <cell r="C783">
            <v>3</v>
          </cell>
          <cell r="D783">
            <v>0.08</v>
          </cell>
          <cell r="E783">
            <v>3.7999999999999999E-2</v>
          </cell>
          <cell r="F783">
            <v>3.1179999999999999</v>
          </cell>
        </row>
        <row r="784">
          <cell r="A784">
            <v>1144</v>
          </cell>
          <cell r="B784">
            <v>1144</v>
          </cell>
          <cell r="C784">
            <v>3</v>
          </cell>
          <cell r="D784">
            <v>0.08</v>
          </cell>
          <cell r="E784">
            <v>4.1000000000000002E-2</v>
          </cell>
          <cell r="F784">
            <v>3.121</v>
          </cell>
        </row>
        <row r="785">
          <cell r="A785">
            <v>1145</v>
          </cell>
          <cell r="B785">
            <v>1145</v>
          </cell>
          <cell r="C785">
            <v>3</v>
          </cell>
          <cell r="D785">
            <v>0.08</v>
          </cell>
          <cell r="E785">
            <v>4.3999999999999997E-2</v>
          </cell>
          <cell r="F785">
            <v>3.1240000000000001</v>
          </cell>
        </row>
        <row r="786">
          <cell r="A786">
            <v>1146</v>
          </cell>
          <cell r="B786">
            <v>1146</v>
          </cell>
          <cell r="C786">
            <v>3</v>
          </cell>
          <cell r="D786">
            <v>0.08</v>
          </cell>
          <cell r="E786">
            <v>4.7E-2</v>
          </cell>
          <cell r="F786">
            <v>3.1270000000000002</v>
          </cell>
        </row>
        <row r="787">
          <cell r="A787">
            <v>1147</v>
          </cell>
          <cell r="B787">
            <v>1147</v>
          </cell>
          <cell r="C787">
            <v>3</v>
          </cell>
          <cell r="D787">
            <v>0.08</v>
          </cell>
          <cell r="E787">
            <v>0.05</v>
          </cell>
          <cell r="F787">
            <v>3.13</v>
          </cell>
        </row>
        <row r="788">
          <cell r="A788">
            <v>1148</v>
          </cell>
          <cell r="B788">
            <v>1148</v>
          </cell>
          <cell r="C788">
            <v>3</v>
          </cell>
          <cell r="D788">
            <v>0.08</v>
          </cell>
          <cell r="E788">
            <v>5.2999999999999999E-2</v>
          </cell>
          <cell r="F788">
            <v>3.133</v>
          </cell>
        </row>
        <row r="789">
          <cell r="A789">
            <v>1149</v>
          </cell>
          <cell r="B789">
            <v>1149</v>
          </cell>
          <cell r="C789">
            <v>3</v>
          </cell>
          <cell r="D789">
            <v>0.08</v>
          </cell>
          <cell r="E789">
            <v>5.6000000000000001E-2</v>
          </cell>
          <cell r="F789">
            <v>3.1360000000000001</v>
          </cell>
        </row>
        <row r="790">
          <cell r="A790">
            <v>1150</v>
          </cell>
          <cell r="B790">
            <v>1150</v>
          </cell>
          <cell r="C790">
            <v>3</v>
          </cell>
          <cell r="D790">
            <v>0.08</v>
          </cell>
          <cell r="E790">
            <v>5.8999999999999997E-2</v>
          </cell>
          <cell r="F790">
            <v>3.1390000000000002</v>
          </cell>
        </row>
        <row r="791">
          <cell r="A791">
            <v>1151</v>
          </cell>
          <cell r="B791">
            <v>1151</v>
          </cell>
          <cell r="C791">
            <v>3</v>
          </cell>
          <cell r="D791">
            <v>0.08</v>
          </cell>
          <cell r="E791">
            <v>6.2E-2</v>
          </cell>
          <cell r="F791">
            <v>3.1419999999999999</v>
          </cell>
        </row>
        <row r="792">
          <cell r="A792">
            <v>1152</v>
          </cell>
          <cell r="B792">
            <v>1152</v>
          </cell>
          <cell r="C792">
            <v>3</v>
          </cell>
          <cell r="D792">
            <v>0.08</v>
          </cell>
          <cell r="E792">
            <v>6.5000000000000002E-2</v>
          </cell>
          <cell r="F792">
            <v>3.145</v>
          </cell>
        </row>
        <row r="793">
          <cell r="A793">
            <v>1153</v>
          </cell>
          <cell r="B793">
            <v>1153</v>
          </cell>
          <cell r="C793">
            <v>3</v>
          </cell>
          <cell r="D793">
            <v>0.08</v>
          </cell>
          <cell r="E793">
            <v>6.8000000000000005E-2</v>
          </cell>
          <cell r="F793">
            <v>3.1480000000000001</v>
          </cell>
        </row>
        <row r="794">
          <cell r="A794">
            <v>1154</v>
          </cell>
          <cell r="B794">
            <v>1154</v>
          </cell>
          <cell r="C794">
            <v>3</v>
          </cell>
          <cell r="D794">
            <v>0.08</v>
          </cell>
          <cell r="E794">
            <v>7.0999999999999994E-2</v>
          </cell>
          <cell r="F794">
            <v>3.1510000000000002</v>
          </cell>
        </row>
        <row r="795">
          <cell r="A795">
            <v>1155</v>
          </cell>
          <cell r="B795">
            <v>1155</v>
          </cell>
          <cell r="C795">
            <v>3</v>
          </cell>
          <cell r="D795">
            <v>0.08</v>
          </cell>
          <cell r="E795">
            <v>7.3999999999999996E-2</v>
          </cell>
          <cell r="F795">
            <v>3.1539999999999999</v>
          </cell>
        </row>
        <row r="796">
          <cell r="A796">
            <v>1156</v>
          </cell>
          <cell r="B796">
            <v>1156</v>
          </cell>
          <cell r="C796">
            <v>3</v>
          </cell>
          <cell r="D796">
            <v>0.17</v>
          </cell>
          <cell r="E796">
            <v>2E-3</v>
          </cell>
          <cell r="F796">
            <v>3.1719999999999997</v>
          </cell>
        </row>
        <row r="797">
          <cell r="A797">
            <v>1157</v>
          </cell>
          <cell r="B797">
            <v>1157</v>
          </cell>
          <cell r="C797">
            <v>3</v>
          </cell>
          <cell r="D797">
            <v>0.17</v>
          </cell>
          <cell r="E797">
            <v>4.0000000000000001E-3</v>
          </cell>
          <cell r="F797">
            <v>3.1739999999999999</v>
          </cell>
        </row>
        <row r="798">
          <cell r="A798">
            <v>1158</v>
          </cell>
          <cell r="B798">
            <v>1158</v>
          </cell>
          <cell r="C798">
            <v>3</v>
          </cell>
          <cell r="D798">
            <v>0.17</v>
          </cell>
          <cell r="E798">
            <v>6.0000000000000001E-3</v>
          </cell>
          <cell r="F798">
            <v>3.1759999999999997</v>
          </cell>
        </row>
        <row r="799">
          <cell r="A799">
            <v>1159</v>
          </cell>
          <cell r="B799">
            <v>1159</v>
          </cell>
          <cell r="C799">
            <v>3</v>
          </cell>
          <cell r="D799">
            <v>0.17</v>
          </cell>
          <cell r="E799">
            <v>8.0000000000000002E-3</v>
          </cell>
          <cell r="F799">
            <v>3.1779999999999999</v>
          </cell>
        </row>
        <row r="800">
          <cell r="A800">
            <v>1160</v>
          </cell>
          <cell r="B800">
            <v>1160</v>
          </cell>
          <cell r="C800">
            <v>3</v>
          </cell>
          <cell r="D800">
            <v>0.17</v>
          </cell>
          <cell r="E800">
            <v>0.01</v>
          </cell>
          <cell r="F800">
            <v>3.1799999999999997</v>
          </cell>
        </row>
        <row r="801">
          <cell r="A801">
            <v>1161</v>
          </cell>
          <cell r="B801">
            <v>1161</v>
          </cell>
          <cell r="C801">
            <v>3</v>
          </cell>
          <cell r="D801">
            <v>0.17</v>
          </cell>
          <cell r="E801">
            <v>1.2E-2</v>
          </cell>
          <cell r="F801">
            <v>3.1819999999999999</v>
          </cell>
        </row>
        <row r="802">
          <cell r="A802">
            <v>1162</v>
          </cell>
          <cell r="B802">
            <v>1162</v>
          </cell>
          <cell r="C802">
            <v>3</v>
          </cell>
          <cell r="D802">
            <v>0.17</v>
          </cell>
          <cell r="E802">
            <v>1.4E-2</v>
          </cell>
          <cell r="F802">
            <v>3.1839999999999997</v>
          </cell>
        </row>
        <row r="803">
          <cell r="A803">
            <v>1163</v>
          </cell>
          <cell r="B803">
            <v>1163</v>
          </cell>
          <cell r="C803">
            <v>3</v>
          </cell>
          <cell r="D803">
            <v>0.17</v>
          </cell>
          <cell r="E803">
            <v>1.6E-2</v>
          </cell>
          <cell r="F803">
            <v>3.1859999999999999</v>
          </cell>
        </row>
        <row r="804">
          <cell r="A804">
            <v>1164</v>
          </cell>
          <cell r="B804">
            <v>1164</v>
          </cell>
          <cell r="C804">
            <v>3</v>
          </cell>
          <cell r="D804">
            <v>0.17</v>
          </cell>
          <cell r="E804">
            <v>1.7999999999999999E-2</v>
          </cell>
          <cell r="F804">
            <v>3.1879999999999997</v>
          </cell>
        </row>
        <row r="805">
          <cell r="A805">
            <v>1165</v>
          </cell>
          <cell r="B805">
            <v>1165</v>
          </cell>
          <cell r="C805">
            <v>3</v>
          </cell>
          <cell r="D805">
            <v>0.17</v>
          </cell>
          <cell r="E805">
            <v>0.02</v>
          </cell>
          <cell r="F805">
            <v>3.19</v>
          </cell>
        </row>
        <row r="806">
          <cell r="A806">
            <v>1166</v>
          </cell>
          <cell r="B806">
            <v>1166</v>
          </cell>
          <cell r="C806">
            <v>3</v>
          </cell>
          <cell r="D806">
            <v>0.17</v>
          </cell>
          <cell r="E806">
            <v>2.3E-2</v>
          </cell>
          <cell r="F806">
            <v>3.1930000000000001</v>
          </cell>
        </row>
        <row r="807">
          <cell r="A807">
            <v>1167</v>
          </cell>
          <cell r="B807">
            <v>1167</v>
          </cell>
          <cell r="C807">
            <v>3</v>
          </cell>
          <cell r="D807">
            <v>0.17</v>
          </cell>
          <cell r="E807">
            <v>2.5999999999999999E-2</v>
          </cell>
          <cell r="F807">
            <v>3.1959999999999997</v>
          </cell>
        </row>
        <row r="808">
          <cell r="A808">
            <v>1168</v>
          </cell>
          <cell r="B808">
            <v>1168</v>
          </cell>
          <cell r="C808">
            <v>3</v>
          </cell>
          <cell r="D808">
            <v>0.17</v>
          </cell>
          <cell r="E808">
            <v>2.9000000000000001E-2</v>
          </cell>
          <cell r="F808">
            <v>3.1989999999999998</v>
          </cell>
        </row>
        <row r="809">
          <cell r="A809">
            <v>1169</v>
          </cell>
          <cell r="B809">
            <v>1169</v>
          </cell>
          <cell r="C809">
            <v>3</v>
          </cell>
          <cell r="D809">
            <v>0.17</v>
          </cell>
          <cell r="E809">
            <v>3.2000000000000001E-2</v>
          </cell>
          <cell r="F809">
            <v>3.202</v>
          </cell>
        </row>
        <row r="810">
          <cell r="A810">
            <v>1170</v>
          </cell>
          <cell r="B810">
            <v>1170</v>
          </cell>
          <cell r="C810">
            <v>3</v>
          </cell>
          <cell r="D810">
            <v>0.17</v>
          </cell>
          <cell r="E810">
            <v>3.5000000000000003E-2</v>
          </cell>
          <cell r="F810">
            <v>3.2050000000000001</v>
          </cell>
        </row>
        <row r="811">
          <cell r="A811">
            <v>1171</v>
          </cell>
          <cell r="B811">
            <v>1171</v>
          </cell>
          <cell r="C811">
            <v>3</v>
          </cell>
          <cell r="D811">
            <v>0.17</v>
          </cell>
          <cell r="E811">
            <v>3.7999999999999999E-2</v>
          </cell>
          <cell r="F811">
            <v>3.2079999999999997</v>
          </cell>
        </row>
        <row r="812">
          <cell r="A812">
            <v>1172</v>
          </cell>
          <cell r="B812">
            <v>1172</v>
          </cell>
          <cell r="C812">
            <v>3</v>
          </cell>
          <cell r="D812">
            <v>0.17</v>
          </cell>
          <cell r="E812">
            <v>4.1000000000000002E-2</v>
          </cell>
          <cell r="F812">
            <v>3.2109999999999999</v>
          </cell>
        </row>
        <row r="813">
          <cell r="A813">
            <v>1173</v>
          </cell>
          <cell r="B813">
            <v>1173</v>
          </cell>
          <cell r="C813">
            <v>3</v>
          </cell>
          <cell r="D813">
            <v>0.17</v>
          </cell>
          <cell r="E813">
            <v>4.3999999999999997E-2</v>
          </cell>
          <cell r="F813">
            <v>3.214</v>
          </cell>
        </row>
        <row r="814">
          <cell r="A814">
            <v>1174</v>
          </cell>
          <cell r="B814">
            <v>1174</v>
          </cell>
          <cell r="C814">
            <v>3</v>
          </cell>
          <cell r="D814">
            <v>0.17</v>
          </cell>
          <cell r="E814">
            <v>4.7E-2</v>
          </cell>
          <cell r="F814">
            <v>3.2170000000000001</v>
          </cell>
        </row>
        <row r="815">
          <cell r="A815">
            <v>1175</v>
          </cell>
          <cell r="B815">
            <v>1175</v>
          </cell>
          <cell r="C815">
            <v>3</v>
          </cell>
          <cell r="D815">
            <v>0.17</v>
          </cell>
          <cell r="E815">
            <v>0.05</v>
          </cell>
          <cell r="F815">
            <v>3.2199999999999998</v>
          </cell>
        </row>
        <row r="816">
          <cell r="A816">
            <v>1176</v>
          </cell>
          <cell r="B816">
            <v>1176</v>
          </cell>
          <cell r="C816">
            <v>3</v>
          </cell>
          <cell r="D816">
            <v>0.17</v>
          </cell>
          <cell r="E816">
            <v>5.2999999999999999E-2</v>
          </cell>
          <cell r="F816">
            <v>3.2229999999999999</v>
          </cell>
        </row>
        <row r="817">
          <cell r="A817">
            <v>1177</v>
          </cell>
          <cell r="B817">
            <v>1177</v>
          </cell>
          <cell r="C817">
            <v>3</v>
          </cell>
          <cell r="D817">
            <v>0.17</v>
          </cell>
          <cell r="E817">
            <v>5.6000000000000001E-2</v>
          </cell>
          <cell r="F817">
            <v>3.226</v>
          </cell>
        </row>
        <row r="818">
          <cell r="A818">
            <v>1178</v>
          </cell>
          <cell r="B818">
            <v>1178</v>
          </cell>
          <cell r="C818">
            <v>3</v>
          </cell>
          <cell r="D818">
            <v>0.17</v>
          </cell>
          <cell r="E818">
            <v>5.8999999999999997E-2</v>
          </cell>
          <cell r="F818">
            <v>3.2290000000000001</v>
          </cell>
        </row>
        <row r="819">
          <cell r="A819">
            <v>1179</v>
          </cell>
          <cell r="B819">
            <v>1179</v>
          </cell>
          <cell r="C819">
            <v>3</v>
          </cell>
          <cell r="D819">
            <v>0.17</v>
          </cell>
          <cell r="E819">
            <v>6.2E-2</v>
          </cell>
          <cell r="F819">
            <v>3.2319999999999998</v>
          </cell>
        </row>
        <row r="820">
          <cell r="A820">
            <v>1180</v>
          </cell>
          <cell r="B820">
            <v>1180</v>
          </cell>
          <cell r="C820">
            <v>3</v>
          </cell>
          <cell r="D820">
            <v>0.17</v>
          </cell>
          <cell r="E820">
            <v>6.5000000000000002E-2</v>
          </cell>
          <cell r="F820">
            <v>3.2349999999999999</v>
          </cell>
        </row>
        <row r="821">
          <cell r="A821">
            <v>1181</v>
          </cell>
          <cell r="B821">
            <v>1181</v>
          </cell>
          <cell r="C821">
            <v>3</v>
          </cell>
          <cell r="D821">
            <v>0.17</v>
          </cell>
          <cell r="E821">
            <v>6.8000000000000005E-2</v>
          </cell>
          <cell r="F821">
            <v>3.238</v>
          </cell>
        </row>
        <row r="822">
          <cell r="A822">
            <v>1182</v>
          </cell>
          <cell r="B822">
            <v>1182</v>
          </cell>
          <cell r="C822">
            <v>3</v>
          </cell>
          <cell r="D822">
            <v>0.17</v>
          </cell>
          <cell r="E822">
            <v>7.0999999999999994E-2</v>
          </cell>
          <cell r="F822">
            <v>3.2410000000000001</v>
          </cell>
        </row>
        <row r="823">
          <cell r="A823">
            <v>1183</v>
          </cell>
          <cell r="B823">
            <v>1183</v>
          </cell>
          <cell r="C823">
            <v>3</v>
          </cell>
          <cell r="D823">
            <v>0.17</v>
          </cell>
          <cell r="E823">
            <v>7.3999999999999996E-2</v>
          </cell>
          <cell r="F823">
            <v>3.2439999999999998</v>
          </cell>
        </row>
        <row r="824">
          <cell r="A824">
            <v>1184</v>
          </cell>
          <cell r="B824">
            <v>1184</v>
          </cell>
          <cell r="C824">
            <v>3</v>
          </cell>
          <cell r="D824">
            <v>0.17</v>
          </cell>
          <cell r="E824">
            <v>7.6999999999999999E-2</v>
          </cell>
          <cell r="F824">
            <v>3.2469999999999999</v>
          </cell>
        </row>
        <row r="825">
          <cell r="A825">
            <v>1185</v>
          </cell>
          <cell r="B825">
            <v>1185</v>
          </cell>
          <cell r="C825">
            <v>3</v>
          </cell>
          <cell r="D825">
            <v>0.17</v>
          </cell>
          <cell r="E825">
            <v>0.08</v>
          </cell>
          <cell r="F825">
            <v>3.25</v>
          </cell>
        </row>
        <row r="826">
          <cell r="A826">
            <v>1186</v>
          </cell>
          <cell r="B826">
            <v>1186</v>
          </cell>
          <cell r="C826">
            <v>3</v>
          </cell>
          <cell r="D826">
            <v>0.17</v>
          </cell>
          <cell r="E826">
            <v>0.08</v>
          </cell>
          <cell r="F826">
            <v>3.25</v>
          </cell>
        </row>
        <row r="827">
          <cell r="A827">
            <v>1187</v>
          </cell>
          <cell r="B827">
            <v>1187</v>
          </cell>
          <cell r="C827">
            <v>3</v>
          </cell>
          <cell r="D827">
            <v>0.25</v>
          </cell>
          <cell r="E827">
            <v>2E-3</v>
          </cell>
          <cell r="F827">
            <v>3.2519999999999998</v>
          </cell>
        </row>
        <row r="828">
          <cell r="A828">
            <v>1188</v>
          </cell>
          <cell r="B828">
            <v>1188</v>
          </cell>
          <cell r="C828">
            <v>3</v>
          </cell>
          <cell r="D828">
            <v>0.25</v>
          </cell>
          <cell r="E828">
            <v>4.0000000000000001E-3</v>
          </cell>
          <cell r="F828">
            <v>3.254</v>
          </cell>
        </row>
        <row r="829">
          <cell r="A829">
            <v>1189</v>
          </cell>
          <cell r="B829">
            <v>1189</v>
          </cell>
          <cell r="C829">
            <v>3</v>
          </cell>
          <cell r="D829">
            <v>0.25</v>
          </cell>
          <cell r="E829">
            <v>6.0000000000000001E-3</v>
          </cell>
          <cell r="F829">
            <v>3.2559999999999998</v>
          </cell>
        </row>
        <row r="830">
          <cell r="A830">
            <v>1190</v>
          </cell>
          <cell r="B830">
            <v>1190</v>
          </cell>
          <cell r="C830">
            <v>3</v>
          </cell>
          <cell r="D830">
            <v>0.25</v>
          </cell>
          <cell r="E830">
            <v>8.0000000000000002E-3</v>
          </cell>
          <cell r="F830">
            <v>3.258</v>
          </cell>
        </row>
        <row r="831">
          <cell r="A831">
            <v>1191</v>
          </cell>
          <cell r="B831">
            <v>1191</v>
          </cell>
          <cell r="C831">
            <v>3</v>
          </cell>
          <cell r="D831">
            <v>0.25</v>
          </cell>
          <cell r="E831">
            <v>0.01</v>
          </cell>
          <cell r="F831">
            <v>3.26</v>
          </cell>
        </row>
        <row r="832">
          <cell r="A832">
            <v>1192</v>
          </cell>
          <cell r="B832">
            <v>1192</v>
          </cell>
          <cell r="C832">
            <v>3</v>
          </cell>
          <cell r="D832">
            <v>0.25</v>
          </cell>
          <cell r="E832">
            <v>1.2E-2</v>
          </cell>
          <cell r="F832">
            <v>3.262</v>
          </cell>
        </row>
        <row r="833">
          <cell r="A833">
            <v>1193</v>
          </cell>
          <cell r="B833">
            <v>1193</v>
          </cell>
          <cell r="C833">
            <v>3</v>
          </cell>
          <cell r="D833">
            <v>0.25</v>
          </cell>
          <cell r="E833">
            <v>1.4E-2</v>
          </cell>
          <cell r="F833">
            <v>3.2639999999999998</v>
          </cell>
        </row>
        <row r="834">
          <cell r="A834">
            <v>1194</v>
          </cell>
          <cell r="B834">
            <v>1194</v>
          </cell>
          <cell r="C834">
            <v>3</v>
          </cell>
          <cell r="D834">
            <v>0.25</v>
          </cell>
          <cell r="E834">
            <v>1.6E-2</v>
          </cell>
          <cell r="F834">
            <v>3.266</v>
          </cell>
        </row>
        <row r="835">
          <cell r="A835">
            <v>1195</v>
          </cell>
          <cell r="B835">
            <v>1195</v>
          </cell>
          <cell r="C835">
            <v>3</v>
          </cell>
          <cell r="D835">
            <v>0.25</v>
          </cell>
          <cell r="E835">
            <v>1.7999999999999999E-2</v>
          </cell>
          <cell r="F835">
            <v>3.2679999999999998</v>
          </cell>
        </row>
        <row r="836">
          <cell r="A836">
            <v>1196</v>
          </cell>
          <cell r="B836">
            <v>1196</v>
          </cell>
          <cell r="C836">
            <v>3</v>
          </cell>
          <cell r="D836">
            <v>0.25</v>
          </cell>
          <cell r="E836">
            <v>0.02</v>
          </cell>
          <cell r="F836">
            <v>3.27</v>
          </cell>
        </row>
        <row r="837">
          <cell r="A837">
            <v>1197</v>
          </cell>
          <cell r="B837">
            <v>1197</v>
          </cell>
          <cell r="C837">
            <v>3</v>
          </cell>
          <cell r="D837">
            <v>0.25</v>
          </cell>
          <cell r="E837">
            <v>2.3E-2</v>
          </cell>
          <cell r="F837">
            <v>3.2730000000000001</v>
          </cell>
        </row>
        <row r="838">
          <cell r="A838">
            <v>1198</v>
          </cell>
          <cell r="B838">
            <v>1198</v>
          </cell>
          <cell r="C838">
            <v>3</v>
          </cell>
          <cell r="D838">
            <v>0.25</v>
          </cell>
          <cell r="E838">
            <v>2.5999999999999999E-2</v>
          </cell>
          <cell r="F838">
            <v>3.2759999999999998</v>
          </cell>
        </row>
        <row r="839">
          <cell r="A839">
            <v>1199</v>
          </cell>
          <cell r="B839">
            <v>1199</v>
          </cell>
          <cell r="C839">
            <v>3</v>
          </cell>
          <cell r="D839">
            <v>0.25</v>
          </cell>
          <cell r="E839">
            <v>2.9000000000000001E-2</v>
          </cell>
          <cell r="F839">
            <v>3.2789999999999999</v>
          </cell>
        </row>
        <row r="840">
          <cell r="A840">
            <v>1200</v>
          </cell>
          <cell r="B840">
            <v>1200</v>
          </cell>
          <cell r="C840">
            <v>3</v>
          </cell>
          <cell r="D840">
            <v>0.25</v>
          </cell>
          <cell r="E840">
            <v>3.2000000000000001E-2</v>
          </cell>
          <cell r="F840">
            <v>3.282</v>
          </cell>
        </row>
        <row r="841">
          <cell r="A841">
            <v>1201</v>
          </cell>
          <cell r="B841">
            <v>1201</v>
          </cell>
          <cell r="C841">
            <v>3</v>
          </cell>
          <cell r="D841">
            <v>0.25</v>
          </cell>
          <cell r="E841">
            <v>3.5000000000000003E-2</v>
          </cell>
          <cell r="F841">
            <v>3.2850000000000001</v>
          </cell>
        </row>
        <row r="842">
          <cell r="A842">
            <v>1202</v>
          </cell>
          <cell r="B842">
            <v>1202</v>
          </cell>
          <cell r="C842">
            <v>3</v>
          </cell>
          <cell r="D842">
            <v>0.25</v>
          </cell>
          <cell r="E842">
            <v>3.7999999999999999E-2</v>
          </cell>
          <cell r="F842">
            <v>3.2879999999999998</v>
          </cell>
        </row>
        <row r="843">
          <cell r="A843">
            <v>1203</v>
          </cell>
          <cell r="B843">
            <v>1203</v>
          </cell>
          <cell r="C843">
            <v>3</v>
          </cell>
          <cell r="D843">
            <v>0.25</v>
          </cell>
          <cell r="E843">
            <v>4.1000000000000002E-2</v>
          </cell>
          <cell r="F843">
            <v>3.2909999999999999</v>
          </cell>
        </row>
        <row r="844">
          <cell r="A844">
            <v>1204</v>
          </cell>
          <cell r="B844">
            <v>1204</v>
          </cell>
          <cell r="C844">
            <v>3</v>
          </cell>
          <cell r="D844">
            <v>0.25</v>
          </cell>
          <cell r="E844">
            <v>4.3999999999999997E-2</v>
          </cell>
          <cell r="F844">
            <v>3.294</v>
          </cell>
        </row>
        <row r="845">
          <cell r="A845">
            <v>1205</v>
          </cell>
          <cell r="B845">
            <v>1205</v>
          </cell>
          <cell r="C845">
            <v>3</v>
          </cell>
          <cell r="D845">
            <v>0.25</v>
          </cell>
          <cell r="E845">
            <v>4.7E-2</v>
          </cell>
          <cell r="F845">
            <v>3.2970000000000002</v>
          </cell>
        </row>
        <row r="846">
          <cell r="A846">
            <v>1206</v>
          </cell>
          <cell r="B846">
            <v>1206</v>
          </cell>
          <cell r="C846">
            <v>3</v>
          </cell>
          <cell r="D846">
            <v>0.25</v>
          </cell>
          <cell r="E846">
            <v>0.05</v>
          </cell>
          <cell r="F846">
            <v>3.3</v>
          </cell>
        </row>
        <row r="847">
          <cell r="A847">
            <v>1207</v>
          </cell>
          <cell r="B847">
            <v>1207</v>
          </cell>
          <cell r="C847">
            <v>3</v>
          </cell>
          <cell r="D847">
            <v>0.25</v>
          </cell>
          <cell r="E847">
            <v>5.2999999999999999E-2</v>
          </cell>
          <cell r="F847">
            <v>3.3029999999999999</v>
          </cell>
        </row>
        <row r="848">
          <cell r="A848">
            <v>1208</v>
          </cell>
          <cell r="B848">
            <v>1208</v>
          </cell>
          <cell r="C848">
            <v>3</v>
          </cell>
          <cell r="D848">
            <v>0.25</v>
          </cell>
          <cell r="E848">
            <v>5.6000000000000001E-2</v>
          </cell>
          <cell r="F848">
            <v>3.306</v>
          </cell>
        </row>
        <row r="849">
          <cell r="A849">
            <v>1209</v>
          </cell>
          <cell r="B849">
            <v>1209</v>
          </cell>
          <cell r="C849">
            <v>3</v>
          </cell>
          <cell r="D849">
            <v>0.25</v>
          </cell>
          <cell r="E849">
            <v>5.8999999999999997E-2</v>
          </cell>
          <cell r="F849">
            <v>3.3090000000000002</v>
          </cell>
        </row>
        <row r="850">
          <cell r="A850">
            <v>1210</v>
          </cell>
          <cell r="B850">
            <v>1210</v>
          </cell>
          <cell r="C850">
            <v>3</v>
          </cell>
          <cell r="D850">
            <v>0.25</v>
          </cell>
          <cell r="E850">
            <v>6.2E-2</v>
          </cell>
          <cell r="F850">
            <v>3.3119999999999998</v>
          </cell>
        </row>
        <row r="851">
          <cell r="A851">
            <v>1211</v>
          </cell>
          <cell r="B851">
            <v>1211</v>
          </cell>
          <cell r="C851">
            <v>3</v>
          </cell>
          <cell r="D851">
            <v>0.25</v>
          </cell>
          <cell r="E851">
            <v>6.5000000000000002E-2</v>
          </cell>
          <cell r="F851">
            <v>3.3149999999999999</v>
          </cell>
        </row>
        <row r="852">
          <cell r="A852">
            <v>1212</v>
          </cell>
          <cell r="B852">
            <v>1212</v>
          </cell>
          <cell r="C852">
            <v>3</v>
          </cell>
          <cell r="D852">
            <v>0.25</v>
          </cell>
          <cell r="E852">
            <v>6.8000000000000005E-2</v>
          </cell>
          <cell r="F852">
            <v>3.3180000000000001</v>
          </cell>
        </row>
        <row r="853">
          <cell r="A853">
            <v>1213</v>
          </cell>
          <cell r="B853">
            <v>1213</v>
          </cell>
          <cell r="C853">
            <v>3</v>
          </cell>
          <cell r="D853">
            <v>0.25</v>
          </cell>
          <cell r="E853">
            <v>7.0999999999999994E-2</v>
          </cell>
          <cell r="F853">
            <v>3.3210000000000002</v>
          </cell>
        </row>
        <row r="854">
          <cell r="A854">
            <v>1214</v>
          </cell>
          <cell r="B854">
            <v>1214</v>
          </cell>
          <cell r="C854">
            <v>3</v>
          </cell>
          <cell r="D854">
            <v>0.25</v>
          </cell>
          <cell r="E854">
            <v>7.3999999999999996E-2</v>
          </cell>
          <cell r="F854">
            <v>3.3239999999999998</v>
          </cell>
        </row>
        <row r="855">
          <cell r="A855">
            <v>1215</v>
          </cell>
          <cell r="B855">
            <v>1215</v>
          </cell>
          <cell r="C855">
            <v>3</v>
          </cell>
          <cell r="D855">
            <v>0.25</v>
          </cell>
          <cell r="E855">
            <v>7.6999999999999999E-2</v>
          </cell>
          <cell r="F855">
            <v>3.327</v>
          </cell>
        </row>
        <row r="856">
          <cell r="A856">
            <v>1216</v>
          </cell>
          <cell r="B856">
            <v>1216</v>
          </cell>
          <cell r="C856">
            <v>3</v>
          </cell>
          <cell r="D856">
            <v>0.25</v>
          </cell>
          <cell r="E856">
            <v>0.08</v>
          </cell>
          <cell r="F856">
            <v>3.33</v>
          </cell>
        </row>
        <row r="857">
          <cell r="A857">
            <v>1217</v>
          </cell>
          <cell r="B857">
            <v>1217</v>
          </cell>
          <cell r="C857">
            <v>3</v>
          </cell>
          <cell r="D857">
            <v>0.33</v>
          </cell>
          <cell r="E857">
            <v>2E-3</v>
          </cell>
          <cell r="F857">
            <v>3.3319999999999999</v>
          </cell>
        </row>
        <row r="858">
          <cell r="A858">
            <v>1218</v>
          </cell>
          <cell r="B858">
            <v>1218</v>
          </cell>
          <cell r="C858">
            <v>3</v>
          </cell>
          <cell r="D858">
            <v>0.33</v>
          </cell>
          <cell r="E858">
            <v>4.0000000000000001E-3</v>
          </cell>
          <cell r="F858">
            <v>3.3340000000000001</v>
          </cell>
        </row>
        <row r="859">
          <cell r="A859">
            <v>1219</v>
          </cell>
          <cell r="B859">
            <v>1219</v>
          </cell>
          <cell r="C859">
            <v>3</v>
          </cell>
          <cell r="D859">
            <v>0.33</v>
          </cell>
          <cell r="E859">
            <v>6.0000000000000001E-3</v>
          </cell>
          <cell r="F859">
            <v>3.3359999999999999</v>
          </cell>
        </row>
        <row r="860">
          <cell r="A860">
            <v>1220</v>
          </cell>
          <cell r="B860">
            <v>1220</v>
          </cell>
          <cell r="C860">
            <v>3</v>
          </cell>
          <cell r="D860">
            <v>0.33</v>
          </cell>
          <cell r="E860">
            <v>8.0000000000000002E-3</v>
          </cell>
          <cell r="F860">
            <v>3.3380000000000001</v>
          </cell>
        </row>
        <row r="861">
          <cell r="A861">
            <v>1221</v>
          </cell>
          <cell r="B861">
            <v>1221</v>
          </cell>
          <cell r="C861">
            <v>3</v>
          </cell>
          <cell r="D861">
            <v>0.33</v>
          </cell>
          <cell r="E861">
            <v>0.01</v>
          </cell>
          <cell r="F861">
            <v>3.34</v>
          </cell>
        </row>
        <row r="862">
          <cell r="A862">
            <v>1222</v>
          </cell>
          <cell r="B862">
            <v>1222</v>
          </cell>
          <cell r="C862">
            <v>3</v>
          </cell>
          <cell r="D862">
            <v>0.33</v>
          </cell>
          <cell r="E862">
            <v>1.2E-2</v>
          </cell>
          <cell r="F862">
            <v>3.3420000000000001</v>
          </cell>
        </row>
        <row r="863">
          <cell r="A863">
            <v>1223</v>
          </cell>
          <cell r="B863">
            <v>1223</v>
          </cell>
          <cell r="C863">
            <v>3</v>
          </cell>
          <cell r="D863">
            <v>0.33</v>
          </cell>
          <cell r="E863">
            <v>1.4E-2</v>
          </cell>
          <cell r="F863">
            <v>3.3439999999999999</v>
          </cell>
        </row>
        <row r="864">
          <cell r="A864">
            <v>1224</v>
          </cell>
          <cell r="B864">
            <v>1224</v>
          </cell>
          <cell r="C864">
            <v>3</v>
          </cell>
          <cell r="D864">
            <v>0.33</v>
          </cell>
          <cell r="E864">
            <v>1.6E-2</v>
          </cell>
          <cell r="F864">
            <v>3.3460000000000001</v>
          </cell>
        </row>
        <row r="865">
          <cell r="A865">
            <v>1225</v>
          </cell>
          <cell r="B865">
            <v>1225</v>
          </cell>
          <cell r="C865">
            <v>3</v>
          </cell>
          <cell r="D865">
            <v>0.33</v>
          </cell>
          <cell r="E865">
            <v>1.7999999999999999E-2</v>
          </cell>
          <cell r="F865">
            <v>3.3479999999999999</v>
          </cell>
        </row>
        <row r="866">
          <cell r="A866">
            <v>1226</v>
          </cell>
          <cell r="B866">
            <v>1226</v>
          </cell>
          <cell r="C866">
            <v>3</v>
          </cell>
          <cell r="D866">
            <v>0.33</v>
          </cell>
          <cell r="E866">
            <v>0.02</v>
          </cell>
          <cell r="F866">
            <v>3.35</v>
          </cell>
        </row>
        <row r="867">
          <cell r="A867">
            <v>1227</v>
          </cell>
          <cell r="B867">
            <v>1227</v>
          </cell>
          <cell r="C867">
            <v>3</v>
          </cell>
          <cell r="D867">
            <v>0.33</v>
          </cell>
          <cell r="E867">
            <v>2.3E-2</v>
          </cell>
          <cell r="F867">
            <v>3.3530000000000002</v>
          </cell>
        </row>
        <row r="868">
          <cell r="A868">
            <v>1228</v>
          </cell>
          <cell r="B868">
            <v>1228</v>
          </cell>
          <cell r="C868">
            <v>3</v>
          </cell>
          <cell r="D868">
            <v>0.33</v>
          </cell>
          <cell r="E868">
            <v>2.5999999999999999E-2</v>
          </cell>
          <cell r="F868">
            <v>3.3559999999999999</v>
          </cell>
        </row>
        <row r="869">
          <cell r="A869">
            <v>1229</v>
          </cell>
          <cell r="B869">
            <v>1229</v>
          </cell>
          <cell r="C869">
            <v>3</v>
          </cell>
          <cell r="D869">
            <v>0.33</v>
          </cell>
          <cell r="E869">
            <v>2.9000000000000001E-2</v>
          </cell>
          <cell r="F869">
            <v>3.359</v>
          </cell>
        </row>
        <row r="870">
          <cell r="A870">
            <v>1230</v>
          </cell>
          <cell r="B870">
            <v>1230</v>
          </cell>
          <cell r="C870">
            <v>3</v>
          </cell>
          <cell r="D870">
            <v>0.33</v>
          </cell>
          <cell r="E870">
            <v>3.2000000000000001E-2</v>
          </cell>
          <cell r="F870">
            <v>3.3620000000000001</v>
          </cell>
        </row>
        <row r="871">
          <cell r="A871">
            <v>1231</v>
          </cell>
          <cell r="B871">
            <v>1231</v>
          </cell>
          <cell r="C871">
            <v>3</v>
          </cell>
          <cell r="D871">
            <v>0.33</v>
          </cell>
          <cell r="E871">
            <v>3.5000000000000003E-2</v>
          </cell>
          <cell r="F871">
            <v>3.3650000000000002</v>
          </cell>
        </row>
        <row r="872">
          <cell r="A872">
            <v>1232</v>
          </cell>
          <cell r="B872">
            <v>1232</v>
          </cell>
          <cell r="C872">
            <v>3</v>
          </cell>
          <cell r="D872">
            <v>0.33</v>
          </cell>
          <cell r="E872">
            <v>3.7999999999999999E-2</v>
          </cell>
          <cell r="F872">
            <v>3.3679999999999999</v>
          </cell>
        </row>
        <row r="873">
          <cell r="A873">
            <v>1233</v>
          </cell>
          <cell r="B873">
            <v>1233</v>
          </cell>
          <cell r="C873">
            <v>3</v>
          </cell>
          <cell r="D873">
            <v>0.33</v>
          </cell>
          <cell r="E873">
            <v>4.1000000000000002E-2</v>
          </cell>
          <cell r="F873">
            <v>3.371</v>
          </cell>
        </row>
        <row r="874">
          <cell r="A874">
            <v>1234</v>
          </cell>
          <cell r="B874">
            <v>1234</v>
          </cell>
          <cell r="C874">
            <v>3</v>
          </cell>
          <cell r="D874">
            <v>0.33</v>
          </cell>
          <cell r="E874">
            <v>4.3999999999999997E-2</v>
          </cell>
          <cell r="F874">
            <v>3.3740000000000001</v>
          </cell>
        </row>
        <row r="875">
          <cell r="A875">
            <v>1235</v>
          </cell>
          <cell r="B875">
            <v>1235</v>
          </cell>
          <cell r="C875">
            <v>3</v>
          </cell>
          <cell r="D875">
            <v>0.33</v>
          </cell>
          <cell r="E875">
            <v>4.7E-2</v>
          </cell>
          <cell r="F875">
            <v>3.3770000000000002</v>
          </cell>
        </row>
        <row r="876">
          <cell r="A876">
            <v>1236</v>
          </cell>
          <cell r="B876">
            <v>1236</v>
          </cell>
          <cell r="C876">
            <v>3</v>
          </cell>
          <cell r="D876">
            <v>0.33</v>
          </cell>
          <cell r="E876">
            <v>0.05</v>
          </cell>
          <cell r="F876">
            <v>3.38</v>
          </cell>
        </row>
        <row r="877">
          <cell r="A877">
            <v>1237</v>
          </cell>
          <cell r="B877">
            <v>1237</v>
          </cell>
          <cell r="C877">
            <v>3</v>
          </cell>
          <cell r="D877">
            <v>0.33</v>
          </cell>
          <cell r="E877">
            <v>5.2999999999999999E-2</v>
          </cell>
          <cell r="F877">
            <v>3.383</v>
          </cell>
        </row>
        <row r="878">
          <cell r="A878">
            <v>1238</v>
          </cell>
          <cell r="B878">
            <v>1238</v>
          </cell>
          <cell r="C878">
            <v>3</v>
          </cell>
          <cell r="D878">
            <v>0.33</v>
          </cell>
          <cell r="E878">
            <v>5.6000000000000001E-2</v>
          </cell>
          <cell r="F878">
            <v>3.3860000000000001</v>
          </cell>
        </row>
        <row r="879">
          <cell r="A879">
            <v>1239</v>
          </cell>
          <cell r="B879">
            <v>1239</v>
          </cell>
          <cell r="C879">
            <v>3</v>
          </cell>
          <cell r="D879">
            <v>0.33</v>
          </cell>
          <cell r="E879">
            <v>5.8999999999999997E-2</v>
          </cell>
          <cell r="F879">
            <v>3.3890000000000002</v>
          </cell>
        </row>
        <row r="880">
          <cell r="A880">
            <v>1240</v>
          </cell>
          <cell r="B880">
            <v>1240</v>
          </cell>
          <cell r="C880">
            <v>3</v>
          </cell>
          <cell r="D880">
            <v>0.33</v>
          </cell>
          <cell r="E880">
            <v>6.2E-2</v>
          </cell>
          <cell r="F880">
            <v>3.3919999999999999</v>
          </cell>
        </row>
        <row r="881">
          <cell r="A881">
            <v>1241</v>
          </cell>
          <cell r="B881">
            <v>1241</v>
          </cell>
          <cell r="C881">
            <v>3</v>
          </cell>
          <cell r="D881">
            <v>0.33</v>
          </cell>
          <cell r="E881">
            <v>6.5000000000000002E-2</v>
          </cell>
          <cell r="F881">
            <v>3.395</v>
          </cell>
        </row>
        <row r="882">
          <cell r="A882">
            <v>1242</v>
          </cell>
          <cell r="B882">
            <v>1242</v>
          </cell>
          <cell r="C882">
            <v>3</v>
          </cell>
          <cell r="D882">
            <v>0.33</v>
          </cell>
          <cell r="E882">
            <v>6.8000000000000005E-2</v>
          </cell>
          <cell r="F882">
            <v>3.3980000000000001</v>
          </cell>
        </row>
        <row r="883">
          <cell r="A883">
            <v>1243</v>
          </cell>
          <cell r="B883">
            <v>1243</v>
          </cell>
          <cell r="C883">
            <v>3</v>
          </cell>
          <cell r="D883">
            <v>0.33</v>
          </cell>
          <cell r="E883">
            <v>7.0999999999999994E-2</v>
          </cell>
          <cell r="F883">
            <v>3.4010000000000002</v>
          </cell>
        </row>
        <row r="884">
          <cell r="A884">
            <v>1244</v>
          </cell>
          <cell r="B884">
            <v>1244</v>
          </cell>
          <cell r="C884">
            <v>3</v>
          </cell>
          <cell r="D884">
            <v>0.33</v>
          </cell>
          <cell r="E884">
            <v>7.3999999999999996E-2</v>
          </cell>
          <cell r="F884">
            <v>3.4039999999999999</v>
          </cell>
        </row>
        <row r="885">
          <cell r="A885">
            <v>1245</v>
          </cell>
          <cell r="B885">
            <v>1245</v>
          </cell>
          <cell r="C885">
            <v>3</v>
          </cell>
          <cell r="D885">
            <v>0.33</v>
          </cell>
          <cell r="E885">
            <v>7.6999999999999999E-2</v>
          </cell>
          <cell r="F885">
            <v>3.407</v>
          </cell>
        </row>
        <row r="886">
          <cell r="A886">
            <v>1246</v>
          </cell>
          <cell r="B886">
            <v>1246</v>
          </cell>
          <cell r="C886">
            <v>3</v>
          </cell>
          <cell r="D886">
            <v>0.33</v>
          </cell>
          <cell r="E886">
            <v>0.08</v>
          </cell>
          <cell r="F886">
            <v>3.41</v>
          </cell>
        </row>
        <row r="887">
          <cell r="A887">
            <v>1247</v>
          </cell>
          <cell r="B887">
            <v>1247</v>
          </cell>
          <cell r="C887">
            <v>3</v>
          </cell>
          <cell r="D887">
            <v>0.33</v>
          </cell>
          <cell r="E887">
            <v>0.08</v>
          </cell>
          <cell r="F887">
            <v>3.41</v>
          </cell>
        </row>
        <row r="888">
          <cell r="A888">
            <v>1248</v>
          </cell>
          <cell r="B888">
            <v>1248</v>
          </cell>
          <cell r="C888">
            <v>3</v>
          </cell>
          <cell r="D888">
            <v>0.42</v>
          </cell>
          <cell r="E888">
            <v>2E-3</v>
          </cell>
          <cell r="F888">
            <v>3.4219999999999997</v>
          </cell>
        </row>
        <row r="889">
          <cell r="A889">
            <v>1249</v>
          </cell>
          <cell r="B889">
            <v>1249</v>
          </cell>
          <cell r="C889">
            <v>3</v>
          </cell>
          <cell r="D889">
            <v>0.42</v>
          </cell>
          <cell r="E889">
            <v>4.0000000000000001E-3</v>
          </cell>
          <cell r="F889">
            <v>3.4239999999999999</v>
          </cell>
        </row>
        <row r="890">
          <cell r="A890">
            <v>1250</v>
          </cell>
          <cell r="B890">
            <v>1250</v>
          </cell>
          <cell r="C890">
            <v>3</v>
          </cell>
          <cell r="D890">
            <v>0.42</v>
          </cell>
          <cell r="E890">
            <v>6.0000000000000001E-3</v>
          </cell>
          <cell r="F890">
            <v>3.4259999999999997</v>
          </cell>
        </row>
        <row r="891">
          <cell r="A891">
            <v>1251</v>
          </cell>
          <cell r="B891">
            <v>1251</v>
          </cell>
          <cell r="C891">
            <v>3</v>
          </cell>
          <cell r="D891">
            <v>0.42</v>
          </cell>
          <cell r="E891">
            <v>8.0000000000000002E-3</v>
          </cell>
          <cell r="F891">
            <v>3.4279999999999999</v>
          </cell>
        </row>
        <row r="892">
          <cell r="A892">
            <v>1252</v>
          </cell>
          <cell r="B892">
            <v>1252</v>
          </cell>
          <cell r="C892">
            <v>3</v>
          </cell>
          <cell r="D892">
            <v>0.42</v>
          </cell>
          <cell r="E892">
            <v>0.01</v>
          </cell>
          <cell r="F892">
            <v>3.4299999999999997</v>
          </cell>
        </row>
        <row r="893">
          <cell r="A893">
            <v>1253</v>
          </cell>
          <cell r="B893">
            <v>1253</v>
          </cell>
          <cell r="C893">
            <v>3</v>
          </cell>
          <cell r="D893">
            <v>0.42</v>
          </cell>
          <cell r="E893">
            <v>1.2E-2</v>
          </cell>
          <cell r="F893">
            <v>3.4319999999999999</v>
          </cell>
        </row>
        <row r="894">
          <cell r="A894">
            <v>1254</v>
          </cell>
          <cell r="B894">
            <v>1254</v>
          </cell>
          <cell r="C894">
            <v>3</v>
          </cell>
          <cell r="D894">
            <v>0.42</v>
          </cell>
          <cell r="E894">
            <v>1.4E-2</v>
          </cell>
          <cell r="F894">
            <v>3.4339999999999997</v>
          </cell>
        </row>
        <row r="895">
          <cell r="A895">
            <v>1255</v>
          </cell>
          <cell r="B895">
            <v>1255</v>
          </cell>
          <cell r="C895">
            <v>3</v>
          </cell>
          <cell r="D895">
            <v>0.42</v>
          </cell>
          <cell r="E895">
            <v>1.6E-2</v>
          </cell>
          <cell r="F895">
            <v>3.4359999999999999</v>
          </cell>
        </row>
        <row r="896">
          <cell r="A896">
            <v>1256</v>
          </cell>
          <cell r="B896">
            <v>1256</v>
          </cell>
          <cell r="C896">
            <v>3</v>
          </cell>
          <cell r="D896">
            <v>0.42</v>
          </cell>
          <cell r="E896">
            <v>1.7999999999999999E-2</v>
          </cell>
          <cell r="F896">
            <v>3.4379999999999997</v>
          </cell>
        </row>
        <row r="897">
          <cell r="A897">
            <v>1257</v>
          </cell>
          <cell r="B897">
            <v>1257</v>
          </cell>
          <cell r="C897">
            <v>3</v>
          </cell>
          <cell r="D897">
            <v>0.42</v>
          </cell>
          <cell r="E897">
            <v>0.02</v>
          </cell>
          <cell r="F897">
            <v>3.44</v>
          </cell>
        </row>
        <row r="898">
          <cell r="A898">
            <v>1258</v>
          </cell>
          <cell r="B898">
            <v>1258</v>
          </cell>
          <cell r="C898">
            <v>3</v>
          </cell>
          <cell r="D898">
            <v>0.42</v>
          </cell>
          <cell r="E898">
            <v>2.3E-2</v>
          </cell>
          <cell r="F898">
            <v>3.4430000000000001</v>
          </cell>
        </row>
        <row r="899">
          <cell r="A899">
            <v>1259</v>
          </cell>
          <cell r="B899">
            <v>1259</v>
          </cell>
          <cell r="C899">
            <v>3</v>
          </cell>
          <cell r="D899">
            <v>0.42</v>
          </cell>
          <cell r="E899">
            <v>2.5999999999999999E-2</v>
          </cell>
          <cell r="F899">
            <v>3.4459999999999997</v>
          </cell>
        </row>
        <row r="900">
          <cell r="A900">
            <v>1260</v>
          </cell>
          <cell r="B900">
            <v>1260</v>
          </cell>
          <cell r="C900">
            <v>3</v>
          </cell>
          <cell r="D900">
            <v>0.42</v>
          </cell>
          <cell r="E900">
            <v>2.9000000000000001E-2</v>
          </cell>
          <cell r="F900">
            <v>3.4489999999999998</v>
          </cell>
        </row>
        <row r="901">
          <cell r="A901">
            <v>1261</v>
          </cell>
          <cell r="B901">
            <v>1261</v>
          </cell>
          <cell r="C901">
            <v>3</v>
          </cell>
          <cell r="D901">
            <v>0.42</v>
          </cell>
          <cell r="E901">
            <v>3.2000000000000001E-2</v>
          </cell>
          <cell r="F901">
            <v>3.452</v>
          </cell>
        </row>
        <row r="902">
          <cell r="A902">
            <v>1262</v>
          </cell>
          <cell r="B902">
            <v>1262</v>
          </cell>
          <cell r="C902">
            <v>3</v>
          </cell>
          <cell r="D902">
            <v>0.42</v>
          </cell>
          <cell r="E902">
            <v>3.5000000000000003E-2</v>
          </cell>
          <cell r="F902">
            <v>3.4550000000000001</v>
          </cell>
        </row>
        <row r="903">
          <cell r="A903">
            <v>1263</v>
          </cell>
          <cell r="B903">
            <v>1263</v>
          </cell>
          <cell r="C903">
            <v>3</v>
          </cell>
          <cell r="D903">
            <v>0.42</v>
          </cell>
          <cell r="E903">
            <v>3.7999999999999999E-2</v>
          </cell>
          <cell r="F903">
            <v>3.4579999999999997</v>
          </cell>
        </row>
        <row r="904">
          <cell r="A904">
            <v>1264</v>
          </cell>
          <cell r="B904">
            <v>1264</v>
          </cell>
          <cell r="C904">
            <v>3</v>
          </cell>
          <cell r="D904">
            <v>0.42</v>
          </cell>
          <cell r="E904">
            <v>4.1000000000000002E-2</v>
          </cell>
          <cell r="F904">
            <v>3.4609999999999999</v>
          </cell>
        </row>
        <row r="905">
          <cell r="A905">
            <v>1265</v>
          </cell>
          <cell r="B905">
            <v>1265</v>
          </cell>
          <cell r="C905">
            <v>3</v>
          </cell>
          <cell r="D905">
            <v>0.42</v>
          </cell>
          <cell r="E905">
            <v>4.3999999999999997E-2</v>
          </cell>
          <cell r="F905">
            <v>3.464</v>
          </cell>
        </row>
        <row r="906">
          <cell r="A906">
            <v>1266</v>
          </cell>
          <cell r="B906">
            <v>1266</v>
          </cell>
          <cell r="C906">
            <v>3</v>
          </cell>
          <cell r="D906">
            <v>0.42</v>
          </cell>
          <cell r="E906">
            <v>4.7E-2</v>
          </cell>
          <cell r="F906">
            <v>3.4670000000000001</v>
          </cell>
        </row>
        <row r="907">
          <cell r="A907">
            <v>1267</v>
          </cell>
          <cell r="B907">
            <v>1267</v>
          </cell>
          <cell r="C907">
            <v>3</v>
          </cell>
          <cell r="D907">
            <v>0.42</v>
          </cell>
          <cell r="E907">
            <v>0.05</v>
          </cell>
          <cell r="F907">
            <v>3.4699999999999998</v>
          </cell>
        </row>
        <row r="908">
          <cell r="A908">
            <v>1268</v>
          </cell>
          <cell r="B908">
            <v>1268</v>
          </cell>
          <cell r="C908">
            <v>3</v>
          </cell>
          <cell r="D908">
            <v>0.42</v>
          </cell>
          <cell r="E908">
            <v>5.2999999999999999E-2</v>
          </cell>
          <cell r="F908">
            <v>3.4729999999999999</v>
          </cell>
        </row>
        <row r="909">
          <cell r="A909">
            <v>1269</v>
          </cell>
          <cell r="B909">
            <v>1269</v>
          </cell>
          <cell r="C909">
            <v>3</v>
          </cell>
          <cell r="D909">
            <v>0.42</v>
          </cell>
          <cell r="E909">
            <v>5.6000000000000001E-2</v>
          </cell>
          <cell r="F909">
            <v>3.476</v>
          </cell>
        </row>
        <row r="910">
          <cell r="A910">
            <v>1270</v>
          </cell>
          <cell r="B910">
            <v>1270</v>
          </cell>
          <cell r="C910">
            <v>3</v>
          </cell>
          <cell r="D910">
            <v>0.42</v>
          </cell>
          <cell r="E910">
            <v>5.8999999999999997E-2</v>
          </cell>
          <cell r="F910">
            <v>3.4790000000000001</v>
          </cell>
        </row>
        <row r="911">
          <cell r="A911">
            <v>1271</v>
          </cell>
          <cell r="B911">
            <v>1271</v>
          </cell>
          <cell r="C911">
            <v>3</v>
          </cell>
          <cell r="D911">
            <v>0.42</v>
          </cell>
          <cell r="E911">
            <v>6.2E-2</v>
          </cell>
          <cell r="F911">
            <v>3.4819999999999998</v>
          </cell>
        </row>
        <row r="912">
          <cell r="A912">
            <v>1272</v>
          </cell>
          <cell r="B912">
            <v>1272</v>
          </cell>
          <cell r="C912">
            <v>3</v>
          </cell>
          <cell r="D912">
            <v>0.42</v>
          </cell>
          <cell r="E912">
            <v>6.5000000000000002E-2</v>
          </cell>
          <cell r="F912">
            <v>3.4849999999999999</v>
          </cell>
        </row>
        <row r="913">
          <cell r="A913">
            <v>1273</v>
          </cell>
          <cell r="B913">
            <v>1273</v>
          </cell>
          <cell r="C913">
            <v>3</v>
          </cell>
          <cell r="D913">
            <v>0.42</v>
          </cell>
          <cell r="E913">
            <v>6.8000000000000005E-2</v>
          </cell>
          <cell r="F913">
            <v>3.488</v>
          </cell>
        </row>
        <row r="914">
          <cell r="A914">
            <v>1274</v>
          </cell>
          <cell r="B914">
            <v>1274</v>
          </cell>
          <cell r="C914">
            <v>3</v>
          </cell>
          <cell r="D914">
            <v>0.42</v>
          </cell>
          <cell r="E914">
            <v>7.0999999999999994E-2</v>
          </cell>
          <cell r="F914">
            <v>3.4910000000000001</v>
          </cell>
        </row>
        <row r="915">
          <cell r="A915">
            <v>1275</v>
          </cell>
          <cell r="B915">
            <v>1275</v>
          </cell>
          <cell r="C915">
            <v>3</v>
          </cell>
          <cell r="D915">
            <v>0.42</v>
          </cell>
          <cell r="E915">
            <v>7.3999999999999996E-2</v>
          </cell>
          <cell r="F915">
            <v>3.4939999999999998</v>
          </cell>
        </row>
        <row r="916">
          <cell r="A916">
            <v>1276</v>
          </cell>
          <cell r="B916">
            <v>1276</v>
          </cell>
          <cell r="C916">
            <v>3</v>
          </cell>
          <cell r="D916">
            <v>0.42</v>
          </cell>
          <cell r="E916">
            <v>7.6999999999999999E-2</v>
          </cell>
          <cell r="F916">
            <v>3.4969999999999999</v>
          </cell>
        </row>
        <row r="917">
          <cell r="A917">
            <v>1277</v>
          </cell>
          <cell r="B917">
            <v>1277</v>
          </cell>
          <cell r="C917">
            <v>3</v>
          </cell>
          <cell r="D917">
            <v>0.42</v>
          </cell>
          <cell r="E917">
            <v>0.08</v>
          </cell>
          <cell r="F917">
            <v>3.5</v>
          </cell>
        </row>
        <row r="918">
          <cell r="A918">
            <v>1278</v>
          </cell>
          <cell r="B918">
            <v>1278</v>
          </cell>
          <cell r="C918">
            <v>3</v>
          </cell>
          <cell r="D918">
            <v>0.5</v>
          </cell>
          <cell r="E918">
            <v>2E-3</v>
          </cell>
          <cell r="F918">
            <v>3.5019999999999998</v>
          </cell>
        </row>
        <row r="919">
          <cell r="A919">
            <v>1279</v>
          </cell>
          <cell r="B919">
            <v>1279</v>
          </cell>
          <cell r="C919">
            <v>3</v>
          </cell>
          <cell r="D919">
            <v>0.5</v>
          </cell>
          <cell r="E919">
            <v>4.0000000000000001E-3</v>
          </cell>
          <cell r="F919">
            <v>3.504</v>
          </cell>
        </row>
        <row r="920">
          <cell r="A920">
            <v>1280</v>
          </cell>
          <cell r="B920">
            <v>1280</v>
          </cell>
          <cell r="C920">
            <v>3</v>
          </cell>
          <cell r="D920">
            <v>0.5</v>
          </cell>
          <cell r="E920">
            <v>6.0000000000000001E-3</v>
          </cell>
          <cell r="F920">
            <v>3.5059999999999998</v>
          </cell>
        </row>
        <row r="921">
          <cell r="A921">
            <v>1281</v>
          </cell>
          <cell r="B921">
            <v>1281</v>
          </cell>
          <cell r="C921">
            <v>3</v>
          </cell>
          <cell r="D921">
            <v>0.5</v>
          </cell>
          <cell r="E921">
            <v>8.0000000000000002E-3</v>
          </cell>
          <cell r="F921">
            <v>3.508</v>
          </cell>
        </row>
        <row r="922">
          <cell r="A922">
            <v>1282</v>
          </cell>
          <cell r="B922">
            <v>1282</v>
          </cell>
          <cell r="C922">
            <v>3</v>
          </cell>
          <cell r="D922">
            <v>0.5</v>
          </cell>
          <cell r="E922">
            <v>0.01</v>
          </cell>
          <cell r="F922">
            <v>3.51</v>
          </cell>
        </row>
        <row r="923">
          <cell r="A923">
            <v>1283</v>
          </cell>
          <cell r="B923">
            <v>1283</v>
          </cell>
          <cell r="C923">
            <v>3</v>
          </cell>
          <cell r="D923">
            <v>0.5</v>
          </cell>
          <cell r="E923">
            <v>1.2E-2</v>
          </cell>
          <cell r="F923">
            <v>3.512</v>
          </cell>
        </row>
        <row r="924">
          <cell r="A924">
            <v>1284</v>
          </cell>
          <cell r="B924">
            <v>1284</v>
          </cell>
          <cell r="C924">
            <v>3</v>
          </cell>
          <cell r="D924">
            <v>0.5</v>
          </cell>
          <cell r="E924">
            <v>1.4E-2</v>
          </cell>
          <cell r="F924">
            <v>3.5139999999999998</v>
          </cell>
        </row>
        <row r="925">
          <cell r="A925">
            <v>1285</v>
          </cell>
          <cell r="B925">
            <v>1285</v>
          </cell>
          <cell r="C925">
            <v>3</v>
          </cell>
          <cell r="D925">
            <v>0.5</v>
          </cell>
          <cell r="E925">
            <v>1.6E-2</v>
          </cell>
          <cell r="F925">
            <v>3.516</v>
          </cell>
        </row>
        <row r="926">
          <cell r="A926">
            <v>1286</v>
          </cell>
          <cell r="B926">
            <v>1286</v>
          </cell>
          <cell r="C926">
            <v>3</v>
          </cell>
          <cell r="D926">
            <v>0.5</v>
          </cell>
          <cell r="E926">
            <v>1.7999999999999999E-2</v>
          </cell>
          <cell r="F926">
            <v>3.5179999999999998</v>
          </cell>
        </row>
        <row r="927">
          <cell r="A927">
            <v>1287</v>
          </cell>
          <cell r="B927">
            <v>1287</v>
          </cell>
          <cell r="C927">
            <v>3</v>
          </cell>
          <cell r="D927">
            <v>0.5</v>
          </cell>
          <cell r="E927">
            <v>0.02</v>
          </cell>
          <cell r="F927">
            <v>3.52</v>
          </cell>
        </row>
        <row r="928">
          <cell r="A928">
            <v>1288</v>
          </cell>
          <cell r="B928">
            <v>1288</v>
          </cell>
          <cell r="C928">
            <v>3</v>
          </cell>
          <cell r="D928">
            <v>0.5</v>
          </cell>
          <cell r="E928">
            <v>2.3E-2</v>
          </cell>
          <cell r="F928">
            <v>3.5230000000000001</v>
          </cell>
        </row>
        <row r="929">
          <cell r="A929">
            <v>1289</v>
          </cell>
          <cell r="B929">
            <v>1289</v>
          </cell>
          <cell r="C929">
            <v>3</v>
          </cell>
          <cell r="D929">
            <v>0.5</v>
          </cell>
          <cell r="E929">
            <v>2.5999999999999999E-2</v>
          </cell>
          <cell r="F929">
            <v>3.5259999999999998</v>
          </cell>
        </row>
        <row r="930">
          <cell r="A930">
            <v>1290</v>
          </cell>
          <cell r="B930">
            <v>1290</v>
          </cell>
          <cell r="C930">
            <v>3</v>
          </cell>
          <cell r="D930">
            <v>0.5</v>
          </cell>
          <cell r="E930">
            <v>2.9000000000000001E-2</v>
          </cell>
          <cell r="F930">
            <v>3.5289999999999999</v>
          </cell>
        </row>
        <row r="931">
          <cell r="A931">
            <v>1291</v>
          </cell>
          <cell r="B931">
            <v>1291</v>
          </cell>
          <cell r="C931">
            <v>3</v>
          </cell>
          <cell r="D931">
            <v>0.5</v>
          </cell>
          <cell r="E931">
            <v>3.2000000000000001E-2</v>
          </cell>
          <cell r="F931">
            <v>3.532</v>
          </cell>
        </row>
        <row r="932">
          <cell r="A932">
            <v>1292</v>
          </cell>
          <cell r="B932">
            <v>1292</v>
          </cell>
          <cell r="C932">
            <v>3</v>
          </cell>
          <cell r="D932">
            <v>0.5</v>
          </cell>
          <cell r="E932">
            <v>3.5000000000000003E-2</v>
          </cell>
          <cell r="F932">
            <v>3.5350000000000001</v>
          </cell>
        </row>
        <row r="933">
          <cell r="A933">
            <v>1293</v>
          </cell>
          <cell r="B933">
            <v>1293</v>
          </cell>
          <cell r="C933">
            <v>3</v>
          </cell>
          <cell r="D933">
            <v>0.5</v>
          </cell>
          <cell r="E933">
            <v>3.7999999999999999E-2</v>
          </cell>
          <cell r="F933">
            <v>3.5379999999999998</v>
          </cell>
        </row>
        <row r="934">
          <cell r="A934">
            <v>1294</v>
          </cell>
          <cell r="B934">
            <v>1294</v>
          </cell>
          <cell r="C934">
            <v>3</v>
          </cell>
          <cell r="D934">
            <v>0.5</v>
          </cell>
          <cell r="E934">
            <v>4.1000000000000002E-2</v>
          </cell>
          <cell r="F934">
            <v>3.5409999999999999</v>
          </cell>
        </row>
        <row r="935">
          <cell r="A935">
            <v>1295</v>
          </cell>
          <cell r="B935">
            <v>1295</v>
          </cell>
          <cell r="C935">
            <v>3</v>
          </cell>
          <cell r="D935">
            <v>0.5</v>
          </cell>
          <cell r="E935">
            <v>4.3999999999999997E-2</v>
          </cell>
          <cell r="F935">
            <v>3.544</v>
          </cell>
        </row>
        <row r="936">
          <cell r="A936">
            <v>1296</v>
          </cell>
          <cell r="B936">
            <v>1296</v>
          </cell>
          <cell r="C936">
            <v>3</v>
          </cell>
          <cell r="D936">
            <v>0.5</v>
          </cell>
          <cell r="E936">
            <v>4.7E-2</v>
          </cell>
          <cell r="F936">
            <v>3.5470000000000002</v>
          </cell>
        </row>
        <row r="937">
          <cell r="A937">
            <v>1297</v>
          </cell>
          <cell r="B937">
            <v>1297</v>
          </cell>
          <cell r="C937">
            <v>3</v>
          </cell>
          <cell r="D937">
            <v>0.5</v>
          </cell>
          <cell r="E937">
            <v>0.05</v>
          </cell>
          <cell r="F937">
            <v>3.55</v>
          </cell>
        </row>
        <row r="938">
          <cell r="A938">
            <v>1298</v>
          </cell>
          <cell r="B938">
            <v>1298</v>
          </cell>
          <cell r="C938">
            <v>3</v>
          </cell>
          <cell r="D938">
            <v>0.5</v>
          </cell>
          <cell r="E938">
            <v>5.2999999999999999E-2</v>
          </cell>
          <cell r="F938">
            <v>3.5529999999999999</v>
          </cell>
        </row>
        <row r="939">
          <cell r="A939">
            <v>1299</v>
          </cell>
          <cell r="B939">
            <v>1299</v>
          </cell>
          <cell r="C939">
            <v>3</v>
          </cell>
          <cell r="D939">
            <v>0.5</v>
          </cell>
          <cell r="E939">
            <v>5.6000000000000001E-2</v>
          </cell>
          <cell r="F939">
            <v>3.556</v>
          </cell>
        </row>
        <row r="940">
          <cell r="A940">
            <v>1300</v>
          </cell>
          <cell r="B940">
            <v>1300</v>
          </cell>
          <cell r="C940">
            <v>3</v>
          </cell>
          <cell r="D940">
            <v>0.5</v>
          </cell>
          <cell r="E940">
            <v>5.8999999999999997E-2</v>
          </cell>
          <cell r="F940">
            <v>3.5590000000000002</v>
          </cell>
        </row>
        <row r="941">
          <cell r="A941">
            <v>1301</v>
          </cell>
          <cell r="B941">
            <v>1301</v>
          </cell>
          <cell r="C941">
            <v>3</v>
          </cell>
          <cell r="D941">
            <v>0.5</v>
          </cell>
          <cell r="E941">
            <v>6.2E-2</v>
          </cell>
          <cell r="F941">
            <v>3.5619999999999998</v>
          </cell>
        </row>
        <row r="942">
          <cell r="A942">
            <v>1302</v>
          </cell>
          <cell r="B942">
            <v>1302</v>
          </cell>
          <cell r="C942">
            <v>3</v>
          </cell>
          <cell r="D942">
            <v>0.5</v>
          </cell>
          <cell r="E942">
            <v>6.5000000000000002E-2</v>
          </cell>
          <cell r="F942">
            <v>3.5649999999999999</v>
          </cell>
        </row>
        <row r="943">
          <cell r="A943">
            <v>1303</v>
          </cell>
          <cell r="B943">
            <v>1303</v>
          </cell>
          <cell r="C943">
            <v>3</v>
          </cell>
          <cell r="D943">
            <v>0.5</v>
          </cell>
          <cell r="E943">
            <v>6.8000000000000005E-2</v>
          </cell>
          <cell r="F943">
            <v>3.5680000000000001</v>
          </cell>
        </row>
        <row r="944">
          <cell r="A944">
            <v>1304</v>
          </cell>
          <cell r="B944">
            <v>1304</v>
          </cell>
          <cell r="C944">
            <v>3</v>
          </cell>
          <cell r="D944">
            <v>0.5</v>
          </cell>
          <cell r="E944">
            <v>7.0999999999999994E-2</v>
          </cell>
          <cell r="F944">
            <v>3.5710000000000002</v>
          </cell>
        </row>
        <row r="945">
          <cell r="A945">
            <v>1305</v>
          </cell>
          <cell r="B945">
            <v>1305</v>
          </cell>
          <cell r="C945">
            <v>3</v>
          </cell>
          <cell r="D945">
            <v>0.5</v>
          </cell>
          <cell r="E945">
            <v>7.3999999999999996E-2</v>
          </cell>
          <cell r="F945">
            <v>3.5739999999999998</v>
          </cell>
        </row>
        <row r="946">
          <cell r="A946">
            <v>1306</v>
          </cell>
          <cell r="B946">
            <v>1306</v>
          </cell>
          <cell r="C946">
            <v>3</v>
          </cell>
          <cell r="D946">
            <v>0.5</v>
          </cell>
          <cell r="E946">
            <v>7.6999999999999999E-2</v>
          </cell>
          <cell r="F946">
            <v>3.577</v>
          </cell>
        </row>
        <row r="947">
          <cell r="A947">
            <v>1307</v>
          </cell>
          <cell r="B947">
            <v>1307</v>
          </cell>
          <cell r="C947">
            <v>3</v>
          </cell>
          <cell r="D947">
            <v>0.5</v>
          </cell>
          <cell r="E947">
            <v>0.08</v>
          </cell>
          <cell r="F947">
            <v>3.58</v>
          </cell>
        </row>
        <row r="948">
          <cell r="A948">
            <v>1308</v>
          </cell>
          <cell r="B948">
            <v>1308</v>
          </cell>
          <cell r="C948">
            <v>3</v>
          </cell>
          <cell r="D948">
            <v>0.5</v>
          </cell>
          <cell r="E948">
            <v>0.08</v>
          </cell>
          <cell r="F948">
            <v>3.58</v>
          </cell>
        </row>
        <row r="949">
          <cell r="A949">
            <v>1309</v>
          </cell>
          <cell r="B949">
            <v>1309</v>
          </cell>
          <cell r="C949">
            <v>3</v>
          </cell>
          <cell r="D949">
            <v>0.57999999999999996</v>
          </cell>
          <cell r="E949">
            <v>2E-3</v>
          </cell>
          <cell r="F949">
            <v>3.5819999999999999</v>
          </cell>
        </row>
        <row r="950">
          <cell r="A950">
            <v>1310</v>
          </cell>
          <cell r="B950">
            <v>1310</v>
          </cell>
          <cell r="C950">
            <v>3</v>
          </cell>
          <cell r="D950">
            <v>0.57999999999999996</v>
          </cell>
          <cell r="E950">
            <v>4.0000000000000001E-3</v>
          </cell>
          <cell r="F950">
            <v>3.5840000000000001</v>
          </cell>
        </row>
        <row r="951">
          <cell r="A951">
            <v>1311</v>
          </cell>
          <cell r="B951">
            <v>1311</v>
          </cell>
          <cell r="C951">
            <v>3</v>
          </cell>
          <cell r="D951">
            <v>0.57999999999999996</v>
          </cell>
          <cell r="E951">
            <v>6.0000000000000001E-3</v>
          </cell>
          <cell r="F951">
            <v>3.5859999999999999</v>
          </cell>
        </row>
        <row r="952">
          <cell r="A952">
            <v>1312</v>
          </cell>
          <cell r="B952">
            <v>1312</v>
          </cell>
          <cell r="C952">
            <v>3</v>
          </cell>
          <cell r="D952">
            <v>0.57999999999999996</v>
          </cell>
          <cell r="E952">
            <v>8.0000000000000002E-3</v>
          </cell>
          <cell r="F952">
            <v>3.5880000000000001</v>
          </cell>
        </row>
        <row r="953">
          <cell r="A953">
            <v>1313</v>
          </cell>
          <cell r="B953">
            <v>1313</v>
          </cell>
          <cell r="C953">
            <v>3</v>
          </cell>
          <cell r="D953">
            <v>0.57999999999999996</v>
          </cell>
          <cell r="E953">
            <v>0.01</v>
          </cell>
          <cell r="F953">
            <v>3.59</v>
          </cell>
        </row>
        <row r="954">
          <cell r="A954">
            <v>1314</v>
          </cell>
          <cell r="B954">
            <v>1314</v>
          </cell>
          <cell r="C954">
            <v>3</v>
          </cell>
          <cell r="D954">
            <v>0.57999999999999996</v>
          </cell>
          <cell r="E954">
            <v>1.2E-2</v>
          </cell>
          <cell r="F954">
            <v>3.5920000000000001</v>
          </cell>
        </row>
        <row r="955">
          <cell r="A955">
            <v>1315</v>
          </cell>
          <cell r="B955">
            <v>1315</v>
          </cell>
          <cell r="C955">
            <v>3</v>
          </cell>
          <cell r="D955">
            <v>0.57999999999999996</v>
          </cell>
          <cell r="E955">
            <v>1.4E-2</v>
          </cell>
          <cell r="F955">
            <v>3.5939999999999999</v>
          </cell>
        </row>
        <row r="956">
          <cell r="A956">
            <v>1316</v>
          </cell>
          <cell r="B956">
            <v>1316</v>
          </cell>
          <cell r="C956">
            <v>3</v>
          </cell>
          <cell r="D956">
            <v>0.57999999999999996</v>
          </cell>
          <cell r="E956">
            <v>1.6E-2</v>
          </cell>
          <cell r="F956">
            <v>3.5960000000000001</v>
          </cell>
        </row>
        <row r="957">
          <cell r="A957">
            <v>1317</v>
          </cell>
          <cell r="B957">
            <v>1317</v>
          </cell>
          <cell r="C957">
            <v>3</v>
          </cell>
          <cell r="D957">
            <v>0.57999999999999996</v>
          </cell>
          <cell r="E957">
            <v>1.7999999999999999E-2</v>
          </cell>
          <cell r="F957">
            <v>3.5979999999999999</v>
          </cell>
        </row>
        <row r="958">
          <cell r="A958">
            <v>1318</v>
          </cell>
          <cell r="B958">
            <v>1318</v>
          </cell>
          <cell r="C958">
            <v>3</v>
          </cell>
          <cell r="D958">
            <v>0.57999999999999996</v>
          </cell>
          <cell r="E958">
            <v>0.02</v>
          </cell>
          <cell r="F958">
            <v>3.6</v>
          </cell>
        </row>
        <row r="959">
          <cell r="A959">
            <v>1319</v>
          </cell>
          <cell r="B959">
            <v>1319</v>
          </cell>
          <cell r="C959">
            <v>3</v>
          </cell>
          <cell r="D959">
            <v>0.57999999999999996</v>
          </cell>
          <cell r="E959">
            <v>2.3E-2</v>
          </cell>
          <cell r="F959">
            <v>3.6030000000000002</v>
          </cell>
        </row>
        <row r="960">
          <cell r="A960">
            <v>1320</v>
          </cell>
          <cell r="B960">
            <v>1320</v>
          </cell>
          <cell r="C960">
            <v>3</v>
          </cell>
          <cell r="D960">
            <v>0.57999999999999996</v>
          </cell>
          <cell r="E960">
            <v>2.5999999999999999E-2</v>
          </cell>
          <cell r="F960">
            <v>3.6059999999999999</v>
          </cell>
        </row>
        <row r="961">
          <cell r="A961">
            <v>1321</v>
          </cell>
          <cell r="B961">
            <v>1321</v>
          </cell>
          <cell r="C961">
            <v>3</v>
          </cell>
          <cell r="D961">
            <v>0.57999999999999996</v>
          </cell>
          <cell r="E961">
            <v>2.9000000000000001E-2</v>
          </cell>
          <cell r="F961">
            <v>3.609</v>
          </cell>
        </row>
        <row r="962">
          <cell r="A962">
            <v>1322</v>
          </cell>
          <cell r="B962">
            <v>1322</v>
          </cell>
          <cell r="C962">
            <v>3</v>
          </cell>
          <cell r="D962">
            <v>0.57999999999999996</v>
          </cell>
          <cell r="E962">
            <v>3.2000000000000001E-2</v>
          </cell>
          <cell r="F962">
            <v>3.6120000000000001</v>
          </cell>
        </row>
        <row r="963">
          <cell r="A963">
            <v>1323</v>
          </cell>
          <cell r="B963">
            <v>1323</v>
          </cell>
          <cell r="C963">
            <v>3</v>
          </cell>
          <cell r="D963">
            <v>0.57999999999999996</v>
          </cell>
          <cell r="E963">
            <v>3.5000000000000003E-2</v>
          </cell>
          <cell r="F963">
            <v>3.6150000000000002</v>
          </cell>
        </row>
        <row r="964">
          <cell r="A964">
            <v>1324</v>
          </cell>
          <cell r="B964">
            <v>1324</v>
          </cell>
          <cell r="C964">
            <v>3</v>
          </cell>
          <cell r="D964">
            <v>0.57999999999999996</v>
          </cell>
          <cell r="E964">
            <v>3.7999999999999999E-2</v>
          </cell>
          <cell r="F964">
            <v>3.6179999999999999</v>
          </cell>
        </row>
        <row r="965">
          <cell r="A965">
            <v>1325</v>
          </cell>
          <cell r="B965">
            <v>1325</v>
          </cell>
          <cell r="C965">
            <v>3</v>
          </cell>
          <cell r="D965">
            <v>0.57999999999999996</v>
          </cell>
          <cell r="E965">
            <v>4.1000000000000002E-2</v>
          </cell>
          <cell r="F965">
            <v>3.621</v>
          </cell>
        </row>
        <row r="966">
          <cell r="A966">
            <v>1326</v>
          </cell>
          <cell r="B966">
            <v>1326</v>
          </cell>
          <cell r="C966">
            <v>3</v>
          </cell>
          <cell r="D966">
            <v>0.57999999999999996</v>
          </cell>
          <cell r="E966">
            <v>4.3999999999999997E-2</v>
          </cell>
          <cell r="F966">
            <v>3.6240000000000001</v>
          </cell>
        </row>
        <row r="967">
          <cell r="A967">
            <v>1327</v>
          </cell>
          <cell r="B967">
            <v>1327</v>
          </cell>
          <cell r="C967">
            <v>3</v>
          </cell>
          <cell r="D967">
            <v>0.57999999999999996</v>
          </cell>
          <cell r="E967">
            <v>4.7E-2</v>
          </cell>
          <cell r="F967">
            <v>3.6270000000000002</v>
          </cell>
        </row>
        <row r="968">
          <cell r="A968">
            <v>1328</v>
          </cell>
          <cell r="B968">
            <v>1328</v>
          </cell>
          <cell r="C968">
            <v>3</v>
          </cell>
          <cell r="D968">
            <v>0.57999999999999996</v>
          </cell>
          <cell r="E968">
            <v>0.05</v>
          </cell>
          <cell r="F968">
            <v>3.63</v>
          </cell>
        </row>
        <row r="969">
          <cell r="A969">
            <v>1329</v>
          </cell>
          <cell r="B969">
            <v>1329</v>
          </cell>
          <cell r="C969">
            <v>3</v>
          </cell>
          <cell r="D969">
            <v>0.57999999999999996</v>
          </cell>
          <cell r="E969">
            <v>5.2999999999999999E-2</v>
          </cell>
          <cell r="F969">
            <v>3.633</v>
          </cell>
        </row>
        <row r="970">
          <cell r="A970">
            <v>1330</v>
          </cell>
          <cell r="B970">
            <v>1330</v>
          </cell>
          <cell r="C970">
            <v>3</v>
          </cell>
          <cell r="D970">
            <v>0.57999999999999996</v>
          </cell>
          <cell r="E970">
            <v>5.6000000000000001E-2</v>
          </cell>
          <cell r="F970">
            <v>3.6360000000000001</v>
          </cell>
        </row>
        <row r="971">
          <cell r="A971">
            <v>1331</v>
          </cell>
          <cell r="B971">
            <v>1331</v>
          </cell>
          <cell r="C971">
            <v>3</v>
          </cell>
          <cell r="D971">
            <v>0.57999999999999996</v>
          </cell>
          <cell r="E971">
            <v>5.8999999999999997E-2</v>
          </cell>
          <cell r="F971">
            <v>3.6390000000000002</v>
          </cell>
        </row>
        <row r="972">
          <cell r="A972">
            <v>1332</v>
          </cell>
          <cell r="B972">
            <v>1332</v>
          </cell>
          <cell r="C972">
            <v>3</v>
          </cell>
          <cell r="D972">
            <v>0.57999999999999996</v>
          </cell>
          <cell r="E972">
            <v>6.2E-2</v>
          </cell>
          <cell r="F972">
            <v>3.6419999999999999</v>
          </cell>
        </row>
        <row r="973">
          <cell r="A973">
            <v>1333</v>
          </cell>
          <cell r="B973">
            <v>1333</v>
          </cell>
          <cell r="C973">
            <v>3</v>
          </cell>
          <cell r="D973">
            <v>0.57999999999999996</v>
          </cell>
          <cell r="E973">
            <v>6.5000000000000002E-2</v>
          </cell>
          <cell r="F973">
            <v>3.645</v>
          </cell>
        </row>
        <row r="974">
          <cell r="A974">
            <v>1334</v>
          </cell>
          <cell r="B974">
            <v>1334</v>
          </cell>
          <cell r="C974">
            <v>3</v>
          </cell>
          <cell r="D974">
            <v>0.57999999999999996</v>
          </cell>
          <cell r="E974">
            <v>6.8000000000000005E-2</v>
          </cell>
          <cell r="F974">
            <v>3.6480000000000001</v>
          </cell>
        </row>
        <row r="975">
          <cell r="A975">
            <v>1335</v>
          </cell>
          <cell r="B975">
            <v>1335</v>
          </cell>
          <cell r="C975">
            <v>3</v>
          </cell>
          <cell r="D975">
            <v>0.57999999999999996</v>
          </cell>
          <cell r="E975">
            <v>7.0999999999999994E-2</v>
          </cell>
          <cell r="F975">
            <v>3.6510000000000002</v>
          </cell>
        </row>
        <row r="976">
          <cell r="A976">
            <v>1336</v>
          </cell>
          <cell r="B976">
            <v>1336</v>
          </cell>
          <cell r="C976">
            <v>3</v>
          </cell>
          <cell r="D976">
            <v>0.57999999999999996</v>
          </cell>
          <cell r="E976">
            <v>7.3999999999999996E-2</v>
          </cell>
          <cell r="F976">
            <v>3.6539999999999999</v>
          </cell>
        </row>
        <row r="977">
          <cell r="A977">
            <v>1337</v>
          </cell>
          <cell r="B977">
            <v>1337</v>
          </cell>
          <cell r="C977">
            <v>3</v>
          </cell>
          <cell r="D977">
            <v>0.57999999999999996</v>
          </cell>
          <cell r="E977">
            <v>7.6999999999999999E-2</v>
          </cell>
          <cell r="F977">
            <v>3.657</v>
          </cell>
        </row>
        <row r="978">
          <cell r="A978">
            <v>1338</v>
          </cell>
          <cell r="B978">
            <v>1338</v>
          </cell>
          <cell r="C978">
            <v>3</v>
          </cell>
          <cell r="D978">
            <v>0.57999999999999996</v>
          </cell>
          <cell r="E978">
            <v>0.08</v>
          </cell>
          <cell r="F978">
            <v>3.66</v>
          </cell>
        </row>
        <row r="979">
          <cell r="A979">
            <v>1339</v>
          </cell>
          <cell r="B979">
            <v>1339</v>
          </cell>
          <cell r="C979">
            <v>3</v>
          </cell>
          <cell r="D979">
            <v>0.57999999999999996</v>
          </cell>
          <cell r="E979">
            <v>0.08</v>
          </cell>
          <cell r="F979">
            <v>3.66</v>
          </cell>
        </row>
        <row r="980">
          <cell r="A980">
            <v>1340</v>
          </cell>
          <cell r="B980">
            <v>1340</v>
          </cell>
          <cell r="C980">
            <v>3</v>
          </cell>
          <cell r="D980">
            <v>0.67</v>
          </cell>
          <cell r="E980">
            <v>2E-3</v>
          </cell>
          <cell r="F980">
            <v>3.6719999999999997</v>
          </cell>
        </row>
        <row r="981">
          <cell r="A981">
            <v>1341</v>
          </cell>
          <cell r="B981">
            <v>1341</v>
          </cell>
          <cell r="C981">
            <v>3</v>
          </cell>
          <cell r="D981">
            <v>0.67</v>
          </cell>
          <cell r="E981">
            <v>4.0000000000000001E-3</v>
          </cell>
          <cell r="F981">
            <v>3.6739999999999999</v>
          </cell>
        </row>
        <row r="982">
          <cell r="A982">
            <v>1342</v>
          </cell>
          <cell r="B982">
            <v>1342</v>
          </cell>
          <cell r="C982">
            <v>3</v>
          </cell>
          <cell r="D982">
            <v>0.67</v>
          </cell>
          <cell r="E982">
            <v>6.0000000000000001E-3</v>
          </cell>
          <cell r="F982">
            <v>3.6759999999999997</v>
          </cell>
        </row>
        <row r="983">
          <cell r="A983">
            <v>1343</v>
          </cell>
          <cell r="B983">
            <v>1343</v>
          </cell>
          <cell r="C983">
            <v>3</v>
          </cell>
          <cell r="D983">
            <v>0.67</v>
          </cell>
          <cell r="E983">
            <v>8.0000000000000002E-3</v>
          </cell>
          <cell r="F983">
            <v>3.6779999999999999</v>
          </cell>
        </row>
        <row r="984">
          <cell r="A984">
            <v>1344</v>
          </cell>
          <cell r="B984">
            <v>1344</v>
          </cell>
          <cell r="C984">
            <v>3</v>
          </cell>
          <cell r="D984">
            <v>0.67</v>
          </cell>
          <cell r="E984">
            <v>0.01</v>
          </cell>
          <cell r="F984">
            <v>3.6799999999999997</v>
          </cell>
        </row>
        <row r="985">
          <cell r="A985">
            <v>1345</v>
          </cell>
          <cell r="B985">
            <v>1345</v>
          </cell>
          <cell r="C985">
            <v>3</v>
          </cell>
          <cell r="D985">
            <v>0.67</v>
          </cell>
          <cell r="E985">
            <v>1.2E-2</v>
          </cell>
          <cell r="F985">
            <v>3.6819999999999999</v>
          </cell>
        </row>
        <row r="986">
          <cell r="A986">
            <v>1346</v>
          </cell>
          <cell r="B986">
            <v>1346</v>
          </cell>
          <cell r="C986">
            <v>3</v>
          </cell>
          <cell r="D986">
            <v>0.67</v>
          </cell>
          <cell r="E986">
            <v>1.4E-2</v>
          </cell>
          <cell r="F986">
            <v>3.6839999999999997</v>
          </cell>
        </row>
        <row r="987">
          <cell r="A987">
            <v>1347</v>
          </cell>
          <cell r="B987">
            <v>1347</v>
          </cell>
          <cell r="C987">
            <v>3</v>
          </cell>
          <cell r="D987">
            <v>0.67</v>
          </cell>
          <cell r="E987">
            <v>1.6E-2</v>
          </cell>
          <cell r="F987">
            <v>3.6859999999999999</v>
          </cell>
        </row>
        <row r="988">
          <cell r="A988">
            <v>1348</v>
          </cell>
          <cell r="B988">
            <v>1348</v>
          </cell>
          <cell r="C988">
            <v>3</v>
          </cell>
          <cell r="D988">
            <v>0.67</v>
          </cell>
          <cell r="E988">
            <v>1.7999999999999999E-2</v>
          </cell>
          <cell r="F988">
            <v>3.6879999999999997</v>
          </cell>
        </row>
        <row r="989">
          <cell r="A989">
            <v>1349</v>
          </cell>
          <cell r="B989">
            <v>1349</v>
          </cell>
          <cell r="C989">
            <v>3</v>
          </cell>
          <cell r="D989">
            <v>0.67</v>
          </cell>
          <cell r="E989">
            <v>0.02</v>
          </cell>
          <cell r="F989">
            <v>3.69</v>
          </cell>
        </row>
        <row r="990">
          <cell r="A990">
            <v>1350</v>
          </cell>
          <cell r="B990">
            <v>1350</v>
          </cell>
          <cell r="C990">
            <v>3</v>
          </cell>
          <cell r="D990">
            <v>0.67</v>
          </cell>
          <cell r="E990">
            <v>2.3E-2</v>
          </cell>
          <cell r="F990">
            <v>3.6930000000000001</v>
          </cell>
        </row>
        <row r="991">
          <cell r="A991">
            <v>1351</v>
          </cell>
          <cell r="B991">
            <v>1351</v>
          </cell>
          <cell r="C991">
            <v>3</v>
          </cell>
          <cell r="D991">
            <v>0.67</v>
          </cell>
          <cell r="E991">
            <v>2.5999999999999999E-2</v>
          </cell>
          <cell r="F991">
            <v>3.6959999999999997</v>
          </cell>
        </row>
        <row r="992">
          <cell r="A992">
            <v>1352</v>
          </cell>
          <cell r="B992">
            <v>1352</v>
          </cell>
          <cell r="C992">
            <v>3</v>
          </cell>
          <cell r="D992">
            <v>0.67</v>
          </cell>
          <cell r="E992">
            <v>2.9000000000000001E-2</v>
          </cell>
          <cell r="F992">
            <v>3.6989999999999998</v>
          </cell>
        </row>
        <row r="993">
          <cell r="A993">
            <v>1353</v>
          </cell>
          <cell r="B993">
            <v>1353</v>
          </cell>
          <cell r="C993">
            <v>3</v>
          </cell>
          <cell r="D993">
            <v>0.67</v>
          </cell>
          <cell r="E993">
            <v>3.2000000000000001E-2</v>
          </cell>
          <cell r="F993">
            <v>3.702</v>
          </cell>
        </row>
        <row r="994">
          <cell r="A994">
            <v>1354</v>
          </cell>
          <cell r="B994">
            <v>1354</v>
          </cell>
          <cell r="C994">
            <v>3</v>
          </cell>
          <cell r="D994">
            <v>0.67</v>
          </cell>
          <cell r="E994">
            <v>3.5000000000000003E-2</v>
          </cell>
          <cell r="F994">
            <v>3.7050000000000001</v>
          </cell>
        </row>
        <row r="995">
          <cell r="A995">
            <v>1355</v>
          </cell>
          <cell r="B995">
            <v>1355</v>
          </cell>
          <cell r="C995">
            <v>3</v>
          </cell>
          <cell r="D995">
            <v>0.67</v>
          </cell>
          <cell r="E995">
            <v>3.7999999999999999E-2</v>
          </cell>
          <cell r="F995">
            <v>3.7079999999999997</v>
          </cell>
        </row>
        <row r="996">
          <cell r="A996">
            <v>1356</v>
          </cell>
          <cell r="B996">
            <v>1356</v>
          </cell>
          <cell r="C996">
            <v>3</v>
          </cell>
          <cell r="D996">
            <v>0.67</v>
          </cell>
          <cell r="E996">
            <v>4.1000000000000002E-2</v>
          </cell>
          <cell r="F996">
            <v>3.7109999999999999</v>
          </cell>
        </row>
        <row r="997">
          <cell r="A997">
            <v>1357</v>
          </cell>
          <cell r="B997">
            <v>1357</v>
          </cell>
          <cell r="C997">
            <v>3</v>
          </cell>
          <cell r="D997">
            <v>0.67</v>
          </cell>
          <cell r="E997">
            <v>4.3999999999999997E-2</v>
          </cell>
          <cell r="F997">
            <v>3.714</v>
          </cell>
        </row>
        <row r="998">
          <cell r="A998">
            <v>1358</v>
          </cell>
          <cell r="B998">
            <v>1358</v>
          </cell>
          <cell r="C998">
            <v>3</v>
          </cell>
          <cell r="D998">
            <v>0.67</v>
          </cell>
          <cell r="E998">
            <v>4.7E-2</v>
          </cell>
          <cell r="F998">
            <v>3.7170000000000001</v>
          </cell>
        </row>
        <row r="999">
          <cell r="A999">
            <v>1359</v>
          </cell>
          <cell r="B999">
            <v>1359</v>
          </cell>
          <cell r="C999">
            <v>3</v>
          </cell>
          <cell r="D999">
            <v>0.67</v>
          </cell>
          <cell r="E999">
            <v>0.05</v>
          </cell>
          <cell r="F999">
            <v>3.7199999999999998</v>
          </cell>
        </row>
        <row r="1000">
          <cell r="A1000">
            <v>1360</v>
          </cell>
          <cell r="B1000">
            <v>1360</v>
          </cell>
          <cell r="C1000">
            <v>3</v>
          </cell>
          <cell r="D1000">
            <v>0.67</v>
          </cell>
          <cell r="E1000">
            <v>5.2999999999999999E-2</v>
          </cell>
          <cell r="F1000">
            <v>3.7229999999999999</v>
          </cell>
        </row>
        <row r="1001">
          <cell r="A1001">
            <v>1361</v>
          </cell>
          <cell r="B1001">
            <v>1361</v>
          </cell>
          <cell r="C1001">
            <v>3</v>
          </cell>
          <cell r="D1001">
            <v>0.67</v>
          </cell>
          <cell r="E1001">
            <v>5.6000000000000001E-2</v>
          </cell>
          <cell r="F1001">
            <v>3.726</v>
          </cell>
        </row>
        <row r="1002">
          <cell r="A1002">
            <v>1362</v>
          </cell>
          <cell r="B1002">
            <v>1362</v>
          </cell>
          <cell r="C1002">
            <v>3</v>
          </cell>
          <cell r="D1002">
            <v>0.67</v>
          </cell>
          <cell r="E1002">
            <v>5.8999999999999997E-2</v>
          </cell>
          <cell r="F1002">
            <v>3.7290000000000001</v>
          </cell>
        </row>
        <row r="1003">
          <cell r="A1003">
            <v>1363</v>
          </cell>
          <cell r="B1003">
            <v>1363</v>
          </cell>
          <cell r="C1003">
            <v>3</v>
          </cell>
          <cell r="D1003">
            <v>0.67</v>
          </cell>
          <cell r="E1003">
            <v>6.2E-2</v>
          </cell>
          <cell r="F1003">
            <v>3.7319999999999998</v>
          </cell>
        </row>
        <row r="1004">
          <cell r="A1004">
            <v>1364</v>
          </cell>
          <cell r="B1004">
            <v>1364</v>
          </cell>
          <cell r="C1004">
            <v>3</v>
          </cell>
          <cell r="D1004">
            <v>0.67</v>
          </cell>
          <cell r="E1004">
            <v>6.5000000000000002E-2</v>
          </cell>
          <cell r="F1004">
            <v>3.7349999999999999</v>
          </cell>
        </row>
        <row r="1005">
          <cell r="A1005">
            <v>1365</v>
          </cell>
          <cell r="B1005">
            <v>1365</v>
          </cell>
          <cell r="C1005">
            <v>3</v>
          </cell>
          <cell r="D1005">
            <v>0.67</v>
          </cell>
          <cell r="E1005">
            <v>6.8000000000000005E-2</v>
          </cell>
          <cell r="F1005">
            <v>3.738</v>
          </cell>
        </row>
        <row r="1006">
          <cell r="A1006">
            <v>1366</v>
          </cell>
          <cell r="B1006">
            <v>1366</v>
          </cell>
          <cell r="C1006">
            <v>3</v>
          </cell>
          <cell r="D1006">
            <v>0.67</v>
          </cell>
          <cell r="E1006">
            <v>7.0999999999999994E-2</v>
          </cell>
          <cell r="F1006">
            <v>3.7410000000000001</v>
          </cell>
        </row>
        <row r="1007">
          <cell r="A1007">
            <v>1367</v>
          </cell>
          <cell r="B1007">
            <v>1367</v>
          </cell>
          <cell r="C1007">
            <v>3</v>
          </cell>
          <cell r="D1007">
            <v>0.67</v>
          </cell>
          <cell r="E1007">
            <v>7.3999999999999996E-2</v>
          </cell>
          <cell r="F1007">
            <v>3.7439999999999998</v>
          </cell>
        </row>
        <row r="1008">
          <cell r="A1008">
            <v>1368</v>
          </cell>
          <cell r="B1008">
            <v>1368</v>
          </cell>
          <cell r="C1008">
            <v>3</v>
          </cell>
          <cell r="D1008">
            <v>0.67</v>
          </cell>
          <cell r="E1008">
            <v>7.6999999999999999E-2</v>
          </cell>
          <cell r="F1008">
            <v>3.7469999999999999</v>
          </cell>
        </row>
        <row r="1009">
          <cell r="A1009">
            <v>1369</v>
          </cell>
          <cell r="B1009">
            <v>1369</v>
          </cell>
          <cell r="C1009">
            <v>3</v>
          </cell>
          <cell r="D1009">
            <v>0.67</v>
          </cell>
          <cell r="E1009">
            <v>0.08</v>
          </cell>
          <cell r="F1009">
            <v>3.75</v>
          </cell>
        </row>
        <row r="1010">
          <cell r="A1010">
            <v>1370</v>
          </cell>
          <cell r="B1010">
            <v>1370</v>
          </cell>
          <cell r="C1010">
            <v>3</v>
          </cell>
          <cell r="D1010">
            <v>0.75</v>
          </cell>
          <cell r="E1010">
            <v>2E-3</v>
          </cell>
          <cell r="F1010">
            <v>3.7519999999999998</v>
          </cell>
        </row>
        <row r="1011">
          <cell r="A1011">
            <v>1371</v>
          </cell>
          <cell r="B1011">
            <v>1371</v>
          </cell>
          <cell r="C1011">
            <v>3</v>
          </cell>
          <cell r="D1011">
            <v>0.75</v>
          </cell>
          <cell r="E1011">
            <v>4.0000000000000001E-3</v>
          </cell>
          <cell r="F1011">
            <v>3.754</v>
          </cell>
        </row>
        <row r="1012">
          <cell r="A1012">
            <v>1372</v>
          </cell>
          <cell r="B1012">
            <v>1372</v>
          </cell>
          <cell r="C1012">
            <v>3</v>
          </cell>
          <cell r="D1012">
            <v>0.75</v>
          </cell>
          <cell r="E1012">
            <v>6.0000000000000001E-3</v>
          </cell>
          <cell r="F1012">
            <v>3.7559999999999998</v>
          </cell>
        </row>
        <row r="1013">
          <cell r="A1013">
            <v>1373</v>
          </cell>
          <cell r="B1013">
            <v>1373</v>
          </cell>
          <cell r="C1013">
            <v>3</v>
          </cell>
          <cell r="D1013">
            <v>0.75</v>
          </cell>
          <cell r="E1013">
            <v>8.0000000000000002E-3</v>
          </cell>
          <cell r="F1013">
            <v>3.758</v>
          </cell>
        </row>
        <row r="1014">
          <cell r="A1014">
            <v>1374</v>
          </cell>
          <cell r="B1014">
            <v>1374</v>
          </cell>
          <cell r="C1014">
            <v>3</v>
          </cell>
          <cell r="D1014">
            <v>0.75</v>
          </cell>
          <cell r="E1014">
            <v>0.01</v>
          </cell>
          <cell r="F1014">
            <v>3.76</v>
          </cell>
        </row>
        <row r="1015">
          <cell r="A1015">
            <v>1375</v>
          </cell>
          <cell r="B1015">
            <v>1375</v>
          </cell>
          <cell r="C1015">
            <v>3</v>
          </cell>
          <cell r="D1015">
            <v>0.75</v>
          </cell>
          <cell r="E1015">
            <v>1.2E-2</v>
          </cell>
          <cell r="F1015">
            <v>3.762</v>
          </cell>
        </row>
        <row r="1016">
          <cell r="A1016">
            <v>1376</v>
          </cell>
          <cell r="B1016">
            <v>1376</v>
          </cell>
          <cell r="C1016">
            <v>3</v>
          </cell>
          <cell r="D1016">
            <v>0.75</v>
          </cell>
          <cell r="E1016">
            <v>1.4E-2</v>
          </cell>
          <cell r="F1016">
            <v>3.7639999999999998</v>
          </cell>
        </row>
        <row r="1017">
          <cell r="A1017">
            <v>1377</v>
          </cell>
          <cell r="B1017">
            <v>1377</v>
          </cell>
          <cell r="C1017">
            <v>3</v>
          </cell>
          <cell r="D1017">
            <v>0.75</v>
          </cell>
          <cell r="E1017">
            <v>1.6E-2</v>
          </cell>
          <cell r="F1017">
            <v>3.766</v>
          </cell>
        </row>
        <row r="1018">
          <cell r="A1018">
            <v>1378</v>
          </cell>
          <cell r="B1018">
            <v>1378</v>
          </cell>
          <cell r="C1018">
            <v>3</v>
          </cell>
          <cell r="D1018">
            <v>0.75</v>
          </cell>
          <cell r="E1018">
            <v>1.7999999999999999E-2</v>
          </cell>
          <cell r="F1018">
            <v>3.7679999999999998</v>
          </cell>
        </row>
        <row r="1019">
          <cell r="A1019">
            <v>1379</v>
          </cell>
          <cell r="B1019">
            <v>1379</v>
          </cell>
          <cell r="C1019">
            <v>3</v>
          </cell>
          <cell r="D1019">
            <v>0.75</v>
          </cell>
          <cell r="E1019">
            <v>0.02</v>
          </cell>
          <cell r="F1019">
            <v>3.77</v>
          </cell>
        </row>
        <row r="1020">
          <cell r="A1020">
            <v>1380</v>
          </cell>
          <cell r="B1020">
            <v>1380</v>
          </cell>
          <cell r="C1020">
            <v>3</v>
          </cell>
          <cell r="D1020">
            <v>0.75</v>
          </cell>
          <cell r="E1020">
            <v>2.3E-2</v>
          </cell>
          <cell r="F1020">
            <v>3.7730000000000001</v>
          </cell>
        </row>
        <row r="1021">
          <cell r="A1021">
            <v>1381</v>
          </cell>
          <cell r="B1021">
            <v>1381</v>
          </cell>
          <cell r="C1021">
            <v>3</v>
          </cell>
          <cell r="D1021">
            <v>0.75</v>
          </cell>
          <cell r="E1021">
            <v>2.5999999999999999E-2</v>
          </cell>
          <cell r="F1021">
            <v>3.7759999999999998</v>
          </cell>
        </row>
        <row r="1022">
          <cell r="A1022">
            <v>1382</v>
          </cell>
          <cell r="B1022">
            <v>1382</v>
          </cell>
          <cell r="C1022">
            <v>3</v>
          </cell>
          <cell r="D1022">
            <v>0.75</v>
          </cell>
          <cell r="E1022">
            <v>2.9000000000000001E-2</v>
          </cell>
          <cell r="F1022">
            <v>3.7789999999999999</v>
          </cell>
        </row>
        <row r="1023">
          <cell r="A1023">
            <v>1383</v>
          </cell>
          <cell r="B1023">
            <v>1383</v>
          </cell>
          <cell r="C1023">
            <v>3</v>
          </cell>
          <cell r="D1023">
            <v>0.75</v>
          </cell>
          <cell r="E1023">
            <v>3.2000000000000001E-2</v>
          </cell>
          <cell r="F1023">
            <v>3.782</v>
          </cell>
        </row>
        <row r="1024">
          <cell r="A1024">
            <v>1384</v>
          </cell>
          <cell r="B1024">
            <v>1384</v>
          </cell>
          <cell r="C1024">
            <v>3</v>
          </cell>
          <cell r="D1024">
            <v>0.75</v>
          </cell>
          <cell r="E1024">
            <v>3.5000000000000003E-2</v>
          </cell>
          <cell r="F1024">
            <v>3.7850000000000001</v>
          </cell>
        </row>
        <row r="1025">
          <cell r="A1025">
            <v>1385</v>
          </cell>
          <cell r="B1025">
            <v>1385</v>
          </cell>
          <cell r="C1025">
            <v>3</v>
          </cell>
          <cell r="D1025">
            <v>0.75</v>
          </cell>
          <cell r="E1025">
            <v>3.7999999999999999E-2</v>
          </cell>
          <cell r="F1025">
            <v>3.7879999999999998</v>
          </cell>
        </row>
        <row r="1026">
          <cell r="A1026">
            <v>1386</v>
          </cell>
          <cell r="B1026">
            <v>1386</v>
          </cell>
          <cell r="C1026">
            <v>3</v>
          </cell>
          <cell r="D1026">
            <v>0.75</v>
          </cell>
          <cell r="E1026">
            <v>4.1000000000000002E-2</v>
          </cell>
          <cell r="F1026">
            <v>3.7909999999999999</v>
          </cell>
        </row>
        <row r="1027">
          <cell r="A1027">
            <v>1387</v>
          </cell>
          <cell r="B1027">
            <v>1387</v>
          </cell>
          <cell r="C1027">
            <v>3</v>
          </cell>
          <cell r="D1027">
            <v>0.75</v>
          </cell>
          <cell r="E1027">
            <v>4.3999999999999997E-2</v>
          </cell>
          <cell r="F1027">
            <v>3.794</v>
          </cell>
        </row>
        <row r="1028">
          <cell r="A1028">
            <v>1388</v>
          </cell>
          <cell r="B1028">
            <v>1388</v>
          </cell>
          <cell r="C1028">
            <v>3</v>
          </cell>
          <cell r="D1028">
            <v>0.75</v>
          </cell>
          <cell r="E1028">
            <v>4.7E-2</v>
          </cell>
          <cell r="F1028">
            <v>3.7970000000000002</v>
          </cell>
        </row>
        <row r="1029">
          <cell r="A1029">
            <v>1389</v>
          </cell>
          <cell r="B1029">
            <v>1389</v>
          </cell>
          <cell r="C1029">
            <v>3</v>
          </cell>
          <cell r="D1029">
            <v>0.75</v>
          </cell>
          <cell r="E1029">
            <v>0.05</v>
          </cell>
          <cell r="F1029">
            <v>3.8</v>
          </cell>
        </row>
        <row r="1030">
          <cell r="A1030">
            <v>1390</v>
          </cell>
          <cell r="B1030">
            <v>1390</v>
          </cell>
          <cell r="C1030">
            <v>3</v>
          </cell>
          <cell r="D1030">
            <v>0.75</v>
          </cell>
          <cell r="E1030">
            <v>5.2999999999999999E-2</v>
          </cell>
          <cell r="F1030">
            <v>3.8029999999999999</v>
          </cell>
        </row>
        <row r="1031">
          <cell r="A1031">
            <v>1391</v>
          </cell>
          <cell r="B1031">
            <v>1391</v>
          </cell>
          <cell r="C1031">
            <v>3</v>
          </cell>
          <cell r="D1031">
            <v>0.75</v>
          </cell>
          <cell r="E1031">
            <v>5.6000000000000001E-2</v>
          </cell>
          <cell r="F1031">
            <v>3.806</v>
          </cell>
        </row>
        <row r="1032">
          <cell r="A1032">
            <v>1392</v>
          </cell>
          <cell r="B1032">
            <v>1392</v>
          </cell>
          <cell r="C1032">
            <v>3</v>
          </cell>
          <cell r="D1032">
            <v>0.75</v>
          </cell>
          <cell r="E1032">
            <v>5.8999999999999997E-2</v>
          </cell>
          <cell r="F1032">
            <v>3.8090000000000002</v>
          </cell>
        </row>
        <row r="1033">
          <cell r="A1033">
            <v>1393</v>
          </cell>
          <cell r="B1033">
            <v>1393</v>
          </cell>
          <cell r="C1033">
            <v>3</v>
          </cell>
          <cell r="D1033">
            <v>0.75</v>
          </cell>
          <cell r="E1033">
            <v>6.2E-2</v>
          </cell>
          <cell r="F1033">
            <v>3.8119999999999998</v>
          </cell>
        </row>
        <row r="1034">
          <cell r="A1034">
            <v>1394</v>
          </cell>
          <cell r="B1034">
            <v>1394</v>
          </cell>
          <cell r="C1034">
            <v>3</v>
          </cell>
          <cell r="D1034">
            <v>0.75</v>
          </cell>
          <cell r="E1034">
            <v>6.5000000000000002E-2</v>
          </cell>
          <cell r="F1034">
            <v>3.8149999999999999</v>
          </cell>
        </row>
        <row r="1035">
          <cell r="A1035">
            <v>1395</v>
          </cell>
          <cell r="B1035">
            <v>1395</v>
          </cell>
          <cell r="C1035">
            <v>3</v>
          </cell>
          <cell r="D1035">
            <v>0.75</v>
          </cell>
          <cell r="E1035">
            <v>6.8000000000000005E-2</v>
          </cell>
          <cell r="F1035">
            <v>3.8180000000000001</v>
          </cell>
        </row>
        <row r="1036">
          <cell r="A1036">
            <v>1396</v>
          </cell>
          <cell r="B1036">
            <v>1396</v>
          </cell>
          <cell r="C1036">
            <v>3</v>
          </cell>
          <cell r="D1036">
            <v>0.75</v>
          </cell>
          <cell r="E1036">
            <v>7.0999999999999994E-2</v>
          </cell>
          <cell r="F1036">
            <v>3.8210000000000002</v>
          </cell>
        </row>
        <row r="1037">
          <cell r="A1037">
            <v>1397</v>
          </cell>
          <cell r="B1037">
            <v>1397</v>
          </cell>
          <cell r="C1037">
            <v>3</v>
          </cell>
          <cell r="D1037">
            <v>0.75</v>
          </cell>
          <cell r="E1037">
            <v>7.3999999999999996E-2</v>
          </cell>
          <cell r="F1037">
            <v>3.8239999999999998</v>
          </cell>
        </row>
        <row r="1038">
          <cell r="A1038">
            <v>1398</v>
          </cell>
          <cell r="B1038">
            <v>1398</v>
          </cell>
          <cell r="C1038">
            <v>3</v>
          </cell>
          <cell r="D1038">
            <v>0.75</v>
          </cell>
          <cell r="E1038">
            <v>7.6999999999999999E-2</v>
          </cell>
          <cell r="F1038">
            <v>3.827</v>
          </cell>
        </row>
        <row r="1039">
          <cell r="A1039">
            <v>1399</v>
          </cell>
          <cell r="B1039">
            <v>1399</v>
          </cell>
          <cell r="C1039">
            <v>3</v>
          </cell>
          <cell r="D1039">
            <v>0.75</v>
          </cell>
          <cell r="E1039">
            <v>0.08</v>
          </cell>
          <cell r="F1039">
            <v>3.83</v>
          </cell>
        </row>
        <row r="1040">
          <cell r="A1040">
            <v>1400</v>
          </cell>
          <cell r="B1040">
            <v>1400</v>
          </cell>
          <cell r="C1040">
            <v>3</v>
          </cell>
          <cell r="D1040">
            <v>0.75</v>
          </cell>
          <cell r="E1040">
            <v>0.08</v>
          </cell>
          <cell r="F1040">
            <v>3.83</v>
          </cell>
        </row>
        <row r="1041">
          <cell r="A1041">
            <v>1401</v>
          </cell>
          <cell r="B1041">
            <v>1401</v>
          </cell>
          <cell r="C1041">
            <v>3</v>
          </cell>
          <cell r="D1041">
            <v>0.83</v>
          </cell>
          <cell r="E1041">
            <v>2E-3</v>
          </cell>
          <cell r="F1041">
            <v>3.8319999999999999</v>
          </cell>
        </row>
        <row r="1042">
          <cell r="A1042">
            <v>1402</v>
          </cell>
          <cell r="B1042">
            <v>1402</v>
          </cell>
          <cell r="C1042">
            <v>3</v>
          </cell>
          <cell r="D1042">
            <v>0.83</v>
          </cell>
          <cell r="E1042">
            <v>4.0000000000000001E-3</v>
          </cell>
          <cell r="F1042">
            <v>3.8340000000000001</v>
          </cell>
        </row>
        <row r="1043">
          <cell r="A1043">
            <v>1403</v>
          </cell>
          <cell r="B1043">
            <v>1403</v>
          </cell>
          <cell r="C1043">
            <v>3</v>
          </cell>
          <cell r="D1043">
            <v>0.83</v>
          </cell>
          <cell r="E1043">
            <v>6.0000000000000001E-3</v>
          </cell>
          <cell r="F1043">
            <v>3.8359999999999999</v>
          </cell>
        </row>
        <row r="1044">
          <cell r="A1044">
            <v>1404</v>
          </cell>
          <cell r="B1044">
            <v>1404</v>
          </cell>
          <cell r="C1044">
            <v>3</v>
          </cell>
          <cell r="D1044">
            <v>0.83</v>
          </cell>
          <cell r="E1044">
            <v>8.0000000000000002E-3</v>
          </cell>
          <cell r="F1044">
            <v>3.8380000000000001</v>
          </cell>
        </row>
        <row r="1045">
          <cell r="A1045">
            <v>1405</v>
          </cell>
          <cell r="B1045">
            <v>1405</v>
          </cell>
          <cell r="C1045">
            <v>3</v>
          </cell>
          <cell r="D1045">
            <v>0.83</v>
          </cell>
          <cell r="E1045">
            <v>0.01</v>
          </cell>
          <cell r="F1045">
            <v>3.84</v>
          </cell>
        </row>
        <row r="1046">
          <cell r="A1046">
            <v>1406</v>
          </cell>
          <cell r="B1046">
            <v>1406</v>
          </cell>
          <cell r="C1046">
            <v>3</v>
          </cell>
          <cell r="D1046">
            <v>0.83</v>
          </cell>
          <cell r="E1046">
            <v>1.2E-2</v>
          </cell>
          <cell r="F1046">
            <v>3.8420000000000001</v>
          </cell>
        </row>
        <row r="1047">
          <cell r="A1047">
            <v>1407</v>
          </cell>
          <cell r="B1047">
            <v>1407</v>
          </cell>
          <cell r="C1047">
            <v>3</v>
          </cell>
          <cell r="D1047">
            <v>0.83</v>
          </cell>
          <cell r="E1047">
            <v>1.4E-2</v>
          </cell>
          <cell r="F1047">
            <v>3.8439999999999999</v>
          </cell>
        </row>
        <row r="1048">
          <cell r="A1048">
            <v>1408</v>
          </cell>
          <cell r="B1048">
            <v>1408</v>
          </cell>
          <cell r="C1048">
            <v>3</v>
          </cell>
          <cell r="D1048">
            <v>0.83</v>
          </cell>
          <cell r="E1048">
            <v>1.6E-2</v>
          </cell>
          <cell r="F1048">
            <v>3.8460000000000001</v>
          </cell>
        </row>
        <row r="1049">
          <cell r="A1049">
            <v>1409</v>
          </cell>
          <cell r="B1049">
            <v>1409</v>
          </cell>
          <cell r="C1049">
            <v>3</v>
          </cell>
          <cell r="D1049">
            <v>0.83</v>
          </cell>
          <cell r="E1049">
            <v>1.7999999999999999E-2</v>
          </cell>
          <cell r="F1049">
            <v>3.8479999999999999</v>
          </cell>
        </row>
        <row r="1050">
          <cell r="A1050">
            <v>1410</v>
          </cell>
          <cell r="B1050">
            <v>1410</v>
          </cell>
          <cell r="C1050">
            <v>3</v>
          </cell>
          <cell r="D1050">
            <v>0.83</v>
          </cell>
          <cell r="E1050">
            <v>0.02</v>
          </cell>
          <cell r="F1050">
            <v>3.85</v>
          </cell>
        </row>
        <row r="1051">
          <cell r="A1051">
            <v>1411</v>
          </cell>
          <cell r="B1051">
            <v>1411</v>
          </cell>
          <cell r="C1051">
            <v>3</v>
          </cell>
          <cell r="D1051">
            <v>0.83</v>
          </cell>
          <cell r="E1051">
            <v>2.3E-2</v>
          </cell>
          <cell r="F1051">
            <v>3.8530000000000002</v>
          </cell>
        </row>
        <row r="1052">
          <cell r="A1052">
            <v>1412</v>
          </cell>
          <cell r="B1052">
            <v>1412</v>
          </cell>
          <cell r="C1052">
            <v>3</v>
          </cell>
          <cell r="D1052">
            <v>0.83</v>
          </cell>
          <cell r="E1052">
            <v>2.5999999999999999E-2</v>
          </cell>
          <cell r="F1052">
            <v>3.8559999999999999</v>
          </cell>
        </row>
        <row r="1053">
          <cell r="A1053">
            <v>1413</v>
          </cell>
          <cell r="B1053">
            <v>1413</v>
          </cell>
          <cell r="C1053">
            <v>3</v>
          </cell>
          <cell r="D1053">
            <v>0.83</v>
          </cell>
          <cell r="E1053">
            <v>2.9000000000000001E-2</v>
          </cell>
          <cell r="F1053">
            <v>3.859</v>
          </cell>
        </row>
        <row r="1054">
          <cell r="A1054">
            <v>1414</v>
          </cell>
          <cell r="B1054">
            <v>1414</v>
          </cell>
          <cell r="C1054">
            <v>3</v>
          </cell>
          <cell r="D1054">
            <v>0.83</v>
          </cell>
          <cell r="E1054">
            <v>3.2000000000000001E-2</v>
          </cell>
          <cell r="F1054">
            <v>3.8620000000000001</v>
          </cell>
        </row>
        <row r="1055">
          <cell r="A1055">
            <v>1415</v>
          </cell>
          <cell r="B1055">
            <v>1415</v>
          </cell>
          <cell r="C1055">
            <v>3</v>
          </cell>
          <cell r="D1055">
            <v>0.83</v>
          </cell>
          <cell r="E1055">
            <v>3.5000000000000003E-2</v>
          </cell>
          <cell r="F1055">
            <v>3.8650000000000002</v>
          </cell>
        </row>
        <row r="1056">
          <cell r="A1056">
            <v>1416</v>
          </cell>
          <cell r="B1056">
            <v>1416</v>
          </cell>
          <cell r="C1056">
            <v>3</v>
          </cell>
          <cell r="D1056">
            <v>0.83</v>
          </cell>
          <cell r="E1056">
            <v>3.7999999999999999E-2</v>
          </cell>
          <cell r="F1056">
            <v>3.8679999999999999</v>
          </cell>
        </row>
        <row r="1057">
          <cell r="A1057">
            <v>1417</v>
          </cell>
          <cell r="B1057">
            <v>1417</v>
          </cell>
          <cell r="C1057">
            <v>3</v>
          </cell>
          <cell r="D1057">
            <v>0.83</v>
          </cell>
          <cell r="E1057">
            <v>4.1000000000000002E-2</v>
          </cell>
          <cell r="F1057">
            <v>3.871</v>
          </cell>
        </row>
        <row r="1058">
          <cell r="A1058">
            <v>1418</v>
          </cell>
          <cell r="B1058">
            <v>1418</v>
          </cell>
          <cell r="C1058">
            <v>3</v>
          </cell>
          <cell r="D1058">
            <v>0.83</v>
          </cell>
          <cell r="E1058">
            <v>4.3999999999999997E-2</v>
          </cell>
          <cell r="F1058">
            <v>3.8740000000000001</v>
          </cell>
        </row>
        <row r="1059">
          <cell r="A1059">
            <v>1419</v>
          </cell>
          <cell r="B1059">
            <v>1419</v>
          </cell>
          <cell r="C1059">
            <v>3</v>
          </cell>
          <cell r="D1059">
            <v>0.83</v>
          </cell>
          <cell r="E1059">
            <v>4.7E-2</v>
          </cell>
          <cell r="F1059">
            <v>3.8770000000000002</v>
          </cell>
        </row>
        <row r="1060">
          <cell r="A1060">
            <v>1420</v>
          </cell>
          <cell r="B1060">
            <v>1420</v>
          </cell>
          <cell r="C1060">
            <v>3</v>
          </cell>
          <cell r="D1060">
            <v>0.83</v>
          </cell>
          <cell r="E1060">
            <v>0.05</v>
          </cell>
          <cell r="F1060">
            <v>3.88</v>
          </cell>
        </row>
        <row r="1061">
          <cell r="A1061">
            <v>1421</v>
          </cell>
          <cell r="B1061">
            <v>1421</v>
          </cell>
          <cell r="C1061">
            <v>3</v>
          </cell>
          <cell r="D1061">
            <v>0.83</v>
          </cell>
          <cell r="E1061">
            <v>5.2999999999999999E-2</v>
          </cell>
          <cell r="F1061">
            <v>3.883</v>
          </cell>
        </row>
        <row r="1062">
          <cell r="A1062">
            <v>1422</v>
          </cell>
          <cell r="B1062">
            <v>1422</v>
          </cell>
          <cell r="C1062">
            <v>3</v>
          </cell>
          <cell r="D1062">
            <v>0.83</v>
          </cell>
          <cell r="E1062">
            <v>5.6000000000000001E-2</v>
          </cell>
          <cell r="F1062">
            <v>3.8860000000000001</v>
          </cell>
        </row>
        <row r="1063">
          <cell r="A1063">
            <v>1423</v>
          </cell>
          <cell r="B1063">
            <v>1423</v>
          </cell>
          <cell r="C1063">
            <v>3</v>
          </cell>
          <cell r="D1063">
            <v>0.83</v>
          </cell>
          <cell r="E1063">
            <v>5.8999999999999997E-2</v>
          </cell>
          <cell r="F1063">
            <v>3.8890000000000002</v>
          </cell>
        </row>
        <row r="1064">
          <cell r="A1064">
            <v>1424</v>
          </cell>
          <cell r="B1064">
            <v>1424</v>
          </cell>
          <cell r="C1064">
            <v>3</v>
          </cell>
          <cell r="D1064">
            <v>0.83</v>
          </cell>
          <cell r="E1064">
            <v>6.2E-2</v>
          </cell>
          <cell r="F1064">
            <v>3.8919999999999999</v>
          </cell>
        </row>
        <row r="1065">
          <cell r="A1065">
            <v>1425</v>
          </cell>
          <cell r="B1065">
            <v>1425</v>
          </cell>
          <cell r="C1065">
            <v>3</v>
          </cell>
          <cell r="D1065">
            <v>0.83</v>
          </cell>
          <cell r="E1065">
            <v>6.5000000000000002E-2</v>
          </cell>
          <cell r="F1065">
            <v>3.895</v>
          </cell>
        </row>
        <row r="1066">
          <cell r="A1066">
            <v>1426</v>
          </cell>
          <cell r="B1066">
            <v>1426</v>
          </cell>
          <cell r="C1066">
            <v>3</v>
          </cell>
          <cell r="D1066">
            <v>0.83</v>
          </cell>
          <cell r="E1066">
            <v>6.8000000000000005E-2</v>
          </cell>
          <cell r="F1066">
            <v>3.8980000000000001</v>
          </cell>
        </row>
        <row r="1067">
          <cell r="A1067">
            <v>1427</v>
          </cell>
          <cell r="B1067">
            <v>1427</v>
          </cell>
          <cell r="C1067">
            <v>3</v>
          </cell>
          <cell r="D1067">
            <v>0.83</v>
          </cell>
          <cell r="E1067">
            <v>7.0999999999999994E-2</v>
          </cell>
          <cell r="F1067">
            <v>3.9010000000000002</v>
          </cell>
        </row>
        <row r="1068">
          <cell r="A1068">
            <v>1428</v>
          </cell>
          <cell r="B1068">
            <v>1428</v>
          </cell>
          <cell r="C1068">
            <v>3</v>
          </cell>
          <cell r="D1068">
            <v>0.83</v>
          </cell>
          <cell r="E1068">
            <v>7.3999999999999996E-2</v>
          </cell>
          <cell r="F1068">
            <v>3.9039999999999999</v>
          </cell>
        </row>
        <row r="1069">
          <cell r="A1069">
            <v>1429</v>
          </cell>
          <cell r="B1069">
            <v>1429</v>
          </cell>
          <cell r="C1069">
            <v>3</v>
          </cell>
          <cell r="D1069">
            <v>0.83</v>
          </cell>
          <cell r="E1069">
            <v>7.6999999999999999E-2</v>
          </cell>
          <cell r="F1069">
            <v>3.907</v>
          </cell>
        </row>
        <row r="1070">
          <cell r="A1070">
            <v>1430</v>
          </cell>
          <cell r="B1070">
            <v>1430</v>
          </cell>
          <cell r="C1070">
            <v>3</v>
          </cell>
          <cell r="D1070">
            <v>0.83</v>
          </cell>
          <cell r="E1070">
            <v>0.08</v>
          </cell>
          <cell r="F1070">
            <v>3.91</v>
          </cell>
        </row>
        <row r="1071">
          <cell r="A1071">
            <v>1431</v>
          </cell>
          <cell r="B1071">
            <v>1431</v>
          </cell>
          <cell r="C1071">
            <v>3</v>
          </cell>
          <cell r="D1071">
            <v>0.92</v>
          </cell>
          <cell r="E1071">
            <v>2E-3</v>
          </cell>
          <cell r="F1071">
            <v>3.9219999999999997</v>
          </cell>
        </row>
        <row r="1072">
          <cell r="A1072">
            <v>1432</v>
          </cell>
          <cell r="B1072">
            <v>1432</v>
          </cell>
          <cell r="C1072">
            <v>3</v>
          </cell>
          <cell r="D1072">
            <v>0.92</v>
          </cell>
          <cell r="E1072">
            <v>4.0000000000000001E-3</v>
          </cell>
          <cell r="F1072">
            <v>3.9239999999999999</v>
          </cell>
        </row>
        <row r="1073">
          <cell r="A1073">
            <v>1433</v>
          </cell>
          <cell r="B1073">
            <v>1433</v>
          </cell>
          <cell r="C1073">
            <v>3</v>
          </cell>
          <cell r="D1073">
            <v>0.92</v>
          </cell>
          <cell r="E1073">
            <v>6.0000000000000001E-3</v>
          </cell>
          <cell r="F1073">
            <v>3.9259999999999997</v>
          </cell>
        </row>
        <row r="1074">
          <cell r="A1074">
            <v>1434</v>
          </cell>
          <cell r="B1074">
            <v>1434</v>
          </cell>
          <cell r="C1074">
            <v>3</v>
          </cell>
          <cell r="D1074">
            <v>0.92</v>
          </cell>
          <cell r="E1074">
            <v>8.0000000000000002E-3</v>
          </cell>
          <cell r="F1074">
            <v>3.9279999999999999</v>
          </cell>
        </row>
        <row r="1075">
          <cell r="A1075">
            <v>1435</v>
          </cell>
          <cell r="B1075">
            <v>1435</v>
          </cell>
          <cell r="C1075">
            <v>3</v>
          </cell>
          <cell r="D1075">
            <v>0.92</v>
          </cell>
          <cell r="E1075">
            <v>0.01</v>
          </cell>
          <cell r="F1075">
            <v>3.9299999999999997</v>
          </cell>
        </row>
        <row r="1076">
          <cell r="A1076">
            <v>1436</v>
          </cell>
          <cell r="B1076">
            <v>1436</v>
          </cell>
          <cell r="C1076">
            <v>3</v>
          </cell>
          <cell r="D1076">
            <v>0.92</v>
          </cell>
          <cell r="E1076">
            <v>1.2E-2</v>
          </cell>
          <cell r="F1076">
            <v>3.9319999999999999</v>
          </cell>
        </row>
        <row r="1077">
          <cell r="A1077">
            <v>1437</v>
          </cell>
          <cell r="B1077">
            <v>1437</v>
          </cell>
          <cell r="C1077">
            <v>3</v>
          </cell>
          <cell r="D1077">
            <v>0.92</v>
          </cell>
          <cell r="E1077">
            <v>1.4E-2</v>
          </cell>
          <cell r="F1077">
            <v>3.9339999999999997</v>
          </cell>
        </row>
        <row r="1078">
          <cell r="A1078">
            <v>1438</v>
          </cell>
          <cell r="B1078">
            <v>1438</v>
          </cell>
          <cell r="C1078">
            <v>3</v>
          </cell>
          <cell r="D1078">
            <v>0.92</v>
          </cell>
          <cell r="E1078">
            <v>1.6E-2</v>
          </cell>
          <cell r="F1078">
            <v>3.9359999999999999</v>
          </cell>
        </row>
        <row r="1079">
          <cell r="A1079">
            <v>1439</v>
          </cell>
          <cell r="B1079">
            <v>1439</v>
          </cell>
          <cell r="C1079">
            <v>3</v>
          </cell>
          <cell r="D1079">
            <v>0.92</v>
          </cell>
          <cell r="E1079">
            <v>1.7999999999999999E-2</v>
          </cell>
          <cell r="F1079">
            <v>3.9379999999999997</v>
          </cell>
        </row>
        <row r="1080">
          <cell r="A1080">
            <v>1440</v>
          </cell>
          <cell r="B1080">
            <v>1440</v>
          </cell>
          <cell r="C1080">
            <v>3</v>
          </cell>
          <cell r="D1080">
            <v>0.92</v>
          </cell>
          <cell r="E1080">
            <v>0.02</v>
          </cell>
          <cell r="F1080">
            <v>3.94</v>
          </cell>
        </row>
        <row r="1081">
          <cell r="A1081">
            <v>1441</v>
          </cell>
          <cell r="B1081">
            <v>1441</v>
          </cell>
          <cell r="C1081">
            <v>3</v>
          </cell>
          <cell r="D1081">
            <v>0.92</v>
          </cell>
          <cell r="E1081">
            <v>2.3E-2</v>
          </cell>
          <cell r="F1081">
            <v>3.9430000000000001</v>
          </cell>
        </row>
        <row r="1082">
          <cell r="A1082">
            <v>1442</v>
          </cell>
          <cell r="B1082">
            <v>1442</v>
          </cell>
          <cell r="C1082">
            <v>3</v>
          </cell>
          <cell r="D1082">
            <v>0.92</v>
          </cell>
          <cell r="E1082">
            <v>2.5999999999999999E-2</v>
          </cell>
          <cell r="F1082">
            <v>3.9459999999999997</v>
          </cell>
        </row>
        <row r="1083">
          <cell r="A1083">
            <v>1443</v>
          </cell>
          <cell r="B1083">
            <v>1443</v>
          </cell>
          <cell r="C1083">
            <v>3</v>
          </cell>
          <cell r="D1083">
            <v>0.92</v>
          </cell>
          <cell r="E1083">
            <v>2.9000000000000001E-2</v>
          </cell>
          <cell r="F1083">
            <v>3.9489999999999998</v>
          </cell>
        </row>
        <row r="1084">
          <cell r="A1084">
            <v>1444</v>
          </cell>
          <cell r="B1084">
            <v>1444</v>
          </cell>
          <cell r="C1084">
            <v>3</v>
          </cell>
          <cell r="D1084">
            <v>0.92</v>
          </cell>
          <cell r="E1084">
            <v>3.2000000000000001E-2</v>
          </cell>
          <cell r="F1084">
            <v>3.952</v>
          </cell>
        </row>
        <row r="1085">
          <cell r="A1085">
            <v>1445</v>
          </cell>
          <cell r="B1085">
            <v>1445</v>
          </cell>
          <cell r="C1085">
            <v>3</v>
          </cell>
          <cell r="D1085">
            <v>0.92</v>
          </cell>
          <cell r="E1085">
            <v>3.5000000000000003E-2</v>
          </cell>
          <cell r="F1085">
            <v>3.9550000000000001</v>
          </cell>
        </row>
        <row r="1086">
          <cell r="A1086">
            <v>1446</v>
          </cell>
          <cell r="B1086">
            <v>1446</v>
          </cell>
          <cell r="C1086">
            <v>3</v>
          </cell>
          <cell r="D1086">
            <v>0.92</v>
          </cell>
          <cell r="E1086">
            <v>3.7999999999999999E-2</v>
          </cell>
          <cell r="F1086">
            <v>3.9579999999999997</v>
          </cell>
        </row>
        <row r="1087">
          <cell r="A1087">
            <v>1447</v>
          </cell>
          <cell r="B1087">
            <v>1447</v>
          </cell>
          <cell r="C1087">
            <v>3</v>
          </cell>
          <cell r="D1087">
            <v>0.92</v>
          </cell>
          <cell r="E1087">
            <v>4.1000000000000002E-2</v>
          </cell>
          <cell r="F1087">
            <v>3.9609999999999999</v>
          </cell>
        </row>
        <row r="1088">
          <cell r="A1088">
            <v>1448</v>
          </cell>
          <cell r="B1088">
            <v>1448</v>
          </cell>
          <cell r="C1088">
            <v>3</v>
          </cell>
          <cell r="D1088">
            <v>0.92</v>
          </cell>
          <cell r="E1088">
            <v>4.3999999999999997E-2</v>
          </cell>
          <cell r="F1088">
            <v>3.964</v>
          </cell>
        </row>
        <row r="1089">
          <cell r="A1089">
            <v>1449</v>
          </cell>
          <cell r="B1089">
            <v>1449</v>
          </cell>
          <cell r="C1089">
            <v>3</v>
          </cell>
          <cell r="D1089">
            <v>0.92</v>
          </cell>
          <cell r="E1089">
            <v>4.7E-2</v>
          </cell>
          <cell r="F1089">
            <v>3.9670000000000001</v>
          </cell>
        </row>
        <row r="1090">
          <cell r="A1090">
            <v>1450</v>
          </cell>
          <cell r="B1090">
            <v>1450</v>
          </cell>
          <cell r="C1090">
            <v>3</v>
          </cell>
          <cell r="D1090">
            <v>0.92</v>
          </cell>
          <cell r="E1090">
            <v>0.05</v>
          </cell>
          <cell r="F1090">
            <v>3.9699999999999998</v>
          </cell>
        </row>
        <row r="1091">
          <cell r="A1091">
            <v>1451</v>
          </cell>
          <cell r="B1091">
            <v>1451</v>
          </cell>
          <cell r="C1091">
            <v>3</v>
          </cell>
          <cell r="D1091">
            <v>0.92</v>
          </cell>
          <cell r="E1091">
            <v>5.2999999999999999E-2</v>
          </cell>
          <cell r="F1091">
            <v>3.9729999999999999</v>
          </cell>
        </row>
        <row r="1092">
          <cell r="A1092">
            <v>1452</v>
          </cell>
          <cell r="B1092">
            <v>1452</v>
          </cell>
          <cell r="C1092">
            <v>3</v>
          </cell>
          <cell r="D1092">
            <v>0.92</v>
          </cell>
          <cell r="E1092">
            <v>5.6000000000000001E-2</v>
          </cell>
          <cell r="F1092">
            <v>3.976</v>
          </cell>
        </row>
        <row r="1093">
          <cell r="A1093">
            <v>1453</v>
          </cell>
          <cell r="B1093">
            <v>1453</v>
          </cell>
          <cell r="C1093">
            <v>3</v>
          </cell>
          <cell r="D1093">
            <v>0.92</v>
          </cell>
          <cell r="E1093">
            <v>5.8999999999999997E-2</v>
          </cell>
          <cell r="F1093">
            <v>3.9790000000000001</v>
          </cell>
        </row>
        <row r="1094">
          <cell r="A1094">
            <v>1454</v>
          </cell>
          <cell r="B1094">
            <v>1454</v>
          </cell>
          <cell r="C1094">
            <v>3</v>
          </cell>
          <cell r="D1094">
            <v>0.92</v>
          </cell>
          <cell r="E1094">
            <v>6.2E-2</v>
          </cell>
          <cell r="F1094">
            <v>3.9819999999999998</v>
          </cell>
        </row>
        <row r="1095">
          <cell r="A1095">
            <v>1455</v>
          </cell>
          <cell r="B1095">
            <v>1455</v>
          </cell>
          <cell r="C1095">
            <v>3</v>
          </cell>
          <cell r="D1095">
            <v>0.92</v>
          </cell>
          <cell r="E1095">
            <v>6.5000000000000002E-2</v>
          </cell>
          <cell r="F1095">
            <v>3.9849999999999999</v>
          </cell>
        </row>
        <row r="1096">
          <cell r="A1096">
            <v>1456</v>
          </cell>
          <cell r="B1096">
            <v>1456</v>
          </cell>
          <cell r="C1096">
            <v>3</v>
          </cell>
          <cell r="D1096">
            <v>0.92</v>
          </cell>
          <cell r="E1096">
            <v>6.8000000000000005E-2</v>
          </cell>
          <cell r="F1096">
            <v>3.988</v>
          </cell>
        </row>
        <row r="1097">
          <cell r="A1097">
            <v>1457</v>
          </cell>
          <cell r="B1097">
            <v>1457</v>
          </cell>
          <cell r="C1097">
            <v>3</v>
          </cell>
          <cell r="D1097">
            <v>0.92</v>
          </cell>
          <cell r="E1097">
            <v>7.0999999999999994E-2</v>
          </cell>
          <cell r="F1097">
            <v>3.9910000000000001</v>
          </cell>
        </row>
        <row r="1098">
          <cell r="A1098">
            <v>1458</v>
          </cell>
          <cell r="B1098">
            <v>1458</v>
          </cell>
          <cell r="C1098">
            <v>3</v>
          </cell>
          <cell r="D1098">
            <v>0.92</v>
          </cell>
          <cell r="E1098">
            <v>7.3999999999999996E-2</v>
          </cell>
          <cell r="F1098">
            <v>3.9939999999999998</v>
          </cell>
        </row>
        <row r="1099">
          <cell r="A1099">
            <v>1459</v>
          </cell>
          <cell r="B1099">
            <v>1459</v>
          </cell>
          <cell r="C1099">
            <v>3</v>
          </cell>
          <cell r="D1099">
            <v>0.92</v>
          </cell>
          <cell r="E1099">
            <v>7.6999999999999999E-2</v>
          </cell>
          <cell r="F1099">
            <v>3.9969999999999999</v>
          </cell>
        </row>
        <row r="1100">
          <cell r="A1100">
            <v>1460</v>
          </cell>
          <cell r="B1100">
            <v>1460</v>
          </cell>
          <cell r="C1100">
            <v>3</v>
          </cell>
          <cell r="D1100">
            <v>0.92</v>
          </cell>
          <cell r="E1100">
            <v>0.08</v>
          </cell>
          <cell r="F1100">
            <v>4</v>
          </cell>
        </row>
        <row r="1101">
          <cell r="A1101">
            <v>1461</v>
          </cell>
          <cell r="B1101">
            <v>1461</v>
          </cell>
          <cell r="C1101">
            <v>3</v>
          </cell>
          <cell r="D1101">
            <v>0.92</v>
          </cell>
          <cell r="E1101">
            <v>0.08</v>
          </cell>
          <cell r="F1101">
            <v>4</v>
          </cell>
        </row>
        <row r="1102">
          <cell r="A1102">
            <v>1462</v>
          </cell>
          <cell r="B1102">
            <v>1462</v>
          </cell>
          <cell r="C1102">
            <v>4</v>
          </cell>
          <cell r="D1102">
            <v>0</v>
          </cell>
          <cell r="E1102">
            <v>2E-3</v>
          </cell>
          <cell r="F1102">
            <v>4.0019999999999998</v>
          </cell>
        </row>
        <row r="1103">
          <cell r="A1103">
            <v>1463</v>
          </cell>
          <cell r="B1103">
            <v>1463</v>
          </cell>
          <cell r="C1103">
            <v>4</v>
          </cell>
          <cell r="D1103">
            <v>0</v>
          </cell>
          <cell r="E1103">
            <v>4.0000000000000001E-3</v>
          </cell>
          <cell r="F1103">
            <v>4.0039999999999996</v>
          </cell>
        </row>
        <row r="1104">
          <cell r="A1104">
            <v>1464</v>
          </cell>
          <cell r="B1104">
            <v>1464</v>
          </cell>
          <cell r="C1104">
            <v>4</v>
          </cell>
          <cell r="D1104">
            <v>0</v>
          </cell>
          <cell r="E1104">
            <v>6.0000000000000001E-3</v>
          </cell>
          <cell r="F1104">
            <v>4.0060000000000002</v>
          </cell>
        </row>
        <row r="1105">
          <cell r="A1105">
            <v>1465</v>
          </cell>
          <cell r="B1105">
            <v>1465</v>
          </cell>
          <cell r="C1105">
            <v>4</v>
          </cell>
          <cell r="D1105">
            <v>0</v>
          </cell>
          <cell r="E1105">
            <v>8.0000000000000002E-3</v>
          </cell>
          <cell r="F1105">
            <v>4.008</v>
          </cell>
        </row>
        <row r="1106">
          <cell r="A1106">
            <v>1466</v>
          </cell>
          <cell r="B1106">
            <v>1466</v>
          </cell>
          <cell r="C1106">
            <v>4</v>
          </cell>
          <cell r="D1106">
            <v>0</v>
          </cell>
          <cell r="E1106">
            <v>0.01</v>
          </cell>
          <cell r="F1106">
            <v>4.01</v>
          </cell>
        </row>
        <row r="1107">
          <cell r="A1107">
            <v>1467</v>
          </cell>
          <cell r="B1107">
            <v>1467</v>
          </cell>
          <cell r="C1107">
            <v>4</v>
          </cell>
          <cell r="D1107">
            <v>0</v>
          </cell>
          <cell r="E1107">
            <v>1.2E-2</v>
          </cell>
          <cell r="F1107">
            <v>4.0119999999999996</v>
          </cell>
        </row>
        <row r="1108">
          <cell r="A1108">
            <v>1468</v>
          </cell>
          <cell r="B1108">
            <v>1468</v>
          </cell>
          <cell r="C1108">
            <v>4</v>
          </cell>
          <cell r="D1108">
            <v>0</v>
          </cell>
          <cell r="E1108">
            <v>1.4E-2</v>
          </cell>
          <cell r="F1108">
            <v>4.0140000000000002</v>
          </cell>
        </row>
        <row r="1109">
          <cell r="A1109">
            <v>1469</v>
          </cell>
          <cell r="B1109">
            <v>1469</v>
          </cell>
          <cell r="C1109">
            <v>4</v>
          </cell>
          <cell r="D1109">
            <v>0</v>
          </cell>
          <cell r="E1109">
            <v>1.6E-2</v>
          </cell>
          <cell r="F1109">
            <v>4.016</v>
          </cell>
        </row>
        <row r="1110">
          <cell r="A1110">
            <v>1470</v>
          </cell>
          <cell r="B1110">
            <v>1470</v>
          </cell>
          <cell r="C1110">
            <v>4</v>
          </cell>
          <cell r="D1110">
            <v>0</v>
          </cell>
          <cell r="E1110">
            <v>1.7999999999999999E-2</v>
          </cell>
          <cell r="F1110">
            <v>4.0179999999999998</v>
          </cell>
        </row>
        <row r="1111">
          <cell r="A1111">
            <v>1471</v>
          </cell>
          <cell r="B1111">
            <v>1471</v>
          </cell>
          <cell r="C1111">
            <v>4</v>
          </cell>
          <cell r="D1111">
            <v>0</v>
          </cell>
          <cell r="E1111">
            <v>0.02</v>
          </cell>
          <cell r="F1111">
            <v>4.0199999999999996</v>
          </cell>
        </row>
        <row r="1112">
          <cell r="A1112">
            <v>1472</v>
          </cell>
          <cell r="B1112">
            <v>1472</v>
          </cell>
          <cell r="C1112">
            <v>4</v>
          </cell>
          <cell r="D1112">
            <v>0</v>
          </cell>
          <cell r="E1112">
            <v>2.3E-2</v>
          </cell>
          <cell r="F1112">
            <v>4.0229999999999997</v>
          </cell>
        </row>
        <row r="1113">
          <cell r="A1113">
            <v>1473</v>
          </cell>
          <cell r="B1113">
            <v>1473</v>
          </cell>
          <cell r="C1113">
            <v>4</v>
          </cell>
          <cell r="D1113">
            <v>0</v>
          </cell>
          <cell r="E1113">
            <v>2.5999999999999999E-2</v>
          </cell>
          <cell r="F1113">
            <v>4.0259999999999998</v>
          </cell>
        </row>
        <row r="1114">
          <cell r="A1114">
            <v>1474</v>
          </cell>
          <cell r="B1114">
            <v>1474</v>
          </cell>
          <cell r="C1114">
            <v>4</v>
          </cell>
          <cell r="D1114">
            <v>0</v>
          </cell>
          <cell r="E1114">
            <v>2.9000000000000001E-2</v>
          </cell>
          <cell r="F1114">
            <v>4.0289999999999999</v>
          </cell>
        </row>
        <row r="1115">
          <cell r="A1115">
            <v>1475</v>
          </cell>
          <cell r="B1115">
            <v>1475</v>
          </cell>
          <cell r="C1115">
            <v>4</v>
          </cell>
          <cell r="D1115">
            <v>0</v>
          </cell>
          <cell r="E1115">
            <v>3.2000000000000001E-2</v>
          </cell>
          <cell r="F1115">
            <v>4.032</v>
          </cell>
        </row>
        <row r="1116">
          <cell r="A1116">
            <v>1476</v>
          </cell>
          <cell r="B1116">
            <v>1476</v>
          </cell>
          <cell r="C1116">
            <v>4</v>
          </cell>
          <cell r="D1116">
            <v>0</v>
          </cell>
          <cell r="E1116">
            <v>3.5000000000000003E-2</v>
          </cell>
          <cell r="F1116">
            <v>4.0350000000000001</v>
          </cell>
        </row>
        <row r="1117">
          <cell r="A1117">
            <v>1477</v>
          </cell>
          <cell r="B1117">
            <v>1477</v>
          </cell>
          <cell r="C1117">
            <v>4</v>
          </cell>
          <cell r="D1117">
            <v>0</v>
          </cell>
          <cell r="E1117">
            <v>3.7999999999999999E-2</v>
          </cell>
          <cell r="F1117">
            <v>4.0380000000000003</v>
          </cell>
        </row>
        <row r="1118">
          <cell r="A1118">
            <v>1478</v>
          </cell>
          <cell r="B1118">
            <v>1478</v>
          </cell>
          <cell r="C1118">
            <v>4</v>
          </cell>
          <cell r="D1118">
            <v>0</v>
          </cell>
          <cell r="E1118">
            <v>4.1000000000000002E-2</v>
          </cell>
          <cell r="F1118">
            <v>4.0410000000000004</v>
          </cell>
        </row>
        <row r="1119">
          <cell r="A1119">
            <v>1479</v>
          </cell>
          <cell r="B1119">
            <v>1479</v>
          </cell>
          <cell r="C1119">
            <v>4</v>
          </cell>
          <cell r="D1119">
            <v>0</v>
          </cell>
          <cell r="E1119">
            <v>4.3999999999999997E-2</v>
          </cell>
          <cell r="F1119">
            <v>4.0439999999999996</v>
          </cell>
        </row>
        <row r="1120">
          <cell r="A1120">
            <v>1480</v>
          </cell>
          <cell r="B1120">
            <v>1480</v>
          </cell>
          <cell r="C1120">
            <v>4</v>
          </cell>
          <cell r="D1120">
            <v>0</v>
          </cell>
          <cell r="E1120">
            <v>4.7E-2</v>
          </cell>
          <cell r="F1120">
            <v>4.0469999999999997</v>
          </cell>
        </row>
        <row r="1121">
          <cell r="A1121">
            <v>1481</v>
          </cell>
          <cell r="B1121">
            <v>1481</v>
          </cell>
          <cell r="C1121">
            <v>4</v>
          </cell>
          <cell r="D1121">
            <v>0</v>
          </cell>
          <cell r="E1121">
            <v>0.05</v>
          </cell>
          <cell r="F1121">
            <v>4.05</v>
          </cell>
        </row>
        <row r="1122">
          <cell r="A1122">
            <v>1482</v>
          </cell>
          <cell r="B1122">
            <v>1482</v>
          </cell>
          <cell r="C1122">
            <v>4</v>
          </cell>
          <cell r="D1122">
            <v>0</v>
          </cell>
          <cell r="E1122">
            <v>5.2999999999999999E-2</v>
          </cell>
          <cell r="F1122">
            <v>4.0529999999999999</v>
          </cell>
        </row>
        <row r="1123">
          <cell r="A1123">
            <v>1483</v>
          </cell>
          <cell r="B1123">
            <v>1483</v>
          </cell>
          <cell r="C1123">
            <v>4</v>
          </cell>
          <cell r="D1123">
            <v>0</v>
          </cell>
          <cell r="E1123">
            <v>5.6000000000000001E-2</v>
          </cell>
          <cell r="F1123">
            <v>4.056</v>
          </cell>
        </row>
        <row r="1124">
          <cell r="A1124">
            <v>1484</v>
          </cell>
          <cell r="B1124">
            <v>1484</v>
          </cell>
          <cell r="C1124">
            <v>4</v>
          </cell>
          <cell r="D1124">
            <v>0</v>
          </cell>
          <cell r="E1124">
            <v>5.8999999999999997E-2</v>
          </cell>
          <cell r="F1124">
            <v>4.0590000000000002</v>
          </cell>
        </row>
        <row r="1125">
          <cell r="A1125">
            <v>1485</v>
          </cell>
          <cell r="B1125">
            <v>1485</v>
          </cell>
          <cell r="C1125">
            <v>4</v>
          </cell>
          <cell r="D1125">
            <v>0</v>
          </cell>
          <cell r="E1125">
            <v>6.2E-2</v>
          </cell>
          <cell r="F1125">
            <v>4.0620000000000003</v>
          </cell>
        </row>
        <row r="1126">
          <cell r="A1126">
            <v>1486</v>
          </cell>
          <cell r="B1126">
            <v>1486</v>
          </cell>
          <cell r="C1126">
            <v>4</v>
          </cell>
          <cell r="D1126">
            <v>0</v>
          </cell>
          <cell r="E1126">
            <v>6.5000000000000002E-2</v>
          </cell>
          <cell r="F1126">
            <v>4.0650000000000004</v>
          </cell>
        </row>
        <row r="1127">
          <cell r="A1127">
            <v>1487</v>
          </cell>
          <cell r="B1127">
            <v>1487</v>
          </cell>
          <cell r="C1127">
            <v>4</v>
          </cell>
          <cell r="D1127">
            <v>0</v>
          </cell>
          <cell r="E1127">
            <v>6.8000000000000005E-2</v>
          </cell>
          <cell r="F1127">
            <v>4.0679999999999996</v>
          </cell>
        </row>
        <row r="1128">
          <cell r="A1128">
            <v>1488</v>
          </cell>
          <cell r="B1128">
            <v>1488</v>
          </cell>
          <cell r="C1128">
            <v>4</v>
          </cell>
          <cell r="D1128">
            <v>0</v>
          </cell>
          <cell r="E1128">
            <v>7.0999999999999994E-2</v>
          </cell>
          <cell r="F1128">
            <v>4.0709999999999997</v>
          </cell>
        </row>
        <row r="1129">
          <cell r="A1129">
            <v>1489</v>
          </cell>
          <cell r="B1129">
            <v>1489</v>
          </cell>
          <cell r="C1129">
            <v>4</v>
          </cell>
          <cell r="D1129">
            <v>0</v>
          </cell>
          <cell r="E1129">
            <v>7.3999999999999996E-2</v>
          </cell>
          <cell r="F1129">
            <v>4.0739999999999998</v>
          </cell>
        </row>
        <row r="1130">
          <cell r="A1130">
            <v>1490</v>
          </cell>
          <cell r="B1130">
            <v>1490</v>
          </cell>
          <cell r="C1130">
            <v>4</v>
          </cell>
          <cell r="D1130">
            <v>0</v>
          </cell>
          <cell r="E1130">
            <v>7.6999999999999999E-2</v>
          </cell>
          <cell r="F1130">
            <v>4.077</v>
          </cell>
        </row>
        <row r="1131">
          <cell r="A1131">
            <v>1491</v>
          </cell>
          <cell r="B1131">
            <v>1491</v>
          </cell>
          <cell r="C1131">
            <v>4</v>
          </cell>
          <cell r="D1131">
            <v>0</v>
          </cell>
          <cell r="E1131">
            <v>0.08</v>
          </cell>
          <cell r="F1131">
            <v>4.08</v>
          </cell>
        </row>
        <row r="1132">
          <cell r="A1132">
            <v>1492</v>
          </cell>
          <cell r="B1132">
            <v>1492</v>
          </cell>
          <cell r="C1132">
            <v>4</v>
          </cell>
          <cell r="D1132">
            <v>0</v>
          </cell>
          <cell r="E1132">
            <v>0.08</v>
          </cell>
          <cell r="F1132">
            <v>4.08</v>
          </cell>
        </row>
        <row r="1133">
          <cell r="A1133">
            <v>1493</v>
          </cell>
          <cell r="B1133">
            <v>1493</v>
          </cell>
          <cell r="C1133">
            <v>4</v>
          </cell>
          <cell r="D1133">
            <v>0.08</v>
          </cell>
          <cell r="E1133">
            <v>2E-3</v>
          </cell>
          <cell r="F1133">
            <v>4.0819999999999999</v>
          </cell>
        </row>
        <row r="1134">
          <cell r="A1134">
            <v>1494</v>
          </cell>
          <cell r="B1134">
            <v>1494</v>
          </cell>
          <cell r="C1134">
            <v>4</v>
          </cell>
          <cell r="D1134">
            <v>0.08</v>
          </cell>
          <cell r="E1134">
            <v>4.0000000000000001E-3</v>
          </cell>
          <cell r="F1134">
            <v>4.0839999999999996</v>
          </cell>
        </row>
        <row r="1135">
          <cell r="A1135">
            <v>1495</v>
          </cell>
          <cell r="B1135">
            <v>1495</v>
          </cell>
          <cell r="C1135">
            <v>4</v>
          </cell>
          <cell r="D1135">
            <v>0.08</v>
          </cell>
          <cell r="E1135">
            <v>6.0000000000000001E-3</v>
          </cell>
          <cell r="F1135">
            <v>4.0860000000000003</v>
          </cell>
        </row>
        <row r="1136">
          <cell r="A1136">
            <v>1496</v>
          </cell>
          <cell r="B1136">
            <v>1496</v>
          </cell>
          <cell r="C1136">
            <v>4</v>
          </cell>
          <cell r="D1136">
            <v>0.08</v>
          </cell>
          <cell r="E1136">
            <v>8.0000000000000002E-3</v>
          </cell>
          <cell r="F1136">
            <v>4.0880000000000001</v>
          </cell>
        </row>
        <row r="1137">
          <cell r="A1137">
            <v>1497</v>
          </cell>
          <cell r="B1137">
            <v>1497</v>
          </cell>
          <cell r="C1137">
            <v>4</v>
          </cell>
          <cell r="D1137">
            <v>0.08</v>
          </cell>
          <cell r="E1137">
            <v>0.01</v>
          </cell>
          <cell r="F1137">
            <v>4.09</v>
          </cell>
        </row>
        <row r="1138">
          <cell r="A1138">
            <v>1498</v>
          </cell>
          <cell r="B1138">
            <v>1498</v>
          </cell>
          <cell r="C1138">
            <v>4</v>
          </cell>
          <cell r="D1138">
            <v>0.08</v>
          </cell>
          <cell r="E1138">
            <v>1.2E-2</v>
          </cell>
          <cell r="F1138">
            <v>4.0919999999999996</v>
          </cell>
        </row>
        <row r="1139">
          <cell r="A1139">
            <v>1499</v>
          </cell>
          <cell r="B1139">
            <v>1499</v>
          </cell>
          <cell r="C1139">
            <v>4</v>
          </cell>
          <cell r="D1139">
            <v>0.08</v>
          </cell>
          <cell r="E1139">
            <v>1.4E-2</v>
          </cell>
          <cell r="F1139">
            <v>4.0940000000000003</v>
          </cell>
        </row>
        <row r="1140">
          <cell r="A1140">
            <v>1500</v>
          </cell>
          <cell r="B1140">
            <v>1500</v>
          </cell>
          <cell r="C1140">
            <v>4</v>
          </cell>
          <cell r="D1140">
            <v>0.08</v>
          </cell>
          <cell r="E1140">
            <v>1.6E-2</v>
          </cell>
          <cell r="F1140">
            <v>4.0960000000000001</v>
          </cell>
        </row>
        <row r="1141">
          <cell r="A1141">
            <v>1501</v>
          </cell>
          <cell r="B1141">
            <v>1501</v>
          </cell>
          <cell r="C1141">
            <v>4</v>
          </cell>
          <cell r="D1141">
            <v>0.08</v>
          </cell>
          <cell r="E1141">
            <v>1.7999999999999999E-2</v>
          </cell>
          <cell r="F1141">
            <v>4.0979999999999999</v>
          </cell>
        </row>
        <row r="1142">
          <cell r="A1142">
            <v>1502</v>
          </cell>
          <cell r="B1142">
            <v>1502</v>
          </cell>
          <cell r="C1142">
            <v>4</v>
          </cell>
          <cell r="D1142">
            <v>0.08</v>
          </cell>
          <cell r="E1142">
            <v>0.02</v>
          </cell>
          <cell r="F1142">
            <v>4.0999999999999996</v>
          </cell>
        </row>
        <row r="1143">
          <cell r="A1143">
            <v>1503</v>
          </cell>
          <cell r="B1143">
            <v>1503</v>
          </cell>
          <cell r="C1143">
            <v>4</v>
          </cell>
          <cell r="D1143">
            <v>0.08</v>
          </cell>
          <cell r="E1143">
            <v>2.3E-2</v>
          </cell>
          <cell r="F1143">
            <v>4.1029999999999998</v>
          </cell>
        </row>
        <row r="1144">
          <cell r="A1144">
            <v>1504</v>
          </cell>
          <cell r="B1144">
            <v>1504</v>
          </cell>
          <cell r="C1144">
            <v>4</v>
          </cell>
          <cell r="D1144">
            <v>0.08</v>
          </cell>
          <cell r="E1144">
            <v>2.5999999999999999E-2</v>
          </cell>
          <cell r="F1144">
            <v>4.1059999999999999</v>
          </cell>
        </row>
        <row r="1145">
          <cell r="A1145">
            <v>1505</v>
          </cell>
          <cell r="B1145">
            <v>1505</v>
          </cell>
          <cell r="C1145">
            <v>4</v>
          </cell>
          <cell r="D1145">
            <v>0.08</v>
          </cell>
          <cell r="E1145">
            <v>2.9000000000000001E-2</v>
          </cell>
          <cell r="F1145">
            <v>4.109</v>
          </cell>
        </row>
        <row r="1146">
          <cell r="A1146">
            <v>1506</v>
          </cell>
          <cell r="B1146">
            <v>1506</v>
          </cell>
          <cell r="C1146">
            <v>4</v>
          </cell>
          <cell r="D1146">
            <v>0.08</v>
          </cell>
          <cell r="E1146">
            <v>3.2000000000000001E-2</v>
          </cell>
          <cell r="F1146">
            <v>4.1120000000000001</v>
          </cell>
        </row>
        <row r="1147">
          <cell r="A1147">
            <v>1507</v>
          </cell>
          <cell r="B1147">
            <v>1507</v>
          </cell>
          <cell r="C1147">
            <v>4</v>
          </cell>
          <cell r="D1147">
            <v>0.08</v>
          </cell>
          <cell r="E1147">
            <v>3.5000000000000003E-2</v>
          </cell>
          <cell r="F1147">
            <v>4.1150000000000002</v>
          </cell>
        </row>
        <row r="1148">
          <cell r="A1148">
            <v>1508</v>
          </cell>
          <cell r="B1148">
            <v>1508</v>
          </cell>
          <cell r="C1148">
            <v>4</v>
          </cell>
          <cell r="D1148">
            <v>0.08</v>
          </cell>
          <cell r="E1148">
            <v>3.7999999999999999E-2</v>
          </cell>
          <cell r="F1148">
            <v>4.1180000000000003</v>
          </cell>
        </row>
        <row r="1149">
          <cell r="A1149">
            <v>1509</v>
          </cell>
          <cell r="B1149">
            <v>1509</v>
          </cell>
          <cell r="C1149">
            <v>4</v>
          </cell>
          <cell r="D1149">
            <v>0.08</v>
          </cell>
          <cell r="E1149">
            <v>4.1000000000000002E-2</v>
          </cell>
          <cell r="F1149">
            <v>4.1210000000000004</v>
          </cell>
        </row>
        <row r="1150">
          <cell r="A1150">
            <v>1510</v>
          </cell>
          <cell r="B1150">
            <v>1510</v>
          </cell>
          <cell r="C1150">
            <v>4</v>
          </cell>
          <cell r="D1150">
            <v>0.08</v>
          </cell>
          <cell r="E1150">
            <v>4.3999999999999997E-2</v>
          </cell>
          <cell r="F1150">
            <v>4.1239999999999997</v>
          </cell>
        </row>
        <row r="1151">
          <cell r="A1151">
            <v>1511</v>
          </cell>
          <cell r="B1151">
            <v>1511</v>
          </cell>
          <cell r="C1151">
            <v>4</v>
          </cell>
          <cell r="D1151">
            <v>0.08</v>
          </cell>
          <cell r="E1151">
            <v>4.7E-2</v>
          </cell>
          <cell r="F1151">
            <v>4.1269999999999998</v>
          </cell>
        </row>
        <row r="1152">
          <cell r="A1152">
            <v>1512</v>
          </cell>
          <cell r="B1152">
            <v>1512</v>
          </cell>
          <cell r="C1152">
            <v>4</v>
          </cell>
          <cell r="D1152">
            <v>0.08</v>
          </cell>
          <cell r="E1152">
            <v>0.05</v>
          </cell>
          <cell r="F1152">
            <v>4.13</v>
          </cell>
        </row>
        <row r="1153">
          <cell r="A1153">
            <v>1513</v>
          </cell>
          <cell r="B1153">
            <v>1513</v>
          </cell>
          <cell r="C1153">
            <v>4</v>
          </cell>
          <cell r="D1153">
            <v>0.08</v>
          </cell>
          <cell r="E1153">
            <v>5.2999999999999999E-2</v>
          </cell>
          <cell r="F1153">
            <v>4.133</v>
          </cell>
        </row>
        <row r="1154">
          <cell r="A1154">
            <v>1514</v>
          </cell>
          <cell r="B1154">
            <v>1514</v>
          </cell>
          <cell r="C1154">
            <v>4</v>
          </cell>
          <cell r="D1154">
            <v>0.08</v>
          </cell>
          <cell r="E1154">
            <v>5.6000000000000001E-2</v>
          </cell>
          <cell r="F1154">
            <v>4.1360000000000001</v>
          </cell>
        </row>
        <row r="1155">
          <cell r="A1155">
            <v>1515</v>
          </cell>
          <cell r="B1155">
            <v>1515</v>
          </cell>
          <cell r="C1155">
            <v>4</v>
          </cell>
          <cell r="D1155">
            <v>0.08</v>
          </cell>
          <cell r="E1155">
            <v>5.8999999999999997E-2</v>
          </cell>
          <cell r="F1155">
            <v>4.1390000000000002</v>
          </cell>
        </row>
        <row r="1156">
          <cell r="A1156">
            <v>1516</v>
          </cell>
          <cell r="B1156">
            <v>1516</v>
          </cell>
          <cell r="C1156">
            <v>4</v>
          </cell>
          <cell r="D1156">
            <v>0.08</v>
          </cell>
          <cell r="E1156">
            <v>6.2E-2</v>
          </cell>
          <cell r="F1156">
            <v>4.1420000000000003</v>
          </cell>
        </row>
        <row r="1157">
          <cell r="A1157">
            <v>1517</v>
          </cell>
          <cell r="B1157">
            <v>1517</v>
          </cell>
          <cell r="C1157">
            <v>4</v>
          </cell>
          <cell r="D1157">
            <v>0.08</v>
          </cell>
          <cell r="E1157">
            <v>6.5000000000000002E-2</v>
          </cell>
          <cell r="F1157">
            <v>4.1450000000000005</v>
          </cell>
        </row>
        <row r="1158">
          <cell r="A1158">
            <v>1518</v>
          </cell>
          <cell r="B1158">
            <v>1518</v>
          </cell>
          <cell r="C1158">
            <v>4</v>
          </cell>
          <cell r="D1158">
            <v>0.08</v>
          </cell>
          <cell r="E1158">
            <v>6.8000000000000005E-2</v>
          </cell>
          <cell r="F1158">
            <v>4.1479999999999997</v>
          </cell>
        </row>
        <row r="1159">
          <cell r="A1159">
            <v>1519</v>
          </cell>
          <cell r="B1159">
            <v>1519</v>
          </cell>
          <cell r="C1159">
            <v>4</v>
          </cell>
          <cell r="D1159">
            <v>0.08</v>
          </cell>
          <cell r="E1159">
            <v>7.0999999999999994E-2</v>
          </cell>
          <cell r="F1159">
            <v>4.1509999999999998</v>
          </cell>
        </row>
        <row r="1160">
          <cell r="A1160">
            <v>1520</v>
          </cell>
          <cell r="B1160">
            <v>1520</v>
          </cell>
          <cell r="C1160">
            <v>4</v>
          </cell>
          <cell r="D1160">
            <v>0.08</v>
          </cell>
          <cell r="E1160">
            <v>7.3999999999999996E-2</v>
          </cell>
          <cell r="F1160">
            <v>4.1539999999999999</v>
          </cell>
        </row>
        <row r="1161">
          <cell r="A1161">
            <v>1521</v>
          </cell>
          <cell r="B1161">
            <v>1521</v>
          </cell>
          <cell r="C1161">
            <v>4</v>
          </cell>
          <cell r="D1161">
            <v>0.08</v>
          </cell>
          <cell r="E1161">
            <v>7.6999999999999999E-2</v>
          </cell>
          <cell r="F1161">
            <v>4.157</v>
          </cell>
        </row>
        <row r="1162">
          <cell r="A1162">
            <v>1522</v>
          </cell>
          <cell r="B1162">
            <v>1522</v>
          </cell>
          <cell r="C1162">
            <v>4</v>
          </cell>
          <cell r="D1162">
            <v>0.17</v>
          </cell>
          <cell r="E1162">
            <v>2E-3</v>
          </cell>
          <cell r="F1162">
            <v>4.1719999999999997</v>
          </cell>
        </row>
        <row r="1163">
          <cell r="A1163">
            <v>1523</v>
          </cell>
          <cell r="B1163">
            <v>1523</v>
          </cell>
          <cell r="C1163">
            <v>4</v>
          </cell>
          <cell r="D1163">
            <v>0.17</v>
          </cell>
          <cell r="E1163">
            <v>4.0000000000000001E-3</v>
          </cell>
          <cell r="F1163">
            <v>4.1739999999999995</v>
          </cell>
        </row>
        <row r="1164">
          <cell r="A1164">
            <v>1524</v>
          </cell>
          <cell r="B1164">
            <v>1524</v>
          </cell>
          <cell r="C1164">
            <v>4</v>
          </cell>
          <cell r="D1164">
            <v>0.17</v>
          </cell>
          <cell r="E1164">
            <v>6.0000000000000001E-3</v>
          </cell>
          <cell r="F1164">
            <v>4.1760000000000002</v>
          </cell>
        </row>
        <row r="1165">
          <cell r="A1165">
            <v>1525</v>
          </cell>
          <cell r="B1165">
            <v>1525</v>
          </cell>
          <cell r="C1165">
            <v>4</v>
          </cell>
          <cell r="D1165">
            <v>0.17</v>
          </cell>
          <cell r="E1165">
            <v>8.0000000000000002E-3</v>
          </cell>
          <cell r="F1165">
            <v>4.1779999999999999</v>
          </cell>
        </row>
        <row r="1166">
          <cell r="A1166">
            <v>1526</v>
          </cell>
          <cell r="B1166">
            <v>1526</v>
          </cell>
          <cell r="C1166">
            <v>4</v>
          </cell>
          <cell r="D1166">
            <v>0.17</v>
          </cell>
          <cell r="E1166">
            <v>0.01</v>
          </cell>
          <cell r="F1166">
            <v>4.18</v>
          </cell>
        </row>
        <row r="1167">
          <cell r="A1167">
            <v>1527</v>
          </cell>
          <cell r="B1167">
            <v>1527</v>
          </cell>
          <cell r="C1167">
            <v>4</v>
          </cell>
          <cell r="D1167">
            <v>0.17</v>
          </cell>
          <cell r="E1167">
            <v>1.2E-2</v>
          </cell>
          <cell r="F1167">
            <v>4.1819999999999995</v>
          </cell>
        </row>
        <row r="1168">
          <cell r="A1168">
            <v>1528</v>
          </cell>
          <cell r="B1168">
            <v>1528</v>
          </cell>
          <cell r="C1168">
            <v>4</v>
          </cell>
          <cell r="D1168">
            <v>0.17</v>
          </cell>
          <cell r="E1168">
            <v>1.4E-2</v>
          </cell>
          <cell r="F1168">
            <v>4.1840000000000002</v>
          </cell>
        </row>
        <row r="1169">
          <cell r="A1169">
            <v>1529</v>
          </cell>
          <cell r="B1169">
            <v>1529</v>
          </cell>
          <cell r="C1169">
            <v>4</v>
          </cell>
          <cell r="D1169">
            <v>0.17</v>
          </cell>
          <cell r="E1169">
            <v>1.6E-2</v>
          </cell>
          <cell r="F1169">
            <v>4.1859999999999999</v>
          </cell>
        </row>
        <row r="1170">
          <cell r="A1170">
            <v>1530</v>
          </cell>
          <cell r="B1170">
            <v>1530</v>
          </cell>
          <cell r="C1170">
            <v>4</v>
          </cell>
          <cell r="D1170">
            <v>0.17</v>
          </cell>
          <cell r="E1170">
            <v>1.7999999999999999E-2</v>
          </cell>
          <cell r="F1170">
            <v>4.1879999999999997</v>
          </cell>
        </row>
        <row r="1171">
          <cell r="A1171">
            <v>1531</v>
          </cell>
          <cell r="B1171">
            <v>1531</v>
          </cell>
          <cell r="C1171">
            <v>4</v>
          </cell>
          <cell r="D1171">
            <v>0.17</v>
          </cell>
          <cell r="E1171">
            <v>0.02</v>
          </cell>
          <cell r="F1171">
            <v>4.1899999999999995</v>
          </cell>
        </row>
        <row r="1172">
          <cell r="A1172">
            <v>1532</v>
          </cell>
          <cell r="B1172">
            <v>1532</v>
          </cell>
          <cell r="C1172">
            <v>4</v>
          </cell>
          <cell r="D1172">
            <v>0.17</v>
          </cell>
          <cell r="E1172">
            <v>2.3E-2</v>
          </cell>
          <cell r="F1172">
            <v>4.1929999999999996</v>
          </cell>
        </row>
        <row r="1173">
          <cell r="A1173">
            <v>1533</v>
          </cell>
          <cell r="B1173">
            <v>1533</v>
          </cell>
          <cell r="C1173">
            <v>4</v>
          </cell>
          <cell r="D1173">
            <v>0.17</v>
          </cell>
          <cell r="E1173">
            <v>2.5999999999999999E-2</v>
          </cell>
          <cell r="F1173">
            <v>4.1959999999999997</v>
          </cell>
        </row>
        <row r="1174">
          <cell r="A1174">
            <v>1534</v>
          </cell>
          <cell r="B1174">
            <v>1534</v>
          </cell>
          <cell r="C1174">
            <v>4</v>
          </cell>
          <cell r="D1174">
            <v>0.17</v>
          </cell>
          <cell r="E1174">
            <v>2.9000000000000001E-2</v>
          </cell>
          <cell r="F1174">
            <v>4.1989999999999998</v>
          </cell>
        </row>
        <row r="1175">
          <cell r="A1175">
            <v>1535</v>
          </cell>
          <cell r="B1175">
            <v>1535</v>
          </cell>
          <cell r="C1175">
            <v>4</v>
          </cell>
          <cell r="D1175">
            <v>0.17</v>
          </cell>
          <cell r="E1175">
            <v>3.2000000000000001E-2</v>
          </cell>
          <cell r="F1175">
            <v>4.202</v>
          </cell>
        </row>
        <row r="1176">
          <cell r="A1176">
            <v>1536</v>
          </cell>
          <cell r="B1176">
            <v>1536</v>
          </cell>
          <cell r="C1176">
            <v>4</v>
          </cell>
          <cell r="D1176">
            <v>0.17</v>
          </cell>
          <cell r="E1176">
            <v>3.5000000000000003E-2</v>
          </cell>
          <cell r="F1176">
            <v>4.2050000000000001</v>
          </cell>
        </row>
        <row r="1177">
          <cell r="A1177">
            <v>1537</v>
          </cell>
          <cell r="B1177">
            <v>1537</v>
          </cell>
          <cell r="C1177">
            <v>4</v>
          </cell>
          <cell r="D1177">
            <v>0.17</v>
          </cell>
          <cell r="E1177">
            <v>3.7999999999999999E-2</v>
          </cell>
          <cell r="F1177">
            <v>4.2080000000000002</v>
          </cell>
        </row>
        <row r="1178">
          <cell r="A1178">
            <v>1538</v>
          </cell>
          <cell r="B1178">
            <v>1538</v>
          </cell>
          <cell r="C1178">
            <v>4</v>
          </cell>
          <cell r="D1178">
            <v>0.17</v>
          </cell>
          <cell r="E1178">
            <v>4.1000000000000002E-2</v>
          </cell>
          <cell r="F1178">
            <v>4.2110000000000003</v>
          </cell>
        </row>
        <row r="1179">
          <cell r="A1179">
            <v>1539</v>
          </cell>
          <cell r="B1179">
            <v>1539</v>
          </cell>
          <cell r="C1179">
            <v>4</v>
          </cell>
          <cell r="D1179">
            <v>0.17</v>
          </cell>
          <cell r="E1179">
            <v>4.3999999999999997E-2</v>
          </cell>
          <cell r="F1179">
            <v>4.2139999999999995</v>
          </cell>
        </row>
        <row r="1180">
          <cell r="A1180">
            <v>1540</v>
          </cell>
          <cell r="B1180">
            <v>1540</v>
          </cell>
          <cell r="C1180">
            <v>4</v>
          </cell>
          <cell r="D1180">
            <v>0.17</v>
          </cell>
          <cell r="E1180">
            <v>4.7E-2</v>
          </cell>
          <cell r="F1180">
            <v>4.2169999999999996</v>
          </cell>
        </row>
        <row r="1181">
          <cell r="A1181">
            <v>1541</v>
          </cell>
          <cell r="B1181">
            <v>1541</v>
          </cell>
          <cell r="C1181">
            <v>4</v>
          </cell>
          <cell r="D1181">
            <v>0.17</v>
          </cell>
          <cell r="E1181">
            <v>0.05</v>
          </cell>
          <cell r="F1181">
            <v>4.22</v>
          </cell>
        </row>
        <row r="1182">
          <cell r="A1182">
            <v>1542</v>
          </cell>
          <cell r="B1182">
            <v>1542</v>
          </cell>
          <cell r="C1182">
            <v>4</v>
          </cell>
          <cell r="D1182">
            <v>0.17</v>
          </cell>
          <cell r="E1182">
            <v>5.2999999999999999E-2</v>
          </cell>
          <cell r="F1182">
            <v>4.2229999999999999</v>
          </cell>
        </row>
        <row r="1183">
          <cell r="A1183">
            <v>1543</v>
          </cell>
          <cell r="B1183">
            <v>1543</v>
          </cell>
          <cell r="C1183">
            <v>4</v>
          </cell>
          <cell r="D1183">
            <v>0.17</v>
          </cell>
          <cell r="E1183">
            <v>5.6000000000000001E-2</v>
          </cell>
          <cell r="F1183">
            <v>4.226</v>
          </cell>
        </row>
        <row r="1184">
          <cell r="A1184">
            <v>1544</v>
          </cell>
          <cell r="B1184">
            <v>1544</v>
          </cell>
          <cell r="C1184">
            <v>4</v>
          </cell>
          <cell r="D1184">
            <v>0.17</v>
          </cell>
          <cell r="E1184">
            <v>5.8999999999999997E-2</v>
          </cell>
          <cell r="F1184">
            <v>4.2290000000000001</v>
          </cell>
        </row>
        <row r="1185">
          <cell r="A1185">
            <v>1545</v>
          </cell>
          <cell r="B1185">
            <v>1545</v>
          </cell>
          <cell r="C1185">
            <v>4</v>
          </cell>
          <cell r="D1185">
            <v>0.17</v>
          </cell>
          <cell r="E1185">
            <v>6.2E-2</v>
          </cell>
          <cell r="F1185">
            <v>4.2320000000000002</v>
          </cell>
        </row>
        <row r="1186">
          <cell r="A1186">
            <v>1546</v>
          </cell>
          <cell r="B1186">
            <v>1546</v>
          </cell>
          <cell r="C1186">
            <v>4</v>
          </cell>
          <cell r="D1186">
            <v>0.17</v>
          </cell>
          <cell r="E1186">
            <v>6.5000000000000002E-2</v>
          </cell>
          <cell r="F1186">
            <v>4.2350000000000003</v>
          </cell>
        </row>
        <row r="1187">
          <cell r="A1187">
            <v>1547</v>
          </cell>
          <cell r="B1187">
            <v>1547</v>
          </cell>
          <cell r="C1187">
            <v>4</v>
          </cell>
          <cell r="D1187">
            <v>0.17</v>
          </cell>
          <cell r="E1187">
            <v>6.8000000000000005E-2</v>
          </cell>
          <cell r="F1187">
            <v>4.2379999999999995</v>
          </cell>
        </row>
        <row r="1188">
          <cell r="A1188">
            <v>1548</v>
          </cell>
          <cell r="B1188">
            <v>1548</v>
          </cell>
          <cell r="C1188">
            <v>4</v>
          </cell>
          <cell r="D1188">
            <v>0.17</v>
          </cell>
          <cell r="E1188">
            <v>7.0999999999999994E-2</v>
          </cell>
          <cell r="F1188">
            <v>4.2409999999999997</v>
          </cell>
        </row>
        <row r="1189">
          <cell r="A1189">
            <v>1549</v>
          </cell>
          <cell r="B1189">
            <v>1549</v>
          </cell>
          <cell r="C1189">
            <v>4</v>
          </cell>
          <cell r="D1189">
            <v>0.17</v>
          </cell>
          <cell r="E1189">
            <v>7.3999999999999996E-2</v>
          </cell>
          <cell r="F1189">
            <v>4.2439999999999998</v>
          </cell>
        </row>
        <row r="1190">
          <cell r="A1190">
            <v>1550</v>
          </cell>
          <cell r="B1190">
            <v>1550</v>
          </cell>
          <cell r="C1190">
            <v>4</v>
          </cell>
          <cell r="D1190">
            <v>0.17</v>
          </cell>
          <cell r="E1190">
            <v>7.6999999999999999E-2</v>
          </cell>
          <cell r="F1190">
            <v>4.2469999999999999</v>
          </cell>
        </row>
        <row r="1191">
          <cell r="A1191">
            <v>1551</v>
          </cell>
          <cell r="B1191">
            <v>1551</v>
          </cell>
          <cell r="C1191">
            <v>4</v>
          </cell>
          <cell r="D1191">
            <v>0.17</v>
          </cell>
          <cell r="E1191">
            <v>0.08</v>
          </cell>
          <cell r="F1191">
            <v>4.25</v>
          </cell>
        </row>
        <row r="1192">
          <cell r="A1192">
            <v>1552</v>
          </cell>
          <cell r="B1192">
            <v>1552</v>
          </cell>
          <cell r="C1192">
            <v>4</v>
          </cell>
          <cell r="D1192">
            <v>0.17</v>
          </cell>
          <cell r="E1192">
            <v>0.08</v>
          </cell>
          <cell r="F1192">
            <v>4.25</v>
          </cell>
        </row>
        <row r="1193">
          <cell r="A1193">
            <v>1553</v>
          </cell>
          <cell r="B1193">
            <v>1553</v>
          </cell>
          <cell r="C1193">
            <v>4</v>
          </cell>
          <cell r="D1193">
            <v>0.25</v>
          </cell>
          <cell r="E1193">
            <v>2E-3</v>
          </cell>
          <cell r="F1193">
            <v>4.2519999999999998</v>
          </cell>
        </row>
        <row r="1194">
          <cell r="A1194">
            <v>1554</v>
          </cell>
          <cell r="B1194">
            <v>1554</v>
          </cell>
          <cell r="C1194">
            <v>4</v>
          </cell>
          <cell r="D1194">
            <v>0.25</v>
          </cell>
          <cell r="E1194">
            <v>4.0000000000000001E-3</v>
          </cell>
          <cell r="F1194">
            <v>4.2539999999999996</v>
          </cell>
        </row>
        <row r="1195">
          <cell r="A1195">
            <v>1555</v>
          </cell>
          <cell r="B1195">
            <v>1555</v>
          </cell>
          <cell r="C1195">
            <v>4</v>
          </cell>
          <cell r="D1195">
            <v>0.25</v>
          </cell>
          <cell r="E1195">
            <v>6.0000000000000001E-3</v>
          </cell>
          <cell r="F1195">
            <v>4.2560000000000002</v>
          </cell>
        </row>
        <row r="1196">
          <cell r="A1196">
            <v>1556</v>
          </cell>
          <cell r="B1196">
            <v>1556</v>
          </cell>
          <cell r="C1196">
            <v>4</v>
          </cell>
          <cell r="D1196">
            <v>0.25</v>
          </cell>
          <cell r="E1196">
            <v>8.0000000000000002E-3</v>
          </cell>
          <cell r="F1196">
            <v>4.258</v>
          </cell>
        </row>
        <row r="1197">
          <cell r="A1197">
            <v>1557</v>
          </cell>
          <cell r="B1197">
            <v>1557</v>
          </cell>
          <cell r="C1197">
            <v>4</v>
          </cell>
          <cell r="D1197">
            <v>0.25</v>
          </cell>
          <cell r="E1197">
            <v>0.01</v>
          </cell>
          <cell r="F1197">
            <v>4.26</v>
          </cell>
        </row>
        <row r="1198">
          <cell r="A1198">
            <v>1558</v>
          </cell>
          <cell r="B1198">
            <v>1558</v>
          </cell>
          <cell r="C1198">
            <v>4</v>
          </cell>
          <cell r="D1198">
            <v>0.25</v>
          </cell>
          <cell r="E1198">
            <v>1.2E-2</v>
          </cell>
          <cell r="F1198">
            <v>4.2619999999999996</v>
          </cell>
        </row>
        <row r="1199">
          <cell r="A1199">
            <v>1559</v>
          </cell>
          <cell r="B1199">
            <v>1559</v>
          </cell>
          <cell r="C1199">
            <v>4</v>
          </cell>
          <cell r="D1199">
            <v>0.25</v>
          </cell>
          <cell r="E1199">
            <v>1.4E-2</v>
          </cell>
          <cell r="F1199">
            <v>4.2640000000000002</v>
          </cell>
        </row>
        <row r="1200">
          <cell r="A1200">
            <v>1560</v>
          </cell>
          <cell r="B1200">
            <v>1560</v>
          </cell>
          <cell r="C1200">
            <v>4</v>
          </cell>
          <cell r="D1200">
            <v>0.25</v>
          </cell>
          <cell r="E1200">
            <v>1.6E-2</v>
          </cell>
          <cell r="F1200">
            <v>4.266</v>
          </cell>
        </row>
        <row r="1201">
          <cell r="A1201">
            <v>1561</v>
          </cell>
          <cell r="B1201">
            <v>1561</v>
          </cell>
          <cell r="C1201">
            <v>4</v>
          </cell>
          <cell r="D1201">
            <v>0.25</v>
          </cell>
          <cell r="E1201">
            <v>1.7999999999999999E-2</v>
          </cell>
          <cell r="F1201">
            <v>4.2679999999999998</v>
          </cell>
        </row>
        <row r="1202">
          <cell r="A1202">
            <v>1562</v>
          </cell>
          <cell r="B1202">
            <v>1562</v>
          </cell>
          <cell r="C1202">
            <v>4</v>
          </cell>
          <cell r="D1202">
            <v>0.25</v>
          </cell>
          <cell r="E1202">
            <v>0.02</v>
          </cell>
          <cell r="F1202">
            <v>4.2699999999999996</v>
          </cell>
        </row>
        <row r="1203">
          <cell r="A1203">
            <v>1563</v>
          </cell>
          <cell r="B1203">
            <v>1563</v>
          </cell>
          <cell r="C1203">
            <v>4</v>
          </cell>
          <cell r="D1203">
            <v>0.25</v>
          </cell>
          <cell r="E1203">
            <v>2.3E-2</v>
          </cell>
          <cell r="F1203">
            <v>4.2729999999999997</v>
          </cell>
        </row>
        <row r="1204">
          <cell r="A1204">
            <v>1564</v>
          </cell>
          <cell r="B1204">
            <v>1564</v>
          </cell>
          <cell r="C1204">
            <v>4</v>
          </cell>
          <cell r="D1204">
            <v>0.25</v>
          </cell>
          <cell r="E1204">
            <v>2.5999999999999999E-2</v>
          </cell>
          <cell r="F1204">
            <v>4.2759999999999998</v>
          </cell>
        </row>
        <row r="1205">
          <cell r="A1205">
            <v>1565</v>
          </cell>
          <cell r="B1205">
            <v>1565</v>
          </cell>
          <cell r="C1205">
            <v>4</v>
          </cell>
          <cell r="D1205">
            <v>0.25</v>
          </cell>
          <cell r="E1205">
            <v>2.9000000000000001E-2</v>
          </cell>
          <cell r="F1205">
            <v>4.2789999999999999</v>
          </cell>
        </row>
        <row r="1206">
          <cell r="A1206">
            <v>1566</v>
          </cell>
          <cell r="B1206">
            <v>1566</v>
          </cell>
          <cell r="C1206">
            <v>4</v>
          </cell>
          <cell r="D1206">
            <v>0.25</v>
          </cell>
          <cell r="E1206">
            <v>3.2000000000000001E-2</v>
          </cell>
          <cell r="F1206">
            <v>4.282</v>
          </cell>
        </row>
        <row r="1207">
          <cell r="A1207">
            <v>1567</v>
          </cell>
          <cell r="B1207">
            <v>1567</v>
          </cell>
          <cell r="C1207">
            <v>4</v>
          </cell>
          <cell r="D1207">
            <v>0.25</v>
          </cell>
          <cell r="E1207">
            <v>3.5000000000000003E-2</v>
          </cell>
          <cell r="F1207">
            <v>4.2850000000000001</v>
          </cell>
        </row>
        <row r="1208">
          <cell r="A1208">
            <v>1568</v>
          </cell>
          <cell r="B1208">
            <v>1568</v>
          </cell>
          <cell r="C1208">
            <v>4</v>
          </cell>
          <cell r="D1208">
            <v>0.25</v>
          </cell>
          <cell r="E1208">
            <v>3.7999999999999999E-2</v>
          </cell>
          <cell r="F1208">
            <v>4.2880000000000003</v>
          </cell>
        </row>
        <row r="1209">
          <cell r="A1209">
            <v>1569</v>
          </cell>
          <cell r="B1209">
            <v>1569</v>
          </cell>
          <cell r="C1209">
            <v>4</v>
          </cell>
          <cell r="D1209">
            <v>0.25</v>
          </cell>
          <cell r="E1209">
            <v>4.1000000000000002E-2</v>
          </cell>
          <cell r="F1209">
            <v>4.2910000000000004</v>
          </cell>
        </row>
        <row r="1210">
          <cell r="A1210">
            <v>1570</v>
          </cell>
          <cell r="B1210">
            <v>1570</v>
          </cell>
          <cell r="C1210">
            <v>4</v>
          </cell>
          <cell r="D1210">
            <v>0.25</v>
          </cell>
          <cell r="E1210">
            <v>4.3999999999999997E-2</v>
          </cell>
          <cell r="F1210">
            <v>4.2939999999999996</v>
          </cell>
        </row>
        <row r="1211">
          <cell r="A1211">
            <v>1571</v>
          </cell>
          <cell r="B1211">
            <v>1571</v>
          </cell>
          <cell r="C1211">
            <v>4</v>
          </cell>
          <cell r="D1211">
            <v>0.25</v>
          </cell>
          <cell r="E1211">
            <v>4.7E-2</v>
          </cell>
          <cell r="F1211">
            <v>4.2969999999999997</v>
          </cell>
        </row>
        <row r="1212">
          <cell r="A1212">
            <v>1572</v>
          </cell>
          <cell r="B1212">
            <v>1572</v>
          </cell>
          <cell r="C1212">
            <v>4</v>
          </cell>
          <cell r="D1212">
            <v>0.25</v>
          </cell>
          <cell r="E1212">
            <v>0.05</v>
          </cell>
          <cell r="F1212">
            <v>4.3</v>
          </cell>
        </row>
        <row r="1213">
          <cell r="A1213">
            <v>1573</v>
          </cell>
          <cell r="B1213">
            <v>1573</v>
          </cell>
          <cell r="C1213">
            <v>4</v>
          </cell>
          <cell r="D1213">
            <v>0.25</v>
          </cell>
          <cell r="E1213">
            <v>5.2999999999999999E-2</v>
          </cell>
          <cell r="F1213">
            <v>4.3029999999999999</v>
          </cell>
        </row>
        <row r="1214">
          <cell r="A1214">
            <v>1574</v>
          </cell>
          <cell r="B1214">
            <v>1574</v>
          </cell>
          <cell r="C1214">
            <v>4</v>
          </cell>
          <cell r="D1214">
            <v>0.25</v>
          </cell>
          <cell r="E1214">
            <v>5.6000000000000001E-2</v>
          </cell>
          <cell r="F1214">
            <v>4.306</v>
          </cell>
        </row>
        <row r="1215">
          <cell r="A1215">
            <v>1575</v>
          </cell>
          <cell r="B1215">
            <v>1575</v>
          </cell>
          <cell r="C1215">
            <v>4</v>
          </cell>
          <cell r="D1215">
            <v>0.25</v>
          </cell>
          <cell r="E1215">
            <v>5.8999999999999997E-2</v>
          </cell>
          <cell r="F1215">
            <v>4.3090000000000002</v>
          </cell>
        </row>
        <row r="1216">
          <cell r="A1216">
            <v>1576</v>
          </cell>
          <cell r="B1216">
            <v>1576</v>
          </cell>
          <cell r="C1216">
            <v>4</v>
          </cell>
          <cell r="D1216">
            <v>0.25</v>
          </cell>
          <cell r="E1216">
            <v>6.2E-2</v>
          </cell>
          <cell r="F1216">
            <v>4.3120000000000003</v>
          </cell>
        </row>
        <row r="1217">
          <cell r="A1217">
            <v>1577</v>
          </cell>
          <cell r="B1217">
            <v>1577</v>
          </cell>
          <cell r="C1217">
            <v>4</v>
          </cell>
          <cell r="D1217">
            <v>0.25</v>
          </cell>
          <cell r="E1217">
            <v>6.5000000000000002E-2</v>
          </cell>
          <cell r="F1217">
            <v>4.3150000000000004</v>
          </cell>
        </row>
        <row r="1218">
          <cell r="A1218">
            <v>1578</v>
          </cell>
          <cell r="B1218">
            <v>1578</v>
          </cell>
          <cell r="C1218">
            <v>4</v>
          </cell>
          <cell r="D1218">
            <v>0.25</v>
          </cell>
          <cell r="E1218">
            <v>6.8000000000000005E-2</v>
          </cell>
          <cell r="F1218">
            <v>4.3179999999999996</v>
          </cell>
        </row>
        <row r="1219">
          <cell r="A1219">
            <v>1579</v>
          </cell>
          <cell r="B1219">
            <v>1579</v>
          </cell>
          <cell r="C1219">
            <v>4</v>
          </cell>
          <cell r="D1219">
            <v>0.25</v>
          </cell>
          <cell r="E1219">
            <v>7.0999999999999994E-2</v>
          </cell>
          <cell r="F1219">
            <v>4.3209999999999997</v>
          </cell>
        </row>
        <row r="1220">
          <cell r="A1220">
            <v>1580</v>
          </cell>
          <cell r="B1220">
            <v>1580</v>
          </cell>
          <cell r="C1220">
            <v>4</v>
          </cell>
          <cell r="D1220">
            <v>0.25</v>
          </cell>
          <cell r="E1220">
            <v>7.3999999999999996E-2</v>
          </cell>
          <cell r="F1220">
            <v>4.3239999999999998</v>
          </cell>
        </row>
        <row r="1221">
          <cell r="A1221">
            <v>1581</v>
          </cell>
          <cell r="B1221">
            <v>1581</v>
          </cell>
          <cell r="C1221">
            <v>4</v>
          </cell>
          <cell r="D1221">
            <v>0.25</v>
          </cell>
          <cell r="E1221">
            <v>7.6999999999999999E-2</v>
          </cell>
          <cell r="F1221">
            <v>4.327</v>
          </cell>
        </row>
        <row r="1222">
          <cell r="A1222">
            <v>1582</v>
          </cell>
          <cell r="B1222">
            <v>1582</v>
          </cell>
          <cell r="C1222">
            <v>4</v>
          </cell>
          <cell r="D1222">
            <v>0.25</v>
          </cell>
          <cell r="E1222">
            <v>0.08</v>
          </cell>
          <cell r="F1222">
            <v>4.33</v>
          </cell>
        </row>
        <row r="1223">
          <cell r="A1223">
            <v>1583</v>
          </cell>
          <cell r="B1223">
            <v>1583</v>
          </cell>
          <cell r="C1223">
            <v>4</v>
          </cell>
          <cell r="D1223">
            <v>0.33</v>
          </cell>
          <cell r="E1223">
            <v>2E-3</v>
          </cell>
          <cell r="F1223">
            <v>4.3319999999999999</v>
          </cell>
        </row>
        <row r="1224">
          <cell r="A1224">
            <v>1584</v>
          </cell>
          <cell r="B1224">
            <v>1584</v>
          </cell>
          <cell r="C1224">
            <v>4</v>
          </cell>
          <cell r="D1224">
            <v>0.33</v>
          </cell>
          <cell r="E1224">
            <v>4.0000000000000001E-3</v>
          </cell>
          <cell r="F1224">
            <v>4.3339999999999996</v>
          </cell>
        </row>
        <row r="1225">
          <cell r="A1225">
            <v>1585</v>
          </cell>
          <cell r="B1225">
            <v>1585</v>
          </cell>
          <cell r="C1225">
            <v>4</v>
          </cell>
          <cell r="D1225">
            <v>0.33</v>
          </cell>
          <cell r="E1225">
            <v>6.0000000000000001E-3</v>
          </cell>
          <cell r="F1225">
            <v>4.3360000000000003</v>
          </cell>
        </row>
        <row r="1226">
          <cell r="A1226">
            <v>1586</v>
          </cell>
          <cell r="B1226">
            <v>1586</v>
          </cell>
          <cell r="C1226">
            <v>4</v>
          </cell>
          <cell r="D1226">
            <v>0.33</v>
          </cell>
          <cell r="E1226">
            <v>8.0000000000000002E-3</v>
          </cell>
          <cell r="F1226">
            <v>4.3380000000000001</v>
          </cell>
        </row>
        <row r="1227">
          <cell r="A1227">
            <v>1587</v>
          </cell>
          <cell r="B1227">
            <v>1587</v>
          </cell>
          <cell r="C1227">
            <v>4</v>
          </cell>
          <cell r="D1227">
            <v>0.33</v>
          </cell>
          <cell r="E1227">
            <v>0.01</v>
          </cell>
          <cell r="F1227">
            <v>4.34</v>
          </cell>
        </row>
        <row r="1228">
          <cell r="A1228">
            <v>1588</v>
          </cell>
          <cell r="B1228">
            <v>1588</v>
          </cell>
          <cell r="C1228">
            <v>4</v>
          </cell>
          <cell r="D1228">
            <v>0.33</v>
          </cell>
          <cell r="E1228">
            <v>1.2E-2</v>
          </cell>
          <cell r="F1228">
            <v>4.3419999999999996</v>
          </cell>
        </row>
        <row r="1229">
          <cell r="A1229">
            <v>1589</v>
          </cell>
          <cell r="B1229">
            <v>1589</v>
          </cell>
          <cell r="C1229">
            <v>4</v>
          </cell>
          <cell r="D1229">
            <v>0.33</v>
          </cell>
          <cell r="E1229">
            <v>1.4E-2</v>
          </cell>
          <cell r="F1229">
            <v>4.3440000000000003</v>
          </cell>
        </row>
        <row r="1230">
          <cell r="A1230">
            <v>1590</v>
          </cell>
          <cell r="B1230">
            <v>1590</v>
          </cell>
          <cell r="C1230">
            <v>4</v>
          </cell>
          <cell r="D1230">
            <v>0.33</v>
          </cell>
          <cell r="E1230">
            <v>1.6E-2</v>
          </cell>
          <cell r="F1230">
            <v>4.3460000000000001</v>
          </cell>
        </row>
        <row r="1231">
          <cell r="A1231">
            <v>1591</v>
          </cell>
          <cell r="B1231">
            <v>1591</v>
          </cell>
          <cell r="C1231">
            <v>4</v>
          </cell>
          <cell r="D1231">
            <v>0.33</v>
          </cell>
          <cell r="E1231">
            <v>1.7999999999999999E-2</v>
          </cell>
          <cell r="F1231">
            <v>4.3479999999999999</v>
          </cell>
        </row>
        <row r="1232">
          <cell r="A1232">
            <v>1592</v>
          </cell>
          <cell r="B1232">
            <v>1592</v>
          </cell>
          <cell r="C1232">
            <v>4</v>
          </cell>
          <cell r="D1232">
            <v>0.33</v>
          </cell>
          <cell r="E1232">
            <v>0.02</v>
          </cell>
          <cell r="F1232">
            <v>4.3499999999999996</v>
          </cell>
        </row>
        <row r="1233">
          <cell r="A1233">
            <v>1593</v>
          </cell>
          <cell r="B1233">
            <v>1593</v>
          </cell>
          <cell r="C1233">
            <v>4</v>
          </cell>
          <cell r="D1233">
            <v>0.33</v>
          </cell>
          <cell r="E1233">
            <v>2.3E-2</v>
          </cell>
          <cell r="F1233">
            <v>4.3529999999999998</v>
          </cell>
        </row>
        <row r="1234">
          <cell r="A1234">
            <v>1594</v>
          </cell>
          <cell r="B1234">
            <v>1594</v>
          </cell>
          <cell r="C1234">
            <v>4</v>
          </cell>
          <cell r="D1234">
            <v>0.33</v>
          </cell>
          <cell r="E1234">
            <v>2.5999999999999999E-2</v>
          </cell>
          <cell r="F1234">
            <v>4.3559999999999999</v>
          </cell>
        </row>
        <row r="1235">
          <cell r="A1235">
            <v>1595</v>
          </cell>
          <cell r="B1235">
            <v>1595</v>
          </cell>
          <cell r="C1235">
            <v>4</v>
          </cell>
          <cell r="D1235">
            <v>0.33</v>
          </cell>
          <cell r="E1235">
            <v>2.9000000000000001E-2</v>
          </cell>
          <cell r="F1235">
            <v>4.359</v>
          </cell>
        </row>
        <row r="1236">
          <cell r="A1236">
            <v>1596</v>
          </cell>
          <cell r="B1236">
            <v>1596</v>
          </cell>
          <cell r="C1236">
            <v>4</v>
          </cell>
          <cell r="D1236">
            <v>0.33</v>
          </cell>
          <cell r="E1236">
            <v>3.2000000000000001E-2</v>
          </cell>
          <cell r="F1236">
            <v>4.3620000000000001</v>
          </cell>
        </row>
        <row r="1237">
          <cell r="A1237">
            <v>1597</v>
          </cell>
          <cell r="B1237">
            <v>1597</v>
          </cell>
          <cell r="C1237">
            <v>4</v>
          </cell>
          <cell r="D1237">
            <v>0.33</v>
          </cell>
          <cell r="E1237">
            <v>3.5000000000000003E-2</v>
          </cell>
          <cell r="F1237">
            <v>4.3650000000000002</v>
          </cell>
        </row>
        <row r="1238">
          <cell r="A1238">
            <v>1598</v>
          </cell>
          <cell r="B1238">
            <v>1598</v>
          </cell>
          <cell r="C1238">
            <v>4</v>
          </cell>
          <cell r="D1238">
            <v>0.33</v>
          </cell>
          <cell r="E1238">
            <v>3.7999999999999999E-2</v>
          </cell>
          <cell r="F1238">
            <v>4.3680000000000003</v>
          </cell>
        </row>
        <row r="1239">
          <cell r="A1239">
            <v>1599</v>
          </cell>
          <cell r="B1239">
            <v>1599</v>
          </cell>
          <cell r="C1239">
            <v>4</v>
          </cell>
          <cell r="D1239">
            <v>0.33</v>
          </cell>
          <cell r="E1239">
            <v>4.1000000000000002E-2</v>
          </cell>
          <cell r="F1239">
            <v>4.3710000000000004</v>
          </cell>
        </row>
        <row r="1240">
          <cell r="A1240">
            <v>1600</v>
          </cell>
          <cell r="B1240">
            <v>1600</v>
          </cell>
          <cell r="C1240">
            <v>4</v>
          </cell>
          <cell r="D1240">
            <v>0.33</v>
          </cell>
          <cell r="E1240">
            <v>4.3999999999999997E-2</v>
          </cell>
          <cell r="F1240">
            <v>4.3739999999999997</v>
          </cell>
        </row>
        <row r="1241">
          <cell r="A1241">
            <v>1601</v>
          </cell>
          <cell r="B1241">
            <v>1601</v>
          </cell>
          <cell r="C1241">
            <v>4</v>
          </cell>
          <cell r="D1241">
            <v>0.33</v>
          </cell>
          <cell r="E1241">
            <v>4.7E-2</v>
          </cell>
          <cell r="F1241">
            <v>4.3769999999999998</v>
          </cell>
        </row>
        <row r="1242">
          <cell r="A1242">
            <v>1602</v>
          </cell>
          <cell r="B1242">
            <v>1602</v>
          </cell>
          <cell r="C1242">
            <v>4</v>
          </cell>
          <cell r="D1242">
            <v>0.33</v>
          </cell>
          <cell r="E1242">
            <v>0.05</v>
          </cell>
          <cell r="F1242">
            <v>4.38</v>
          </cell>
        </row>
        <row r="1243">
          <cell r="A1243">
            <v>1603</v>
          </cell>
          <cell r="B1243">
            <v>1603</v>
          </cell>
          <cell r="C1243">
            <v>4</v>
          </cell>
          <cell r="D1243">
            <v>0.33</v>
          </cell>
          <cell r="E1243">
            <v>5.2999999999999999E-2</v>
          </cell>
          <cell r="F1243">
            <v>4.383</v>
          </cell>
        </row>
        <row r="1244">
          <cell r="A1244">
            <v>1604</v>
          </cell>
          <cell r="B1244">
            <v>1604</v>
          </cell>
          <cell r="C1244">
            <v>4</v>
          </cell>
          <cell r="D1244">
            <v>0.33</v>
          </cell>
          <cell r="E1244">
            <v>5.6000000000000001E-2</v>
          </cell>
          <cell r="F1244">
            <v>4.3860000000000001</v>
          </cell>
        </row>
        <row r="1245">
          <cell r="A1245">
            <v>1605</v>
          </cell>
          <cell r="B1245">
            <v>1605</v>
          </cell>
          <cell r="C1245">
            <v>4</v>
          </cell>
          <cell r="D1245">
            <v>0.33</v>
          </cell>
          <cell r="E1245">
            <v>5.8999999999999997E-2</v>
          </cell>
          <cell r="F1245">
            <v>4.3890000000000002</v>
          </cell>
        </row>
        <row r="1246">
          <cell r="A1246">
            <v>1606</v>
          </cell>
          <cell r="B1246">
            <v>1606</v>
          </cell>
          <cell r="C1246">
            <v>4</v>
          </cell>
          <cell r="D1246">
            <v>0.33</v>
          </cell>
          <cell r="E1246">
            <v>6.2E-2</v>
          </cell>
          <cell r="F1246">
            <v>4.3920000000000003</v>
          </cell>
        </row>
        <row r="1247">
          <cell r="A1247">
            <v>1607</v>
          </cell>
          <cell r="B1247">
            <v>1607</v>
          </cell>
          <cell r="C1247">
            <v>4</v>
          </cell>
          <cell r="D1247">
            <v>0.33</v>
          </cell>
          <cell r="E1247">
            <v>6.5000000000000002E-2</v>
          </cell>
          <cell r="F1247">
            <v>4.3950000000000005</v>
          </cell>
        </row>
        <row r="1248">
          <cell r="A1248">
            <v>1608</v>
          </cell>
          <cell r="B1248">
            <v>1608</v>
          </cell>
          <cell r="C1248">
            <v>4</v>
          </cell>
          <cell r="D1248">
            <v>0.33</v>
          </cell>
          <cell r="E1248">
            <v>6.8000000000000005E-2</v>
          </cell>
          <cell r="F1248">
            <v>4.3979999999999997</v>
          </cell>
        </row>
        <row r="1249">
          <cell r="A1249">
            <v>1609</v>
          </cell>
          <cell r="B1249">
            <v>1609</v>
          </cell>
          <cell r="C1249">
            <v>4</v>
          </cell>
          <cell r="D1249">
            <v>0.33</v>
          </cell>
          <cell r="E1249">
            <v>7.0999999999999994E-2</v>
          </cell>
          <cell r="F1249">
            <v>4.4009999999999998</v>
          </cell>
        </row>
        <row r="1250">
          <cell r="A1250">
            <v>1610</v>
          </cell>
          <cell r="B1250">
            <v>1610</v>
          </cell>
          <cell r="C1250">
            <v>4</v>
          </cell>
          <cell r="D1250">
            <v>0.33</v>
          </cell>
          <cell r="E1250">
            <v>7.3999999999999996E-2</v>
          </cell>
          <cell r="F1250">
            <v>4.4039999999999999</v>
          </cell>
        </row>
        <row r="1251">
          <cell r="A1251">
            <v>1611</v>
          </cell>
          <cell r="B1251">
            <v>1611</v>
          </cell>
          <cell r="C1251">
            <v>4</v>
          </cell>
          <cell r="D1251">
            <v>0.33</v>
          </cell>
          <cell r="E1251">
            <v>7.6999999999999999E-2</v>
          </cell>
          <cell r="F1251">
            <v>4.407</v>
          </cell>
        </row>
        <row r="1252">
          <cell r="A1252">
            <v>1612</v>
          </cell>
          <cell r="B1252">
            <v>1612</v>
          </cell>
          <cell r="C1252">
            <v>4</v>
          </cell>
          <cell r="D1252">
            <v>0.33</v>
          </cell>
          <cell r="E1252">
            <v>0.08</v>
          </cell>
          <cell r="F1252">
            <v>4.41</v>
          </cell>
        </row>
        <row r="1253">
          <cell r="A1253">
            <v>1613</v>
          </cell>
          <cell r="B1253">
            <v>1613</v>
          </cell>
          <cell r="C1253">
            <v>4</v>
          </cell>
          <cell r="D1253">
            <v>0.33</v>
          </cell>
          <cell r="E1253">
            <v>0.08</v>
          </cell>
          <cell r="F1253">
            <v>4.41</v>
          </cell>
        </row>
        <row r="1254">
          <cell r="A1254">
            <v>1614</v>
          </cell>
          <cell r="B1254">
            <v>1614</v>
          </cell>
          <cell r="C1254">
            <v>4</v>
          </cell>
          <cell r="D1254">
            <v>0.42</v>
          </cell>
          <cell r="E1254">
            <v>2E-3</v>
          </cell>
          <cell r="F1254">
            <v>4.4219999999999997</v>
          </cell>
        </row>
        <row r="1255">
          <cell r="A1255">
            <v>1615</v>
          </cell>
          <cell r="B1255">
            <v>1615</v>
          </cell>
          <cell r="C1255">
            <v>4</v>
          </cell>
          <cell r="D1255">
            <v>0.42</v>
          </cell>
          <cell r="E1255">
            <v>4.0000000000000001E-3</v>
          </cell>
          <cell r="F1255">
            <v>4.4239999999999995</v>
          </cell>
        </row>
        <row r="1256">
          <cell r="A1256">
            <v>1616</v>
          </cell>
          <cell r="B1256">
            <v>1616</v>
          </cell>
          <cell r="C1256">
            <v>4</v>
          </cell>
          <cell r="D1256">
            <v>0.42</v>
          </cell>
          <cell r="E1256">
            <v>6.0000000000000001E-3</v>
          </cell>
          <cell r="F1256">
            <v>4.4260000000000002</v>
          </cell>
        </row>
        <row r="1257">
          <cell r="A1257">
            <v>1617</v>
          </cell>
          <cell r="B1257">
            <v>1617</v>
          </cell>
          <cell r="C1257">
            <v>4</v>
          </cell>
          <cell r="D1257">
            <v>0.42</v>
          </cell>
          <cell r="E1257">
            <v>8.0000000000000002E-3</v>
          </cell>
          <cell r="F1257">
            <v>4.4279999999999999</v>
          </cell>
        </row>
        <row r="1258">
          <cell r="A1258">
            <v>1618</v>
          </cell>
          <cell r="B1258">
            <v>1618</v>
          </cell>
          <cell r="C1258">
            <v>4</v>
          </cell>
          <cell r="D1258">
            <v>0.42</v>
          </cell>
          <cell r="E1258">
            <v>0.01</v>
          </cell>
          <cell r="F1258">
            <v>4.43</v>
          </cell>
        </row>
        <row r="1259">
          <cell r="A1259">
            <v>1619</v>
          </cell>
          <cell r="B1259">
            <v>1619</v>
          </cell>
          <cell r="C1259">
            <v>4</v>
          </cell>
          <cell r="D1259">
            <v>0.42</v>
          </cell>
          <cell r="E1259">
            <v>1.2E-2</v>
          </cell>
          <cell r="F1259">
            <v>4.4319999999999995</v>
          </cell>
        </row>
        <row r="1260">
          <cell r="A1260">
            <v>1620</v>
          </cell>
          <cell r="B1260">
            <v>1620</v>
          </cell>
          <cell r="C1260">
            <v>4</v>
          </cell>
          <cell r="D1260">
            <v>0.42</v>
          </cell>
          <cell r="E1260">
            <v>1.4E-2</v>
          </cell>
          <cell r="F1260">
            <v>4.4340000000000002</v>
          </cell>
        </row>
        <row r="1261">
          <cell r="A1261">
            <v>1621</v>
          </cell>
          <cell r="B1261">
            <v>1621</v>
          </cell>
          <cell r="C1261">
            <v>4</v>
          </cell>
          <cell r="D1261">
            <v>0.42</v>
          </cell>
          <cell r="E1261">
            <v>1.6E-2</v>
          </cell>
          <cell r="F1261">
            <v>4.4359999999999999</v>
          </cell>
        </row>
        <row r="1262">
          <cell r="A1262">
            <v>1622</v>
          </cell>
          <cell r="B1262">
            <v>1622</v>
          </cell>
          <cell r="C1262">
            <v>4</v>
          </cell>
          <cell r="D1262">
            <v>0.42</v>
          </cell>
          <cell r="E1262">
            <v>1.7999999999999999E-2</v>
          </cell>
          <cell r="F1262">
            <v>4.4379999999999997</v>
          </cell>
        </row>
        <row r="1263">
          <cell r="A1263">
            <v>1623</v>
          </cell>
          <cell r="B1263">
            <v>1623</v>
          </cell>
          <cell r="C1263">
            <v>4</v>
          </cell>
          <cell r="D1263">
            <v>0.42</v>
          </cell>
          <cell r="E1263">
            <v>0.02</v>
          </cell>
          <cell r="F1263">
            <v>4.4399999999999995</v>
          </cell>
        </row>
        <row r="1264">
          <cell r="A1264">
            <v>1624</v>
          </cell>
          <cell r="B1264">
            <v>1624</v>
          </cell>
          <cell r="C1264">
            <v>4</v>
          </cell>
          <cell r="D1264">
            <v>0.42</v>
          </cell>
          <cell r="E1264">
            <v>2.3E-2</v>
          </cell>
          <cell r="F1264">
            <v>4.4429999999999996</v>
          </cell>
        </row>
        <row r="1265">
          <cell r="A1265">
            <v>1625</v>
          </cell>
          <cell r="B1265">
            <v>1625</v>
          </cell>
          <cell r="C1265">
            <v>4</v>
          </cell>
          <cell r="D1265">
            <v>0.42</v>
          </cell>
          <cell r="E1265">
            <v>2.5999999999999999E-2</v>
          </cell>
          <cell r="F1265">
            <v>4.4459999999999997</v>
          </cell>
        </row>
        <row r="1266">
          <cell r="A1266">
            <v>1626</v>
          </cell>
          <cell r="B1266">
            <v>1626</v>
          </cell>
          <cell r="C1266">
            <v>4</v>
          </cell>
          <cell r="D1266">
            <v>0.42</v>
          </cell>
          <cell r="E1266">
            <v>2.9000000000000001E-2</v>
          </cell>
          <cell r="F1266">
            <v>4.4489999999999998</v>
          </cell>
        </row>
        <row r="1267">
          <cell r="A1267">
            <v>1627</v>
          </cell>
          <cell r="B1267">
            <v>1627</v>
          </cell>
          <cell r="C1267">
            <v>4</v>
          </cell>
          <cell r="D1267">
            <v>0.42</v>
          </cell>
          <cell r="E1267">
            <v>3.2000000000000001E-2</v>
          </cell>
          <cell r="F1267">
            <v>4.452</v>
          </cell>
        </row>
        <row r="1268">
          <cell r="A1268">
            <v>1628</v>
          </cell>
          <cell r="B1268">
            <v>1628</v>
          </cell>
          <cell r="C1268">
            <v>4</v>
          </cell>
          <cell r="D1268">
            <v>0.42</v>
          </cell>
          <cell r="E1268">
            <v>3.5000000000000003E-2</v>
          </cell>
          <cell r="F1268">
            <v>4.4550000000000001</v>
          </cell>
        </row>
        <row r="1269">
          <cell r="A1269">
            <v>1629</v>
          </cell>
          <cell r="B1269">
            <v>1629</v>
          </cell>
          <cell r="C1269">
            <v>4</v>
          </cell>
          <cell r="D1269">
            <v>0.42</v>
          </cell>
          <cell r="E1269">
            <v>3.7999999999999999E-2</v>
          </cell>
          <cell r="F1269">
            <v>4.4580000000000002</v>
          </cell>
        </row>
        <row r="1270">
          <cell r="A1270">
            <v>1630</v>
          </cell>
          <cell r="B1270">
            <v>1630</v>
          </cell>
          <cell r="C1270">
            <v>4</v>
          </cell>
          <cell r="D1270">
            <v>0.42</v>
          </cell>
          <cell r="E1270">
            <v>4.1000000000000002E-2</v>
          </cell>
          <cell r="F1270">
            <v>4.4610000000000003</v>
          </cell>
        </row>
        <row r="1271">
          <cell r="A1271">
            <v>1631</v>
          </cell>
          <cell r="B1271">
            <v>1631</v>
          </cell>
          <cell r="C1271">
            <v>4</v>
          </cell>
          <cell r="D1271">
            <v>0.42</v>
          </cell>
          <cell r="E1271">
            <v>4.3999999999999997E-2</v>
          </cell>
          <cell r="F1271">
            <v>4.4639999999999995</v>
          </cell>
        </row>
        <row r="1272">
          <cell r="A1272">
            <v>1632</v>
          </cell>
          <cell r="B1272">
            <v>1632</v>
          </cell>
          <cell r="C1272">
            <v>4</v>
          </cell>
          <cell r="D1272">
            <v>0.42</v>
          </cell>
          <cell r="E1272">
            <v>4.7E-2</v>
          </cell>
          <cell r="F1272">
            <v>4.4669999999999996</v>
          </cell>
        </row>
        <row r="1273">
          <cell r="A1273">
            <v>1633</v>
          </cell>
          <cell r="B1273">
            <v>1633</v>
          </cell>
          <cell r="C1273">
            <v>4</v>
          </cell>
          <cell r="D1273">
            <v>0.42</v>
          </cell>
          <cell r="E1273">
            <v>0.05</v>
          </cell>
          <cell r="F1273">
            <v>4.47</v>
          </cell>
        </row>
        <row r="1274">
          <cell r="A1274">
            <v>1634</v>
          </cell>
          <cell r="B1274">
            <v>1634</v>
          </cell>
          <cell r="C1274">
            <v>4</v>
          </cell>
          <cell r="D1274">
            <v>0.42</v>
          </cell>
          <cell r="E1274">
            <v>5.2999999999999999E-2</v>
          </cell>
          <cell r="F1274">
            <v>4.4729999999999999</v>
          </cell>
        </row>
        <row r="1275">
          <cell r="A1275">
            <v>1635</v>
          </cell>
          <cell r="B1275">
            <v>1635</v>
          </cell>
          <cell r="C1275">
            <v>4</v>
          </cell>
          <cell r="D1275">
            <v>0.42</v>
          </cell>
          <cell r="E1275">
            <v>5.6000000000000001E-2</v>
          </cell>
          <cell r="F1275">
            <v>4.476</v>
          </cell>
        </row>
        <row r="1276">
          <cell r="A1276">
            <v>1636</v>
          </cell>
          <cell r="B1276">
            <v>1636</v>
          </cell>
          <cell r="C1276">
            <v>4</v>
          </cell>
          <cell r="D1276">
            <v>0.42</v>
          </cell>
          <cell r="E1276">
            <v>5.8999999999999997E-2</v>
          </cell>
          <cell r="F1276">
            <v>4.4790000000000001</v>
          </cell>
        </row>
        <row r="1277">
          <cell r="A1277">
            <v>1637</v>
          </cell>
          <cell r="B1277">
            <v>1637</v>
          </cell>
          <cell r="C1277">
            <v>4</v>
          </cell>
          <cell r="D1277">
            <v>0.42</v>
          </cell>
          <cell r="E1277">
            <v>6.2E-2</v>
          </cell>
          <cell r="F1277">
            <v>4.4820000000000002</v>
          </cell>
        </row>
        <row r="1278">
          <cell r="A1278">
            <v>1638</v>
          </cell>
          <cell r="B1278">
            <v>1638</v>
          </cell>
          <cell r="C1278">
            <v>4</v>
          </cell>
          <cell r="D1278">
            <v>0.42</v>
          </cell>
          <cell r="E1278">
            <v>6.5000000000000002E-2</v>
          </cell>
          <cell r="F1278">
            <v>4.4850000000000003</v>
          </cell>
        </row>
        <row r="1279">
          <cell r="A1279">
            <v>1639</v>
          </cell>
          <cell r="B1279">
            <v>1639</v>
          </cell>
          <cell r="C1279">
            <v>4</v>
          </cell>
          <cell r="D1279">
            <v>0.42</v>
          </cell>
          <cell r="E1279">
            <v>6.8000000000000005E-2</v>
          </cell>
          <cell r="F1279">
            <v>4.4879999999999995</v>
          </cell>
        </row>
        <row r="1280">
          <cell r="A1280">
            <v>1640</v>
          </cell>
          <cell r="B1280">
            <v>1640</v>
          </cell>
          <cell r="C1280">
            <v>4</v>
          </cell>
          <cell r="D1280">
            <v>0.42</v>
          </cell>
          <cell r="E1280">
            <v>7.0999999999999994E-2</v>
          </cell>
          <cell r="F1280">
            <v>4.4909999999999997</v>
          </cell>
        </row>
        <row r="1281">
          <cell r="A1281">
            <v>1641</v>
          </cell>
          <cell r="B1281">
            <v>1641</v>
          </cell>
          <cell r="C1281">
            <v>4</v>
          </cell>
          <cell r="D1281">
            <v>0.42</v>
          </cell>
          <cell r="E1281">
            <v>7.3999999999999996E-2</v>
          </cell>
          <cell r="F1281">
            <v>4.4939999999999998</v>
          </cell>
        </row>
        <row r="1282">
          <cell r="A1282">
            <v>1642</v>
          </cell>
          <cell r="B1282">
            <v>1642</v>
          </cell>
          <cell r="C1282">
            <v>4</v>
          </cell>
          <cell r="D1282">
            <v>0.42</v>
          </cell>
          <cell r="E1282">
            <v>7.6999999999999999E-2</v>
          </cell>
          <cell r="F1282">
            <v>4.4969999999999999</v>
          </cell>
        </row>
        <row r="1283">
          <cell r="A1283">
            <v>1643</v>
          </cell>
          <cell r="B1283">
            <v>1643</v>
          </cell>
          <cell r="C1283">
            <v>4</v>
          </cell>
          <cell r="D1283">
            <v>0.42</v>
          </cell>
          <cell r="E1283">
            <v>0.08</v>
          </cell>
          <cell r="F1283">
            <v>4.5</v>
          </cell>
        </row>
        <row r="1284">
          <cell r="A1284">
            <v>1644</v>
          </cell>
          <cell r="B1284">
            <v>1644</v>
          </cell>
          <cell r="C1284">
            <v>4</v>
          </cell>
          <cell r="D1284">
            <v>0.5</v>
          </cell>
          <cell r="E1284">
            <v>2E-3</v>
          </cell>
          <cell r="F1284">
            <v>4.5019999999999998</v>
          </cell>
        </row>
        <row r="1285">
          <cell r="A1285">
            <v>1645</v>
          </cell>
          <cell r="B1285">
            <v>1645</v>
          </cell>
          <cell r="C1285">
            <v>4</v>
          </cell>
          <cell r="D1285">
            <v>0.5</v>
          </cell>
          <cell r="E1285">
            <v>4.0000000000000001E-3</v>
          </cell>
          <cell r="F1285">
            <v>4.5039999999999996</v>
          </cell>
        </row>
        <row r="1286">
          <cell r="A1286">
            <v>1646</v>
          </cell>
          <cell r="B1286">
            <v>1646</v>
          </cell>
          <cell r="C1286">
            <v>4</v>
          </cell>
          <cell r="D1286">
            <v>0.5</v>
          </cell>
          <cell r="E1286">
            <v>6.0000000000000001E-3</v>
          </cell>
          <cell r="F1286">
            <v>4.5060000000000002</v>
          </cell>
        </row>
        <row r="1287">
          <cell r="A1287">
            <v>1647</v>
          </cell>
          <cell r="B1287">
            <v>1647</v>
          </cell>
          <cell r="C1287">
            <v>4</v>
          </cell>
          <cell r="D1287">
            <v>0.5</v>
          </cell>
          <cell r="E1287">
            <v>8.0000000000000002E-3</v>
          </cell>
          <cell r="F1287">
            <v>4.508</v>
          </cell>
        </row>
        <row r="1288">
          <cell r="A1288">
            <v>1648</v>
          </cell>
          <cell r="B1288">
            <v>1648</v>
          </cell>
          <cell r="C1288">
            <v>4</v>
          </cell>
          <cell r="D1288">
            <v>0.5</v>
          </cell>
          <cell r="E1288">
            <v>0.01</v>
          </cell>
          <cell r="F1288">
            <v>4.51</v>
          </cell>
        </row>
        <row r="1289">
          <cell r="A1289">
            <v>1649</v>
          </cell>
          <cell r="B1289">
            <v>1649</v>
          </cell>
          <cell r="C1289">
            <v>4</v>
          </cell>
          <cell r="D1289">
            <v>0.5</v>
          </cell>
          <cell r="E1289">
            <v>1.2E-2</v>
          </cell>
          <cell r="F1289">
            <v>4.5119999999999996</v>
          </cell>
        </row>
        <row r="1290">
          <cell r="A1290">
            <v>1650</v>
          </cell>
          <cell r="B1290">
            <v>1650</v>
          </cell>
          <cell r="C1290">
            <v>4</v>
          </cell>
          <cell r="D1290">
            <v>0.5</v>
          </cell>
          <cell r="E1290">
            <v>1.4E-2</v>
          </cell>
          <cell r="F1290">
            <v>4.5140000000000002</v>
          </cell>
        </row>
        <row r="1291">
          <cell r="A1291">
            <v>1651</v>
          </cell>
          <cell r="B1291">
            <v>1651</v>
          </cell>
          <cell r="C1291">
            <v>4</v>
          </cell>
          <cell r="D1291">
            <v>0.5</v>
          </cell>
          <cell r="E1291">
            <v>1.6E-2</v>
          </cell>
          <cell r="F1291">
            <v>4.516</v>
          </cell>
        </row>
        <row r="1292">
          <cell r="A1292">
            <v>1652</v>
          </cell>
          <cell r="B1292">
            <v>1652</v>
          </cell>
          <cell r="C1292">
            <v>4</v>
          </cell>
          <cell r="D1292">
            <v>0.5</v>
          </cell>
          <cell r="E1292">
            <v>1.7999999999999999E-2</v>
          </cell>
          <cell r="F1292">
            <v>4.5179999999999998</v>
          </cell>
        </row>
        <row r="1293">
          <cell r="A1293">
            <v>1653</v>
          </cell>
          <cell r="B1293">
            <v>1653</v>
          </cell>
          <cell r="C1293">
            <v>4</v>
          </cell>
          <cell r="D1293">
            <v>0.5</v>
          </cell>
          <cell r="E1293">
            <v>0.02</v>
          </cell>
          <cell r="F1293">
            <v>4.5199999999999996</v>
          </cell>
        </row>
        <row r="1294">
          <cell r="A1294">
            <v>1654</v>
          </cell>
          <cell r="B1294">
            <v>1654</v>
          </cell>
          <cell r="C1294">
            <v>4</v>
          </cell>
          <cell r="D1294">
            <v>0.5</v>
          </cell>
          <cell r="E1294">
            <v>2.3E-2</v>
          </cell>
          <cell r="F1294">
            <v>4.5229999999999997</v>
          </cell>
        </row>
        <row r="1295">
          <cell r="A1295">
            <v>1655</v>
          </cell>
          <cell r="B1295">
            <v>1655</v>
          </cell>
          <cell r="C1295">
            <v>4</v>
          </cell>
          <cell r="D1295">
            <v>0.5</v>
          </cell>
          <cell r="E1295">
            <v>2.5999999999999999E-2</v>
          </cell>
          <cell r="F1295">
            <v>4.5259999999999998</v>
          </cell>
        </row>
        <row r="1296">
          <cell r="A1296">
            <v>1656</v>
          </cell>
          <cell r="B1296">
            <v>1656</v>
          </cell>
          <cell r="C1296">
            <v>4</v>
          </cell>
          <cell r="D1296">
            <v>0.5</v>
          </cell>
          <cell r="E1296">
            <v>2.9000000000000001E-2</v>
          </cell>
          <cell r="F1296">
            <v>4.5289999999999999</v>
          </cell>
        </row>
        <row r="1297">
          <cell r="A1297">
            <v>1657</v>
          </cell>
          <cell r="B1297">
            <v>1657</v>
          </cell>
          <cell r="C1297">
            <v>4</v>
          </cell>
          <cell r="D1297">
            <v>0.5</v>
          </cell>
          <cell r="E1297">
            <v>3.2000000000000001E-2</v>
          </cell>
          <cell r="F1297">
            <v>4.532</v>
          </cell>
        </row>
        <row r="1298">
          <cell r="A1298">
            <v>1658</v>
          </cell>
          <cell r="B1298">
            <v>1658</v>
          </cell>
          <cell r="C1298">
            <v>4</v>
          </cell>
          <cell r="D1298">
            <v>0.5</v>
          </cell>
          <cell r="E1298">
            <v>3.5000000000000003E-2</v>
          </cell>
          <cell r="F1298">
            <v>4.5350000000000001</v>
          </cell>
        </row>
        <row r="1299">
          <cell r="A1299">
            <v>1659</v>
          </cell>
          <cell r="B1299">
            <v>1659</v>
          </cell>
          <cell r="C1299">
            <v>4</v>
          </cell>
          <cell r="D1299">
            <v>0.5</v>
          </cell>
          <cell r="E1299">
            <v>3.7999999999999999E-2</v>
          </cell>
          <cell r="F1299">
            <v>4.5380000000000003</v>
          </cell>
        </row>
        <row r="1300">
          <cell r="A1300">
            <v>1660</v>
          </cell>
          <cell r="B1300">
            <v>1660</v>
          </cell>
          <cell r="C1300">
            <v>4</v>
          </cell>
          <cell r="D1300">
            <v>0.5</v>
          </cell>
          <cell r="E1300">
            <v>4.1000000000000002E-2</v>
          </cell>
          <cell r="F1300">
            <v>4.5410000000000004</v>
          </cell>
        </row>
        <row r="1301">
          <cell r="A1301">
            <v>1661</v>
          </cell>
          <cell r="B1301">
            <v>1661</v>
          </cell>
          <cell r="C1301">
            <v>4</v>
          </cell>
          <cell r="D1301">
            <v>0.5</v>
          </cell>
          <cell r="E1301">
            <v>4.3999999999999997E-2</v>
          </cell>
          <cell r="F1301">
            <v>4.5439999999999996</v>
          </cell>
        </row>
        <row r="1302">
          <cell r="A1302">
            <v>1662</v>
          </cell>
          <cell r="B1302">
            <v>1662</v>
          </cell>
          <cell r="C1302">
            <v>4</v>
          </cell>
          <cell r="D1302">
            <v>0.5</v>
          </cell>
          <cell r="E1302">
            <v>4.7E-2</v>
          </cell>
          <cell r="F1302">
            <v>4.5469999999999997</v>
          </cell>
        </row>
        <row r="1303">
          <cell r="A1303">
            <v>1663</v>
          </cell>
          <cell r="B1303">
            <v>1663</v>
          </cell>
          <cell r="C1303">
            <v>4</v>
          </cell>
          <cell r="D1303">
            <v>0.5</v>
          </cell>
          <cell r="E1303">
            <v>0.05</v>
          </cell>
          <cell r="F1303">
            <v>4.55</v>
          </cell>
        </row>
        <row r="1304">
          <cell r="A1304">
            <v>1664</v>
          </cell>
          <cell r="B1304">
            <v>1664</v>
          </cell>
          <cell r="C1304">
            <v>4</v>
          </cell>
          <cell r="D1304">
            <v>0.5</v>
          </cell>
          <cell r="E1304">
            <v>5.2999999999999999E-2</v>
          </cell>
          <cell r="F1304">
            <v>4.5529999999999999</v>
          </cell>
        </row>
        <row r="1305">
          <cell r="A1305">
            <v>1665</v>
          </cell>
          <cell r="B1305">
            <v>1665</v>
          </cell>
          <cell r="C1305">
            <v>4</v>
          </cell>
          <cell r="D1305">
            <v>0.5</v>
          </cell>
          <cell r="E1305">
            <v>5.6000000000000001E-2</v>
          </cell>
          <cell r="F1305">
            <v>4.556</v>
          </cell>
        </row>
        <row r="1306">
          <cell r="A1306">
            <v>1666</v>
          </cell>
          <cell r="B1306">
            <v>1666</v>
          </cell>
          <cell r="C1306">
            <v>4</v>
          </cell>
          <cell r="D1306">
            <v>0.5</v>
          </cell>
          <cell r="E1306">
            <v>5.8999999999999997E-2</v>
          </cell>
          <cell r="F1306">
            <v>4.5590000000000002</v>
          </cell>
        </row>
        <row r="1307">
          <cell r="A1307">
            <v>1667</v>
          </cell>
          <cell r="B1307">
            <v>1667</v>
          </cell>
          <cell r="C1307">
            <v>4</v>
          </cell>
          <cell r="D1307">
            <v>0.5</v>
          </cell>
          <cell r="E1307">
            <v>6.2E-2</v>
          </cell>
          <cell r="F1307">
            <v>4.5620000000000003</v>
          </cell>
        </row>
        <row r="1308">
          <cell r="A1308">
            <v>1668</v>
          </cell>
          <cell r="B1308">
            <v>1668</v>
          </cell>
          <cell r="C1308">
            <v>4</v>
          </cell>
          <cell r="D1308">
            <v>0.5</v>
          </cell>
          <cell r="E1308">
            <v>6.5000000000000002E-2</v>
          </cell>
          <cell r="F1308">
            <v>4.5650000000000004</v>
          </cell>
        </row>
        <row r="1309">
          <cell r="A1309">
            <v>1669</v>
          </cell>
          <cell r="B1309">
            <v>1669</v>
          </cell>
          <cell r="C1309">
            <v>4</v>
          </cell>
          <cell r="D1309">
            <v>0.5</v>
          </cell>
          <cell r="E1309">
            <v>6.8000000000000005E-2</v>
          </cell>
          <cell r="F1309">
            <v>4.5679999999999996</v>
          </cell>
        </row>
        <row r="1310">
          <cell r="A1310">
            <v>1670</v>
          </cell>
          <cell r="B1310">
            <v>1670</v>
          </cell>
          <cell r="C1310">
            <v>4</v>
          </cell>
          <cell r="D1310">
            <v>0.5</v>
          </cell>
          <cell r="E1310">
            <v>7.0999999999999994E-2</v>
          </cell>
          <cell r="F1310">
            <v>4.5709999999999997</v>
          </cell>
        </row>
        <row r="1311">
          <cell r="A1311">
            <v>1671</v>
          </cell>
          <cell r="B1311">
            <v>1671</v>
          </cell>
          <cell r="C1311">
            <v>4</v>
          </cell>
          <cell r="D1311">
            <v>0.5</v>
          </cell>
          <cell r="E1311">
            <v>7.3999999999999996E-2</v>
          </cell>
          <cell r="F1311">
            <v>4.5739999999999998</v>
          </cell>
        </row>
        <row r="1312">
          <cell r="A1312">
            <v>1672</v>
          </cell>
          <cell r="B1312">
            <v>1672</v>
          </cell>
          <cell r="C1312">
            <v>4</v>
          </cell>
          <cell r="D1312">
            <v>0.5</v>
          </cell>
          <cell r="E1312">
            <v>7.6999999999999999E-2</v>
          </cell>
          <cell r="F1312">
            <v>4.577</v>
          </cell>
        </row>
        <row r="1313">
          <cell r="A1313">
            <v>1673</v>
          </cell>
          <cell r="B1313">
            <v>1673</v>
          </cell>
          <cell r="C1313">
            <v>4</v>
          </cell>
          <cell r="D1313">
            <v>0.5</v>
          </cell>
          <cell r="E1313">
            <v>0.08</v>
          </cell>
          <cell r="F1313">
            <v>4.58</v>
          </cell>
        </row>
        <row r="1314">
          <cell r="A1314">
            <v>1674</v>
          </cell>
          <cell r="B1314">
            <v>1674</v>
          </cell>
          <cell r="C1314">
            <v>4</v>
          </cell>
          <cell r="D1314">
            <v>0.5</v>
          </cell>
          <cell r="E1314">
            <v>0.08</v>
          </cell>
          <cell r="F1314">
            <v>4.58</v>
          </cell>
        </row>
        <row r="1315">
          <cell r="A1315">
            <v>1675</v>
          </cell>
          <cell r="B1315">
            <v>1675</v>
          </cell>
          <cell r="C1315">
            <v>4</v>
          </cell>
          <cell r="D1315">
            <v>0.57999999999999996</v>
          </cell>
          <cell r="E1315">
            <v>2E-3</v>
          </cell>
          <cell r="F1315">
            <v>4.5819999999999999</v>
          </cell>
        </row>
        <row r="1316">
          <cell r="A1316">
            <v>1676</v>
          </cell>
          <cell r="B1316">
            <v>1676</v>
          </cell>
          <cell r="C1316">
            <v>4</v>
          </cell>
          <cell r="D1316">
            <v>0.57999999999999996</v>
          </cell>
          <cell r="E1316">
            <v>4.0000000000000001E-3</v>
          </cell>
          <cell r="F1316">
            <v>4.5839999999999996</v>
          </cell>
        </row>
        <row r="1317">
          <cell r="A1317">
            <v>1677</v>
          </cell>
          <cell r="B1317">
            <v>1677</v>
          </cell>
          <cell r="C1317">
            <v>4</v>
          </cell>
          <cell r="D1317">
            <v>0.57999999999999996</v>
          </cell>
          <cell r="E1317">
            <v>6.0000000000000001E-3</v>
          </cell>
          <cell r="F1317">
            <v>4.5860000000000003</v>
          </cell>
        </row>
        <row r="1318">
          <cell r="A1318">
            <v>1678</v>
          </cell>
          <cell r="B1318">
            <v>1678</v>
          </cell>
          <cell r="C1318">
            <v>4</v>
          </cell>
          <cell r="D1318">
            <v>0.57999999999999996</v>
          </cell>
          <cell r="E1318">
            <v>8.0000000000000002E-3</v>
          </cell>
          <cell r="F1318">
            <v>4.5880000000000001</v>
          </cell>
        </row>
        <row r="1319">
          <cell r="A1319">
            <v>1679</v>
          </cell>
          <cell r="B1319">
            <v>1679</v>
          </cell>
          <cell r="C1319">
            <v>4</v>
          </cell>
          <cell r="D1319">
            <v>0.57999999999999996</v>
          </cell>
          <cell r="E1319">
            <v>0.01</v>
          </cell>
          <cell r="F1319">
            <v>4.59</v>
          </cell>
        </row>
        <row r="1320">
          <cell r="A1320">
            <v>1680</v>
          </cell>
          <cell r="B1320">
            <v>1680</v>
          </cell>
          <cell r="C1320">
            <v>4</v>
          </cell>
          <cell r="D1320">
            <v>0.57999999999999996</v>
          </cell>
          <cell r="E1320">
            <v>1.2E-2</v>
          </cell>
          <cell r="F1320">
            <v>4.5919999999999996</v>
          </cell>
        </row>
        <row r="1321">
          <cell r="A1321">
            <v>1681</v>
          </cell>
          <cell r="B1321">
            <v>1681</v>
          </cell>
          <cell r="C1321">
            <v>4</v>
          </cell>
          <cell r="D1321">
            <v>0.57999999999999996</v>
          </cell>
          <cell r="E1321">
            <v>1.4E-2</v>
          </cell>
          <cell r="F1321">
            <v>4.5940000000000003</v>
          </cell>
        </row>
        <row r="1322">
          <cell r="A1322">
            <v>1682</v>
          </cell>
          <cell r="B1322">
            <v>1682</v>
          </cell>
          <cell r="C1322">
            <v>4</v>
          </cell>
          <cell r="D1322">
            <v>0.57999999999999996</v>
          </cell>
          <cell r="E1322">
            <v>1.6E-2</v>
          </cell>
          <cell r="F1322">
            <v>4.5960000000000001</v>
          </cell>
        </row>
        <row r="1323">
          <cell r="A1323">
            <v>1683</v>
          </cell>
          <cell r="B1323">
            <v>1683</v>
          </cell>
          <cell r="C1323">
            <v>4</v>
          </cell>
          <cell r="D1323">
            <v>0.57999999999999996</v>
          </cell>
          <cell r="E1323">
            <v>1.7999999999999999E-2</v>
          </cell>
          <cell r="F1323">
            <v>4.5979999999999999</v>
          </cell>
        </row>
        <row r="1324">
          <cell r="A1324">
            <v>1684</v>
          </cell>
          <cell r="B1324">
            <v>1684</v>
          </cell>
          <cell r="C1324">
            <v>4</v>
          </cell>
          <cell r="D1324">
            <v>0.57999999999999996</v>
          </cell>
          <cell r="E1324">
            <v>0.02</v>
          </cell>
          <cell r="F1324">
            <v>4.5999999999999996</v>
          </cell>
        </row>
        <row r="1325">
          <cell r="A1325">
            <v>1685</v>
          </cell>
          <cell r="B1325">
            <v>1685</v>
          </cell>
          <cell r="C1325">
            <v>4</v>
          </cell>
          <cell r="D1325">
            <v>0.57999999999999996</v>
          </cell>
          <cell r="E1325">
            <v>2.3E-2</v>
          </cell>
          <cell r="F1325">
            <v>4.6029999999999998</v>
          </cell>
        </row>
        <row r="1326">
          <cell r="A1326">
            <v>1686</v>
          </cell>
          <cell r="B1326">
            <v>1686</v>
          </cell>
          <cell r="C1326">
            <v>4</v>
          </cell>
          <cell r="D1326">
            <v>0.57999999999999996</v>
          </cell>
          <cell r="E1326">
            <v>2.5999999999999999E-2</v>
          </cell>
          <cell r="F1326">
            <v>4.6059999999999999</v>
          </cell>
        </row>
        <row r="1327">
          <cell r="A1327">
            <v>1687</v>
          </cell>
          <cell r="B1327">
            <v>1687</v>
          </cell>
          <cell r="C1327">
            <v>4</v>
          </cell>
          <cell r="D1327">
            <v>0.57999999999999996</v>
          </cell>
          <cell r="E1327">
            <v>2.9000000000000001E-2</v>
          </cell>
          <cell r="F1327">
            <v>4.609</v>
          </cell>
        </row>
        <row r="1328">
          <cell r="A1328">
            <v>1688</v>
          </cell>
          <cell r="B1328">
            <v>1688</v>
          </cell>
          <cell r="C1328">
            <v>4</v>
          </cell>
          <cell r="D1328">
            <v>0.57999999999999996</v>
          </cell>
          <cell r="E1328">
            <v>3.2000000000000001E-2</v>
          </cell>
          <cell r="F1328">
            <v>4.6120000000000001</v>
          </cell>
        </row>
        <row r="1329">
          <cell r="A1329">
            <v>1689</v>
          </cell>
          <cell r="B1329">
            <v>1689</v>
          </cell>
          <cell r="C1329">
            <v>4</v>
          </cell>
          <cell r="D1329">
            <v>0.57999999999999996</v>
          </cell>
          <cell r="E1329">
            <v>3.5000000000000003E-2</v>
          </cell>
          <cell r="F1329">
            <v>4.6150000000000002</v>
          </cell>
        </row>
        <row r="1330">
          <cell r="A1330">
            <v>1690</v>
          </cell>
          <cell r="B1330">
            <v>1690</v>
          </cell>
          <cell r="C1330">
            <v>4</v>
          </cell>
          <cell r="D1330">
            <v>0.57999999999999996</v>
          </cell>
          <cell r="E1330">
            <v>3.7999999999999999E-2</v>
          </cell>
          <cell r="F1330">
            <v>4.6180000000000003</v>
          </cell>
        </row>
        <row r="1331">
          <cell r="A1331">
            <v>1691</v>
          </cell>
          <cell r="B1331">
            <v>1691</v>
          </cell>
          <cell r="C1331">
            <v>4</v>
          </cell>
          <cell r="D1331">
            <v>0.57999999999999996</v>
          </cell>
          <cell r="E1331">
            <v>4.1000000000000002E-2</v>
          </cell>
          <cell r="F1331">
            <v>4.6210000000000004</v>
          </cell>
        </row>
        <row r="1332">
          <cell r="A1332">
            <v>1692</v>
          </cell>
          <cell r="B1332">
            <v>1692</v>
          </cell>
          <cell r="C1332">
            <v>4</v>
          </cell>
          <cell r="D1332">
            <v>0.57999999999999996</v>
          </cell>
          <cell r="E1332">
            <v>4.3999999999999997E-2</v>
          </cell>
          <cell r="F1332">
            <v>4.6239999999999997</v>
          </cell>
        </row>
        <row r="1333">
          <cell r="A1333">
            <v>1693</v>
          </cell>
          <cell r="B1333">
            <v>1693</v>
          </cell>
          <cell r="C1333">
            <v>4</v>
          </cell>
          <cell r="D1333">
            <v>0.57999999999999996</v>
          </cell>
          <cell r="E1333">
            <v>4.7E-2</v>
          </cell>
          <cell r="F1333">
            <v>4.6269999999999998</v>
          </cell>
        </row>
        <row r="1334">
          <cell r="A1334">
            <v>1694</v>
          </cell>
          <cell r="B1334">
            <v>1694</v>
          </cell>
          <cell r="C1334">
            <v>4</v>
          </cell>
          <cell r="D1334">
            <v>0.57999999999999996</v>
          </cell>
          <cell r="E1334">
            <v>0.05</v>
          </cell>
          <cell r="F1334">
            <v>4.63</v>
          </cell>
        </row>
        <row r="1335">
          <cell r="A1335">
            <v>1695</v>
          </cell>
          <cell r="B1335">
            <v>1695</v>
          </cell>
          <cell r="C1335">
            <v>4</v>
          </cell>
          <cell r="D1335">
            <v>0.57999999999999996</v>
          </cell>
          <cell r="E1335">
            <v>5.2999999999999999E-2</v>
          </cell>
          <cell r="F1335">
            <v>4.633</v>
          </cell>
        </row>
        <row r="1336">
          <cell r="A1336">
            <v>1696</v>
          </cell>
          <cell r="B1336">
            <v>1696</v>
          </cell>
          <cell r="C1336">
            <v>4</v>
          </cell>
          <cell r="D1336">
            <v>0.57999999999999996</v>
          </cell>
          <cell r="E1336">
            <v>5.6000000000000001E-2</v>
          </cell>
          <cell r="F1336">
            <v>4.6360000000000001</v>
          </cell>
        </row>
        <row r="1337">
          <cell r="A1337">
            <v>1697</v>
          </cell>
          <cell r="B1337">
            <v>1697</v>
          </cell>
          <cell r="C1337">
            <v>4</v>
          </cell>
          <cell r="D1337">
            <v>0.57999999999999996</v>
          </cell>
          <cell r="E1337">
            <v>5.8999999999999997E-2</v>
          </cell>
          <cell r="F1337">
            <v>4.6390000000000002</v>
          </cell>
        </row>
        <row r="1338">
          <cell r="A1338">
            <v>1698</v>
          </cell>
          <cell r="B1338">
            <v>1698</v>
          </cell>
          <cell r="C1338">
            <v>4</v>
          </cell>
          <cell r="D1338">
            <v>0.57999999999999996</v>
          </cell>
          <cell r="E1338">
            <v>6.2E-2</v>
          </cell>
          <cell r="F1338">
            <v>4.6420000000000003</v>
          </cell>
        </row>
        <row r="1339">
          <cell r="A1339">
            <v>1699</v>
          </cell>
          <cell r="B1339">
            <v>1699</v>
          </cell>
          <cell r="C1339">
            <v>4</v>
          </cell>
          <cell r="D1339">
            <v>0.57999999999999996</v>
          </cell>
          <cell r="E1339">
            <v>6.5000000000000002E-2</v>
          </cell>
          <cell r="F1339">
            <v>4.6450000000000005</v>
          </cell>
        </row>
        <row r="1340">
          <cell r="A1340">
            <v>1700</v>
          </cell>
          <cell r="B1340">
            <v>1700</v>
          </cell>
          <cell r="C1340">
            <v>4</v>
          </cell>
          <cell r="D1340">
            <v>0.57999999999999996</v>
          </cell>
          <cell r="E1340">
            <v>6.8000000000000005E-2</v>
          </cell>
          <cell r="F1340">
            <v>4.6479999999999997</v>
          </cell>
        </row>
        <row r="1341">
          <cell r="A1341">
            <v>1701</v>
          </cell>
          <cell r="B1341">
            <v>1701</v>
          </cell>
          <cell r="C1341">
            <v>4</v>
          </cell>
          <cell r="D1341">
            <v>0.57999999999999996</v>
          </cell>
          <cell r="E1341">
            <v>7.0999999999999994E-2</v>
          </cell>
          <cell r="F1341">
            <v>4.6509999999999998</v>
          </cell>
        </row>
        <row r="1342">
          <cell r="A1342">
            <v>1702</v>
          </cell>
          <cell r="B1342">
            <v>1702</v>
          </cell>
          <cell r="C1342">
            <v>4</v>
          </cell>
          <cell r="D1342">
            <v>0.57999999999999996</v>
          </cell>
          <cell r="E1342">
            <v>7.3999999999999996E-2</v>
          </cell>
          <cell r="F1342">
            <v>4.6539999999999999</v>
          </cell>
        </row>
        <row r="1343">
          <cell r="A1343">
            <v>1703</v>
          </cell>
          <cell r="B1343">
            <v>1703</v>
          </cell>
          <cell r="C1343">
            <v>4</v>
          </cell>
          <cell r="D1343">
            <v>0.57999999999999996</v>
          </cell>
          <cell r="E1343">
            <v>7.6999999999999999E-2</v>
          </cell>
          <cell r="F1343">
            <v>4.657</v>
          </cell>
        </row>
        <row r="1344">
          <cell r="A1344">
            <v>1704</v>
          </cell>
          <cell r="B1344">
            <v>1704</v>
          </cell>
          <cell r="C1344">
            <v>4</v>
          </cell>
          <cell r="D1344">
            <v>0.57999999999999996</v>
          </cell>
          <cell r="E1344">
            <v>0.08</v>
          </cell>
          <cell r="F1344">
            <v>4.66</v>
          </cell>
        </row>
        <row r="1345">
          <cell r="A1345">
            <v>1705</v>
          </cell>
          <cell r="B1345">
            <v>1705</v>
          </cell>
          <cell r="C1345">
            <v>4</v>
          </cell>
          <cell r="D1345">
            <v>0.57999999999999996</v>
          </cell>
          <cell r="E1345">
            <v>0.08</v>
          </cell>
          <cell r="F1345">
            <v>4.66</v>
          </cell>
        </row>
        <row r="1346">
          <cell r="A1346">
            <v>1706</v>
          </cell>
          <cell r="B1346">
            <v>1706</v>
          </cell>
          <cell r="C1346">
            <v>4</v>
          </cell>
          <cell r="D1346">
            <v>0.67</v>
          </cell>
          <cell r="E1346">
            <v>2E-3</v>
          </cell>
          <cell r="F1346">
            <v>4.6719999999999997</v>
          </cell>
        </row>
        <row r="1347">
          <cell r="A1347">
            <v>1707</v>
          </cell>
          <cell r="B1347">
            <v>1707</v>
          </cell>
          <cell r="C1347">
            <v>4</v>
          </cell>
          <cell r="D1347">
            <v>0.67</v>
          </cell>
          <cell r="E1347">
            <v>4.0000000000000001E-3</v>
          </cell>
          <cell r="F1347">
            <v>4.6739999999999995</v>
          </cell>
        </row>
        <row r="1348">
          <cell r="A1348">
            <v>1708</v>
          </cell>
          <cell r="B1348">
            <v>1708</v>
          </cell>
          <cell r="C1348">
            <v>4</v>
          </cell>
          <cell r="D1348">
            <v>0.67</v>
          </cell>
          <cell r="E1348">
            <v>6.0000000000000001E-3</v>
          </cell>
          <cell r="F1348">
            <v>4.6760000000000002</v>
          </cell>
        </row>
        <row r="1349">
          <cell r="A1349">
            <v>1709</v>
          </cell>
          <cell r="B1349">
            <v>1709</v>
          </cell>
          <cell r="C1349">
            <v>4</v>
          </cell>
          <cell r="D1349">
            <v>0.67</v>
          </cell>
          <cell r="E1349">
            <v>8.0000000000000002E-3</v>
          </cell>
          <cell r="F1349">
            <v>4.6779999999999999</v>
          </cell>
        </row>
        <row r="1350">
          <cell r="A1350">
            <v>1710</v>
          </cell>
          <cell r="B1350">
            <v>1710</v>
          </cell>
          <cell r="C1350">
            <v>4</v>
          </cell>
          <cell r="D1350">
            <v>0.67</v>
          </cell>
          <cell r="E1350">
            <v>0.01</v>
          </cell>
          <cell r="F1350">
            <v>4.68</v>
          </cell>
        </row>
        <row r="1351">
          <cell r="A1351">
            <v>1711</v>
          </cell>
          <cell r="B1351">
            <v>1711</v>
          </cell>
          <cell r="C1351">
            <v>4</v>
          </cell>
          <cell r="D1351">
            <v>0.67</v>
          </cell>
          <cell r="E1351">
            <v>1.2E-2</v>
          </cell>
          <cell r="F1351">
            <v>4.6819999999999995</v>
          </cell>
        </row>
        <row r="1352">
          <cell r="A1352">
            <v>1712</v>
          </cell>
          <cell r="B1352">
            <v>1712</v>
          </cell>
          <cell r="C1352">
            <v>4</v>
          </cell>
          <cell r="D1352">
            <v>0.67</v>
          </cell>
          <cell r="E1352">
            <v>1.4E-2</v>
          </cell>
          <cell r="F1352">
            <v>4.6840000000000002</v>
          </cell>
        </row>
        <row r="1353">
          <cell r="A1353">
            <v>1713</v>
          </cell>
          <cell r="B1353">
            <v>1713</v>
          </cell>
          <cell r="C1353">
            <v>4</v>
          </cell>
          <cell r="D1353">
            <v>0.67</v>
          </cell>
          <cell r="E1353">
            <v>1.6E-2</v>
          </cell>
          <cell r="F1353">
            <v>4.6859999999999999</v>
          </cell>
        </row>
        <row r="1354">
          <cell r="A1354">
            <v>1714</v>
          </cell>
          <cell r="B1354">
            <v>1714</v>
          </cell>
          <cell r="C1354">
            <v>4</v>
          </cell>
          <cell r="D1354">
            <v>0.67</v>
          </cell>
          <cell r="E1354">
            <v>1.7999999999999999E-2</v>
          </cell>
          <cell r="F1354">
            <v>4.6879999999999997</v>
          </cell>
        </row>
        <row r="1355">
          <cell r="A1355">
            <v>1715</v>
          </cell>
          <cell r="B1355">
            <v>1715</v>
          </cell>
          <cell r="C1355">
            <v>4</v>
          </cell>
          <cell r="D1355">
            <v>0.67</v>
          </cell>
          <cell r="E1355">
            <v>0.02</v>
          </cell>
          <cell r="F1355">
            <v>4.6899999999999995</v>
          </cell>
        </row>
        <row r="1356">
          <cell r="A1356">
            <v>1716</v>
          </cell>
          <cell r="B1356">
            <v>1716</v>
          </cell>
          <cell r="C1356">
            <v>4</v>
          </cell>
          <cell r="D1356">
            <v>0.67</v>
          </cell>
          <cell r="E1356">
            <v>2.3E-2</v>
          </cell>
          <cell r="F1356">
            <v>4.6929999999999996</v>
          </cell>
        </row>
        <row r="1357">
          <cell r="A1357">
            <v>1717</v>
          </cell>
          <cell r="B1357">
            <v>1717</v>
          </cell>
          <cell r="C1357">
            <v>4</v>
          </cell>
          <cell r="D1357">
            <v>0.67</v>
          </cell>
          <cell r="E1357">
            <v>2.5999999999999999E-2</v>
          </cell>
          <cell r="F1357">
            <v>4.6959999999999997</v>
          </cell>
        </row>
        <row r="1358">
          <cell r="A1358">
            <v>1718</v>
          </cell>
          <cell r="B1358">
            <v>1718</v>
          </cell>
          <cell r="C1358">
            <v>4</v>
          </cell>
          <cell r="D1358">
            <v>0.67</v>
          </cell>
          <cell r="E1358">
            <v>2.9000000000000001E-2</v>
          </cell>
          <cell r="F1358">
            <v>4.6989999999999998</v>
          </cell>
        </row>
        <row r="1359">
          <cell r="A1359">
            <v>1719</v>
          </cell>
          <cell r="B1359">
            <v>1719</v>
          </cell>
          <cell r="C1359">
            <v>4</v>
          </cell>
          <cell r="D1359">
            <v>0.67</v>
          </cell>
          <cell r="E1359">
            <v>3.2000000000000001E-2</v>
          </cell>
          <cell r="F1359">
            <v>4.702</v>
          </cell>
        </row>
        <row r="1360">
          <cell r="A1360">
            <v>1720</v>
          </cell>
          <cell r="B1360">
            <v>1720</v>
          </cell>
          <cell r="C1360">
            <v>4</v>
          </cell>
          <cell r="D1360">
            <v>0.67</v>
          </cell>
          <cell r="E1360">
            <v>3.5000000000000003E-2</v>
          </cell>
          <cell r="F1360">
            <v>4.7050000000000001</v>
          </cell>
        </row>
        <row r="1361">
          <cell r="A1361">
            <v>1721</v>
          </cell>
          <cell r="B1361">
            <v>1721</v>
          </cell>
          <cell r="C1361">
            <v>4</v>
          </cell>
          <cell r="D1361">
            <v>0.67</v>
          </cell>
          <cell r="E1361">
            <v>3.7999999999999999E-2</v>
          </cell>
          <cell r="F1361">
            <v>4.7080000000000002</v>
          </cell>
        </row>
        <row r="1362">
          <cell r="A1362">
            <v>1722</v>
          </cell>
          <cell r="B1362">
            <v>1722</v>
          </cell>
          <cell r="C1362">
            <v>4</v>
          </cell>
          <cell r="D1362">
            <v>0.67</v>
          </cell>
          <cell r="E1362">
            <v>4.1000000000000002E-2</v>
          </cell>
          <cell r="F1362">
            <v>4.7110000000000003</v>
          </cell>
        </row>
        <row r="1363">
          <cell r="A1363">
            <v>1723</v>
          </cell>
          <cell r="B1363">
            <v>1723</v>
          </cell>
          <cell r="C1363">
            <v>4</v>
          </cell>
          <cell r="D1363">
            <v>0.67</v>
          </cell>
          <cell r="E1363">
            <v>4.3999999999999997E-2</v>
          </cell>
          <cell r="F1363">
            <v>4.7139999999999995</v>
          </cell>
        </row>
        <row r="1364">
          <cell r="A1364">
            <v>1724</v>
          </cell>
          <cell r="B1364">
            <v>1724</v>
          </cell>
          <cell r="C1364">
            <v>4</v>
          </cell>
          <cell r="D1364">
            <v>0.67</v>
          </cell>
          <cell r="E1364">
            <v>4.7E-2</v>
          </cell>
          <cell r="F1364">
            <v>4.7169999999999996</v>
          </cell>
        </row>
        <row r="1365">
          <cell r="A1365">
            <v>1725</v>
          </cell>
          <cell r="B1365">
            <v>1725</v>
          </cell>
          <cell r="C1365">
            <v>4</v>
          </cell>
          <cell r="D1365">
            <v>0.67</v>
          </cell>
          <cell r="E1365">
            <v>0.05</v>
          </cell>
          <cell r="F1365">
            <v>4.72</v>
          </cell>
        </row>
        <row r="1366">
          <cell r="A1366">
            <v>1726</v>
          </cell>
          <cell r="B1366">
            <v>1726</v>
          </cell>
          <cell r="C1366">
            <v>4</v>
          </cell>
          <cell r="D1366">
            <v>0.67</v>
          </cell>
          <cell r="E1366">
            <v>5.2999999999999999E-2</v>
          </cell>
          <cell r="F1366">
            <v>4.7229999999999999</v>
          </cell>
        </row>
        <row r="1367">
          <cell r="A1367">
            <v>1727</v>
          </cell>
          <cell r="B1367">
            <v>1727</v>
          </cell>
          <cell r="C1367">
            <v>4</v>
          </cell>
          <cell r="D1367">
            <v>0.67</v>
          </cell>
          <cell r="E1367">
            <v>5.6000000000000001E-2</v>
          </cell>
          <cell r="F1367">
            <v>4.726</v>
          </cell>
        </row>
        <row r="1368">
          <cell r="A1368">
            <v>1728</v>
          </cell>
          <cell r="B1368">
            <v>1728</v>
          </cell>
          <cell r="C1368">
            <v>4</v>
          </cell>
          <cell r="D1368">
            <v>0.67</v>
          </cell>
          <cell r="E1368">
            <v>5.8999999999999997E-2</v>
          </cell>
          <cell r="F1368">
            <v>4.7290000000000001</v>
          </cell>
        </row>
        <row r="1369">
          <cell r="A1369">
            <v>1729</v>
          </cell>
          <cell r="B1369">
            <v>1729</v>
          </cell>
          <cell r="C1369">
            <v>4</v>
          </cell>
          <cell r="D1369">
            <v>0.67</v>
          </cell>
          <cell r="E1369">
            <v>6.2E-2</v>
          </cell>
          <cell r="F1369">
            <v>4.7320000000000002</v>
          </cell>
        </row>
        <row r="1370">
          <cell r="A1370">
            <v>1730</v>
          </cell>
          <cell r="B1370">
            <v>1730</v>
          </cell>
          <cell r="C1370">
            <v>4</v>
          </cell>
          <cell r="D1370">
            <v>0.67</v>
          </cell>
          <cell r="E1370">
            <v>6.5000000000000002E-2</v>
          </cell>
          <cell r="F1370">
            <v>4.7350000000000003</v>
          </cell>
        </row>
        <row r="1371">
          <cell r="A1371">
            <v>1731</v>
          </cell>
          <cell r="B1371">
            <v>1731</v>
          </cell>
          <cell r="C1371">
            <v>4</v>
          </cell>
          <cell r="D1371">
            <v>0.67</v>
          </cell>
          <cell r="E1371">
            <v>6.8000000000000005E-2</v>
          </cell>
          <cell r="F1371">
            <v>4.7379999999999995</v>
          </cell>
        </row>
        <row r="1372">
          <cell r="A1372">
            <v>1732</v>
          </cell>
          <cell r="B1372">
            <v>1732</v>
          </cell>
          <cell r="C1372">
            <v>4</v>
          </cell>
          <cell r="D1372">
            <v>0.67</v>
          </cell>
          <cell r="E1372">
            <v>7.0999999999999994E-2</v>
          </cell>
          <cell r="F1372">
            <v>4.7409999999999997</v>
          </cell>
        </row>
        <row r="1373">
          <cell r="A1373">
            <v>1733</v>
          </cell>
          <cell r="B1373">
            <v>1733</v>
          </cell>
          <cell r="C1373">
            <v>4</v>
          </cell>
          <cell r="D1373">
            <v>0.67</v>
          </cell>
          <cell r="E1373">
            <v>7.3999999999999996E-2</v>
          </cell>
          <cell r="F1373">
            <v>4.7439999999999998</v>
          </cell>
        </row>
        <row r="1374">
          <cell r="A1374">
            <v>1734</v>
          </cell>
          <cell r="B1374">
            <v>1734</v>
          </cell>
          <cell r="C1374">
            <v>4</v>
          </cell>
          <cell r="D1374">
            <v>0.67</v>
          </cell>
          <cell r="E1374">
            <v>7.6999999999999999E-2</v>
          </cell>
          <cell r="F1374">
            <v>4.7469999999999999</v>
          </cell>
        </row>
        <row r="1375">
          <cell r="A1375">
            <v>1735</v>
          </cell>
          <cell r="B1375">
            <v>1735</v>
          </cell>
          <cell r="C1375">
            <v>4</v>
          </cell>
          <cell r="D1375">
            <v>0.67</v>
          </cell>
          <cell r="E1375">
            <v>0.08</v>
          </cell>
          <cell r="F1375">
            <v>4.75</v>
          </cell>
        </row>
        <row r="1376">
          <cell r="A1376">
            <v>1736</v>
          </cell>
          <cell r="B1376">
            <v>1736</v>
          </cell>
          <cell r="C1376">
            <v>4</v>
          </cell>
          <cell r="D1376">
            <v>0.75</v>
          </cell>
          <cell r="E1376">
            <v>2E-3</v>
          </cell>
          <cell r="F1376">
            <v>4.7519999999999998</v>
          </cell>
        </row>
        <row r="1377">
          <cell r="A1377">
            <v>1737</v>
          </cell>
          <cell r="B1377">
            <v>1737</v>
          </cell>
          <cell r="C1377">
            <v>4</v>
          </cell>
          <cell r="D1377">
            <v>0.75</v>
          </cell>
          <cell r="E1377">
            <v>4.0000000000000001E-3</v>
          </cell>
          <cell r="F1377">
            <v>4.7539999999999996</v>
          </cell>
        </row>
        <row r="1378">
          <cell r="A1378">
            <v>1738</v>
          </cell>
          <cell r="B1378">
            <v>1738</v>
          </cell>
          <cell r="C1378">
            <v>4</v>
          </cell>
          <cell r="D1378">
            <v>0.75</v>
          </cell>
          <cell r="E1378">
            <v>6.0000000000000001E-3</v>
          </cell>
          <cell r="F1378">
            <v>4.7560000000000002</v>
          </cell>
        </row>
        <row r="1379">
          <cell r="A1379">
            <v>1739</v>
          </cell>
          <cell r="B1379">
            <v>1739</v>
          </cell>
          <cell r="C1379">
            <v>4</v>
          </cell>
          <cell r="D1379">
            <v>0.75</v>
          </cell>
          <cell r="E1379">
            <v>8.0000000000000002E-3</v>
          </cell>
          <cell r="F1379">
            <v>4.758</v>
          </cell>
        </row>
        <row r="1380">
          <cell r="A1380">
            <v>1740</v>
          </cell>
          <cell r="B1380">
            <v>1740</v>
          </cell>
          <cell r="C1380">
            <v>4</v>
          </cell>
          <cell r="D1380">
            <v>0.75</v>
          </cell>
          <cell r="E1380">
            <v>0.01</v>
          </cell>
          <cell r="F1380">
            <v>4.76</v>
          </cell>
        </row>
        <row r="1381">
          <cell r="A1381">
            <v>1741</v>
          </cell>
          <cell r="B1381">
            <v>1741</v>
          </cell>
          <cell r="C1381">
            <v>4</v>
          </cell>
          <cell r="D1381">
            <v>0.75</v>
          </cell>
          <cell r="E1381">
            <v>1.2E-2</v>
          </cell>
          <cell r="F1381">
            <v>4.7619999999999996</v>
          </cell>
        </row>
        <row r="1382">
          <cell r="A1382">
            <v>1742</v>
          </cell>
          <cell r="B1382">
            <v>1742</v>
          </cell>
          <cell r="C1382">
            <v>4</v>
          </cell>
          <cell r="D1382">
            <v>0.75</v>
          </cell>
          <cell r="E1382">
            <v>1.4E-2</v>
          </cell>
          <cell r="F1382">
            <v>4.7640000000000002</v>
          </cell>
        </row>
        <row r="1383">
          <cell r="A1383">
            <v>1743</v>
          </cell>
          <cell r="B1383">
            <v>1743</v>
          </cell>
          <cell r="C1383">
            <v>4</v>
          </cell>
          <cell r="D1383">
            <v>0.75</v>
          </cell>
          <cell r="E1383">
            <v>1.6E-2</v>
          </cell>
          <cell r="F1383">
            <v>4.766</v>
          </cell>
        </row>
        <row r="1384">
          <cell r="A1384">
            <v>1744</v>
          </cell>
          <cell r="B1384">
            <v>1744</v>
          </cell>
          <cell r="C1384">
            <v>4</v>
          </cell>
          <cell r="D1384">
            <v>0.75</v>
          </cell>
          <cell r="E1384">
            <v>1.7999999999999999E-2</v>
          </cell>
          <cell r="F1384">
            <v>4.7679999999999998</v>
          </cell>
        </row>
        <row r="1385">
          <cell r="A1385">
            <v>1745</v>
          </cell>
          <cell r="B1385">
            <v>1745</v>
          </cell>
          <cell r="C1385">
            <v>4</v>
          </cell>
          <cell r="D1385">
            <v>0.75</v>
          </cell>
          <cell r="E1385">
            <v>0.02</v>
          </cell>
          <cell r="F1385">
            <v>4.7699999999999996</v>
          </cell>
        </row>
        <row r="1386">
          <cell r="A1386">
            <v>1746</v>
          </cell>
          <cell r="B1386">
            <v>1746</v>
          </cell>
          <cell r="C1386">
            <v>4</v>
          </cell>
          <cell r="D1386">
            <v>0.75</v>
          </cell>
          <cell r="E1386">
            <v>2.3E-2</v>
          </cell>
          <cell r="F1386">
            <v>4.7729999999999997</v>
          </cell>
        </row>
        <row r="1387">
          <cell r="A1387">
            <v>1747</v>
          </cell>
          <cell r="B1387">
            <v>1747</v>
          </cell>
          <cell r="C1387">
            <v>4</v>
          </cell>
          <cell r="D1387">
            <v>0.75</v>
          </cell>
          <cell r="E1387">
            <v>2.5999999999999999E-2</v>
          </cell>
          <cell r="F1387">
            <v>4.7759999999999998</v>
          </cell>
        </row>
        <row r="1388">
          <cell r="A1388">
            <v>1748</v>
          </cell>
          <cell r="B1388">
            <v>1748</v>
          </cell>
          <cell r="C1388">
            <v>4</v>
          </cell>
          <cell r="D1388">
            <v>0.75</v>
          </cell>
          <cell r="E1388">
            <v>2.9000000000000001E-2</v>
          </cell>
          <cell r="F1388">
            <v>4.7789999999999999</v>
          </cell>
        </row>
        <row r="1389">
          <cell r="A1389">
            <v>1749</v>
          </cell>
          <cell r="B1389">
            <v>1749</v>
          </cell>
          <cell r="C1389">
            <v>4</v>
          </cell>
          <cell r="D1389">
            <v>0.75</v>
          </cell>
          <cell r="E1389">
            <v>3.2000000000000001E-2</v>
          </cell>
          <cell r="F1389">
            <v>4.782</v>
          </cell>
        </row>
        <row r="1390">
          <cell r="A1390">
            <v>1750</v>
          </cell>
          <cell r="B1390">
            <v>1750</v>
          </cell>
          <cell r="C1390">
            <v>4</v>
          </cell>
          <cell r="D1390">
            <v>0.75</v>
          </cell>
          <cell r="E1390">
            <v>3.5000000000000003E-2</v>
          </cell>
          <cell r="F1390">
            <v>4.7850000000000001</v>
          </cell>
        </row>
        <row r="1391">
          <cell r="A1391">
            <v>1751</v>
          </cell>
          <cell r="B1391">
            <v>1751</v>
          </cell>
          <cell r="C1391">
            <v>4</v>
          </cell>
          <cell r="D1391">
            <v>0.75</v>
          </cell>
          <cell r="E1391">
            <v>3.7999999999999999E-2</v>
          </cell>
          <cell r="F1391">
            <v>4.7880000000000003</v>
          </cell>
        </row>
        <row r="1392">
          <cell r="A1392">
            <v>1752</v>
          </cell>
          <cell r="B1392">
            <v>1752</v>
          </cell>
          <cell r="C1392">
            <v>4</v>
          </cell>
          <cell r="D1392">
            <v>0.75</v>
          </cell>
          <cell r="E1392">
            <v>4.1000000000000002E-2</v>
          </cell>
          <cell r="F1392">
            <v>4.7910000000000004</v>
          </cell>
        </row>
        <row r="1393">
          <cell r="A1393">
            <v>1753</v>
          </cell>
          <cell r="B1393">
            <v>1753</v>
          </cell>
          <cell r="C1393">
            <v>4</v>
          </cell>
          <cell r="D1393">
            <v>0.75</v>
          </cell>
          <cell r="E1393">
            <v>4.3999999999999997E-2</v>
          </cell>
          <cell r="F1393">
            <v>4.7939999999999996</v>
          </cell>
        </row>
        <row r="1394">
          <cell r="A1394">
            <v>1754</v>
          </cell>
          <cell r="B1394">
            <v>1754</v>
          </cell>
          <cell r="C1394">
            <v>4</v>
          </cell>
          <cell r="D1394">
            <v>0.75</v>
          </cell>
          <cell r="E1394">
            <v>4.7E-2</v>
          </cell>
          <cell r="F1394">
            <v>4.7969999999999997</v>
          </cell>
        </row>
        <row r="1395">
          <cell r="A1395">
            <v>1755</v>
          </cell>
          <cell r="B1395">
            <v>1755</v>
          </cell>
          <cell r="C1395">
            <v>4</v>
          </cell>
          <cell r="D1395">
            <v>0.75</v>
          </cell>
          <cell r="E1395">
            <v>0.05</v>
          </cell>
          <cell r="F1395">
            <v>4.8</v>
          </cell>
        </row>
        <row r="1396">
          <cell r="A1396">
            <v>1756</v>
          </cell>
          <cell r="B1396">
            <v>1756</v>
          </cell>
          <cell r="C1396">
            <v>4</v>
          </cell>
          <cell r="D1396">
            <v>0.75</v>
          </cell>
          <cell r="E1396">
            <v>5.2999999999999999E-2</v>
          </cell>
          <cell r="F1396">
            <v>4.8029999999999999</v>
          </cell>
        </row>
        <row r="1397">
          <cell r="A1397">
            <v>1757</v>
          </cell>
          <cell r="B1397">
            <v>1757</v>
          </cell>
          <cell r="C1397">
            <v>4</v>
          </cell>
          <cell r="D1397">
            <v>0.75</v>
          </cell>
          <cell r="E1397">
            <v>5.6000000000000001E-2</v>
          </cell>
          <cell r="F1397">
            <v>4.806</v>
          </cell>
        </row>
        <row r="1398">
          <cell r="A1398">
            <v>1758</v>
          </cell>
          <cell r="B1398">
            <v>1758</v>
          </cell>
          <cell r="C1398">
            <v>4</v>
          </cell>
          <cell r="D1398">
            <v>0.75</v>
          </cell>
          <cell r="E1398">
            <v>5.8999999999999997E-2</v>
          </cell>
          <cell r="F1398">
            <v>4.8090000000000002</v>
          </cell>
        </row>
        <row r="1399">
          <cell r="A1399">
            <v>1759</v>
          </cell>
          <cell r="B1399">
            <v>1759</v>
          </cell>
          <cell r="C1399">
            <v>4</v>
          </cell>
          <cell r="D1399">
            <v>0.75</v>
          </cell>
          <cell r="E1399">
            <v>6.2E-2</v>
          </cell>
          <cell r="F1399">
            <v>4.8120000000000003</v>
          </cell>
        </row>
        <row r="1400">
          <cell r="A1400">
            <v>1760</v>
          </cell>
          <cell r="B1400">
            <v>1760</v>
          </cell>
          <cell r="C1400">
            <v>4</v>
          </cell>
          <cell r="D1400">
            <v>0.75</v>
          </cell>
          <cell r="E1400">
            <v>6.5000000000000002E-2</v>
          </cell>
          <cell r="F1400">
            <v>4.8150000000000004</v>
          </cell>
        </row>
        <row r="1401">
          <cell r="A1401">
            <v>1761</v>
          </cell>
          <cell r="B1401">
            <v>1761</v>
          </cell>
          <cell r="C1401">
            <v>4</v>
          </cell>
          <cell r="D1401">
            <v>0.75</v>
          </cell>
          <cell r="E1401">
            <v>6.8000000000000005E-2</v>
          </cell>
          <cell r="F1401">
            <v>4.8179999999999996</v>
          </cell>
        </row>
        <row r="1402">
          <cell r="A1402">
            <v>1762</v>
          </cell>
          <cell r="B1402">
            <v>1762</v>
          </cell>
          <cell r="C1402">
            <v>4</v>
          </cell>
          <cell r="D1402">
            <v>0.75</v>
          </cell>
          <cell r="E1402">
            <v>7.0999999999999994E-2</v>
          </cell>
          <cell r="F1402">
            <v>4.8209999999999997</v>
          </cell>
        </row>
        <row r="1403">
          <cell r="A1403">
            <v>1763</v>
          </cell>
          <cell r="B1403">
            <v>1763</v>
          </cell>
          <cell r="C1403">
            <v>4</v>
          </cell>
          <cell r="D1403">
            <v>0.75</v>
          </cell>
          <cell r="E1403">
            <v>7.3999999999999996E-2</v>
          </cell>
          <cell r="F1403">
            <v>4.8239999999999998</v>
          </cell>
        </row>
        <row r="1404">
          <cell r="A1404">
            <v>1764</v>
          </cell>
          <cell r="B1404">
            <v>1764</v>
          </cell>
          <cell r="C1404">
            <v>4</v>
          </cell>
          <cell r="D1404">
            <v>0.75</v>
          </cell>
          <cell r="E1404">
            <v>7.6999999999999999E-2</v>
          </cell>
          <cell r="F1404">
            <v>4.827</v>
          </cell>
        </row>
        <row r="1405">
          <cell r="A1405">
            <v>1765</v>
          </cell>
          <cell r="B1405">
            <v>1765</v>
          </cell>
          <cell r="C1405">
            <v>4</v>
          </cell>
          <cell r="D1405">
            <v>0.75</v>
          </cell>
          <cell r="E1405">
            <v>0.08</v>
          </cell>
          <cell r="F1405">
            <v>4.83</v>
          </cell>
        </row>
        <row r="1406">
          <cell r="A1406">
            <v>1766</v>
          </cell>
          <cell r="B1406">
            <v>1766</v>
          </cell>
          <cell r="C1406">
            <v>4</v>
          </cell>
          <cell r="D1406">
            <v>0.75</v>
          </cell>
          <cell r="E1406">
            <v>0.08</v>
          </cell>
          <cell r="F1406">
            <v>4.83</v>
          </cell>
        </row>
        <row r="1407">
          <cell r="A1407">
            <v>1767</v>
          </cell>
          <cell r="B1407">
            <v>1767</v>
          </cell>
          <cell r="C1407">
            <v>4</v>
          </cell>
          <cell r="D1407">
            <v>0.83</v>
          </cell>
          <cell r="E1407">
            <v>2E-3</v>
          </cell>
          <cell r="F1407">
            <v>4.8319999999999999</v>
          </cell>
        </row>
        <row r="1408">
          <cell r="A1408">
            <v>1768</v>
          </cell>
          <cell r="B1408">
            <v>1768</v>
          </cell>
          <cell r="C1408">
            <v>4</v>
          </cell>
          <cell r="D1408">
            <v>0.83</v>
          </cell>
          <cell r="E1408">
            <v>4.0000000000000001E-3</v>
          </cell>
          <cell r="F1408">
            <v>4.8339999999999996</v>
          </cell>
        </row>
        <row r="1409">
          <cell r="A1409">
            <v>1769</v>
          </cell>
          <cell r="B1409">
            <v>1769</v>
          </cell>
          <cell r="C1409">
            <v>4</v>
          </cell>
          <cell r="D1409">
            <v>0.83</v>
          </cell>
          <cell r="E1409">
            <v>6.0000000000000001E-3</v>
          </cell>
          <cell r="F1409">
            <v>4.8360000000000003</v>
          </cell>
        </row>
        <row r="1410">
          <cell r="A1410">
            <v>1770</v>
          </cell>
          <cell r="B1410">
            <v>1770</v>
          </cell>
          <cell r="C1410">
            <v>4</v>
          </cell>
          <cell r="D1410">
            <v>0.83</v>
          </cell>
          <cell r="E1410">
            <v>8.0000000000000002E-3</v>
          </cell>
          <cell r="F1410">
            <v>4.8380000000000001</v>
          </cell>
        </row>
        <row r="1411">
          <cell r="A1411">
            <v>1771</v>
          </cell>
          <cell r="B1411">
            <v>1771</v>
          </cell>
          <cell r="C1411">
            <v>4</v>
          </cell>
          <cell r="D1411">
            <v>0.83</v>
          </cell>
          <cell r="E1411">
            <v>0.01</v>
          </cell>
          <cell r="F1411">
            <v>4.84</v>
          </cell>
        </row>
        <row r="1412">
          <cell r="A1412">
            <v>1772</v>
          </cell>
          <cell r="B1412">
            <v>1772</v>
          </cell>
          <cell r="C1412">
            <v>4</v>
          </cell>
          <cell r="D1412">
            <v>0.83</v>
          </cell>
          <cell r="E1412">
            <v>1.2E-2</v>
          </cell>
          <cell r="F1412">
            <v>4.8419999999999996</v>
          </cell>
        </row>
        <row r="1413">
          <cell r="A1413">
            <v>1773</v>
          </cell>
          <cell r="B1413">
            <v>1773</v>
          </cell>
          <cell r="C1413">
            <v>4</v>
          </cell>
          <cell r="D1413">
            <v>0.83</v>
          </cell>
          <cell r="E1413">
            <v>1.4E-2</v>
          </cell>
          <cell r="F1413">
            <v>4.8440000000000003</v>
          </cell>
        </row>
        <row r="1414">
          <cell r="A1414">
            <v>1774</v>
          </cell>
          <cell r="B1414">
            <v>1774</v>
          </cell>
          <cell r="C1414">
            <v>4</v>
          </cell>
          <cell r="D1414">
            <v>0.83</v>
          </cell>
          <cell r="E1414">
            <v>1.6E-2</v>
          </cell>
          <cell r="F1414">
            <v>4.8460000000000001</v>
          </cell>
        </row>
        <row r="1415">
          <cell r="A1415">
            <v>1775</v>
          </cell>
          <cell r="B1415">
            <v>1775</v>
          </cell>
          <cell r="C1415">
            <v>4</v>
          </cell>
          <cell r="D1415">
            <v>0.83</v>
          </cell>
          <cell r="E1415">
            <v>1.7999999999999999E-2</v>
          </cell>
          <cell r="F1415">
            <v>4.8479999999999999</v>
          </cell>
        </row>
        <row r="1416">
          <cell r="A1416">
            <v>1776</v>
          </cell>
          <cell r="B1416">
            <v>1776</v>
          </cell>
          <cell r="C1416">
            <v>4</v>
          </cell>
          <cell r="D1416">
            <v>0.83</v>
          </cell>
          <cell r="E1416">
            <v>0.02</v>
          </cell>
          <cell r="F1416">
            <v>4.8499999999999996</v>
          </cell>
        </row>
        <row r="1417">
          <cell r="A1417">
            <v>1777</v>
          </cell>
          <cell r="B1417">
            <v>1777</v>
          </cell>
          <cell r="C1417">
            <v>4</v>
          </cell>
          <cell r="D1417">
            <v>0.83</v>
          </cell>
          <cell r="E1417">
            <v>2.3E-2</v>
          </cell>
          <cell r="F1417">
            <v>4.8529999999999998</v>
          </cell>
        </row>
        <row r="1418">
          <cell r="A1418">
            <v>1778</v>
          </cell>
          <cell r="B1418">
            <v>1778</v>
          </cell>
          <cell r="C1418">
            <v>4</v>
          </cell>
          <cell r="D1418">
            <v>0.83</v>
          </cell>
          <cell r="E1418">
            <v>2.5999999999999999E-2</v>
          </cell>
          <cell r="F1418">
            <v>4.8559999999999999</v>
          </cell>
        </row>
        <row r="1419">
          <cell r="A1419">
            <v>1779</v>
          </cell>
          <cell r="B1419">
            <v>1779</v>
          </cell>
          <cell r="C1419">
            <v>4</v>
          </cell>
          <cell r="D1419">
            <v>0.83</v>
          </cell>
          <cell r="E1419">
            <v>2.9000000000000001E-2</v>
          </cell>
          <cell r="F1419">
            <v>4.859</v>
          </cell>
        </row>
        <row r="1420">
          <cell r="A1420">
            <v>1780</v>
          </cell>
          <cell r="B1420">
            <v>1780</v>
          </cell>
          <cell r="C1420">
            <v>4</v>
          </cell>
          <cell r="D1420">
            <v>0.83</v>
          </cell>
          <cell r="E1420">
            <v>3.2000000000000001E-2</v>
          </cell>
          <cell r="F1420">
            <v>4.8620000000000001</v>
          </cell>
        </row>
        <row r="1421">
          <cell r="A1421">
            <v>1781</v>
          </cell>
          <cell r="B1421">
            <v>1781</v>
          </cell>
          <cell r="C1421">
            <v>4</v>
          </cell>
          <cell r="D1421">
            <v>0.83</v>
          </cell>
          <cell r="E1421">
            <v>3.5000000000000003E-2</v>
          </cell>
          <cell r="F1421">
            <v>4.8650000000000002</v>
          </cell>
        </row>
        <row r="1422">
          <cell r="A1422">
            <v>1782</v>
          </cell>
          <cell r="B1422">
            <v>1782</v>
          </cell>
          <cell r="C1422">
            <v>4</v>
          </cell>
          <cell r="D1422">
            <v>0.83</v>
          </cell>
          <cell r="E1422">
            <v>3.7999999999999999E-2</v>
          </cell>
          <cell r="F1422">
            <v>4.8680000000000003</v>
          </cell>
        </row>
        <row r="1423">
          <cell r="A1423">
            <v>1783</v>
          </cell>
          <cell r="B1423">
            <v>1783</v>
          </cell>
          <cell r="C1423">
            <v>4</v>
          </cell>
          <cell r="D1423">
            <v>0.83</v>
          </cell>
          <cell r="E1423">
            <v>4.1000000000000002E-2</v>
          </cell>
          <cell r="F1423">
            <v>4.8710000000000004</v>
          </cell>
        </row>
        <row r="1424">
          <cell r="A1424">
            <v>1784</v>
          </cell>
          <cell r="B1424">
            <v>1784</v>
          </cell>
          <cell r="C1424">
            <v>4</v>
          </cell>
          <cell r="D1424">
            <v>0.83</v>
          </cell>
          <cell r="E1424">
            <v>4.3999999999999997E-2</v>
          </cell>
          <cell r="F1424">
            <v>4.8739999999999997</v>
          </cell>
        </row>
        <row r="1425">
          <cell r="A1425">
            <v>1785</v>
          </cell>
          <cell r="B1425">
            <v>1785</v>
          </cell>
          <cell r="C1425">
            <v>4</v>
          </cell>
          <cell r="D1425">
            <v>0.83</v>
          </cell>
          <cell r="E1425">
            <v>4.7E-2</v>
          </cell>
          <cell r="F1425">
            <v>4.8769999999999998</v>
          </cell>
        </row>
        <row r="1426">
          <cell r="A1426">
            <v>1786</v>
          </cell>
          <cell r="B1426">
            <v>1786</v>
          </cell>
          <cell r="C1426">
            <v>4</v>
          </cell>
          <cell r="D1426">
            <v>0.83</v>
          </cell>
          <cell r="E1426">
            <v>0.05</v>
          </cell>
          <cell r="F1426">
            <v>4.88</v>
          </cell>
        </row>
        <row r="1427">
          <cell r="A1427">
            <v>1787</v>
          </cell>
          <cell r="B1427">
            <v>1787</v>
          </cell>
          <cell r="C1427">
            <v>4</v>
          </cell>
          <cell r="D1427">
            <v>0.83</v>
          </cell>
          <cell r="E1427">
            <v>5.2999999999999999E-2</v>
          </cell>
          <cell r="F1427">
            <v>4.883</v>
          </cell>
        </row>
        <row r="1428">
          <cell r="A1428">
            <v>1788</v>
          </cell>
          <cell r="B1428">
            <v>1788</v>
          </cell>
          <cell r="C1428">
            <v>4</v>
          </cell>
          <cell r="D1428">
            <v>0.83</v>
          </cell>
          <cell r="E1428">
            <v>5.6000000000000001E-2</v>
          </cell>
          <cell r="F1428">
            <v>4.8860000000000001</v>
          </cell>
        </row>
        <row r="1429">
          <cell r="A1429">
            <v>1789</v>
          </cell>
          <cell r="B1429">
            <v>1789</v>
          </cell>
          <cell r="C1429">
            <v>4</v>
          </cell>
          <cell r="D1429">
            <v>0.83</v>
          </cell>
          <cell r="E1429">
            <v>5.8999999999999997E-2</v>
          </cell>
          <cell r="F1429">
            <v>4.8890000000000002</v>
          </cell>
        </row>
        <row r="1430">
          <cell r="A1430">
            <v>1790</v>
          </cell>
          <cell r="B1430">
            <v>1790</v>
          </cell>
          <cell r="C1430">
            <v>4</v>
          </cell>
          <cell r="D1430">
            <v>0.83</v>
          </cell>
          <cell r="E1430">
            <v>6.2E-2</v>
          </cell>
          <cell r="F1430">
            <v>4.8920000000000003</v>
          </cell>
        </row>
        <row r="1431">
          <cell r="A1431">
            <v>1791</v>
          </cell>
          <cell r="B1431">
            <v>1791</v>
          </cell>
          <cell r="C1431">
            <v>4</v>
          </cell>
          <cell r="D1431">
            <v>0.83</v>
          </cell>
          <cell r="E1431">
            <v>6.5000000000000002E-2</v>
          </cell>
          <cell r="F1431">
            <v>4.8950000000000005</v>
          </cell>
        </row>
        <row r="1432">
          <cell r="A1432">
            <v>1792</v>
          </cell>
          <cell r="B1432">
            <v>1792</v>
          </cell>
          <cell r="C1432">
            <v>4</v>
          </cell>
          <cell r="D1432">
            <v>0.83</v>
          </cell>
          <cell r="E1432">
            <v>6.8000000000000005E-2</v>
          </cell>
          <cell r="F1432">
            <v>4.8979999999999997</v>
          </cell>
        </row>
        <row r="1433">
          <cell r="A1433">
            <v>1793</v>
          </cell>
          <cell r="B1433">
            <v>1793</v>
          </cell>
          <cell r="C1433">
            <v>4</v>
          </cell>
          <cell r="D1433">
            <v>0.83</v>
          </cell>
          <cell r="E1433">
            <v>7.0999999999999994E-2</v>
          </cell>
          <cell r="F1433">
            <v>4.9009999999999998</v>
          </cell>
        </row>
        <row r="1434">
          <cell r="A1434">
            <v>1794</v>
          </cell>
          <cell r="B1434">
            <v>1794</v>
          </cell>
          <cell r="C1434">
            <v>4</v>
          </cell>
          <cell r="D1434">
            <v>0.83</v>
          </cell>
          <cell r="E1434">
            <v>7.3999999999999996E-2</v>
          </cell>
          <cell r="F1434">
            <v>4.9039999999999999</v>
          </cell>
        </row>
        <row r="1435">
          <cell r="A1435">
            <v>1795</v>
          </cell>
          <cell r="B1435">
            <v>1795</v>
          </cell>
          <cell r="C1435">
            <v>4</v>
          </cell>
          <cell r="D1435">
            <v>0.83</v>
          </cell>
          <cell r="E1435">
            <v>7.6999999999999999E-2</v>
          </cell>
          <cell r="F1435">
            <v>4.907</v>
          </cell>
        </row>
        <row r="1436">
          <cell r="A1436">
            <v>1796</v>
          </cell>
          <cell r="B1436">
            <v>1796</v>
          </cell>
          <cell r="C1436">
            <v>4</v>
          </cell>
          <cell r="D1436">
            <v>0.83</v>
          </cell>
          <cell r="E1436">
            <v>0.08</v>
          </cell>
          <cell r="F1436">
            <v>4.91</v>
          </cell>
        </row>
        <row r="1437">
          <cell r="A1437">
            <v>1797</v>
          </cell>
          <cell r="B1437">
            <v>1797</v>
          </cell>
          <cell r="C1437">
            <v>4</v>
          </cell>
          <cell r="D1437">
            <v>0.92</v>
          </cell>
          <cell r="E1437">
            <v>2E-3</v>
          </cell>
          <cell r="F1437">
            <v>4.9219999999999997</v>
          </cell>
        </row>
        <row r="1438">
          <cell r="A1438">
            <v>1798</v>
          </cell>
          <cell r="B1438">
            <v>1798</v>
          </cell>
          <cell r="C1438">
            <v>4</v>
          </cell>
          <cell r="D1438">
            <v>0.92</v>
          </cell>
          <cell r="E1438">
            <v>4.0000000000000001E-3</v>
          </cell>
          <cell r="F1438">
            <v>4.9239999999999995</v>
          </cell>
        </row>
        <row r="1439">
          <cell r="A1439">
            <v>1799</v>
          </cell>
          <cell r="B1439">
            <v>1799</v>
          </cell>
          <cell r="C1439">
            <v>4</v>
          </cell>
          <cell r="D1439">
            <v>0.92</v>
          </cell>
          <cell r="E1439">
            <v>6.0000000000000001E-3</v>
          </cell>
          <cell r="F1439">
            <v>4.9260000000000002</v>
          </cell>
        </row>
        <row r="1440">
          <cell r="A1440">
            <v>1800</v>
          </cell>
          <cell r="B1440">
            <v>1800</v>
          </cell>
          <cell r="C1440">
            <v>4</v>
          </cell>
          <cell r="D1440">
            <v>0.92</v>
          </cell>
          <cell r="E1440">
            <v>8.0000000000000002E-3</v>
          </cell>
          <cell r="F1440">
            <v>4.9279999999999999</v>
          </cell>
        </row>
        <row r="1441">
          <cell r="A1441">
            <v>1801</v>
          </cell>
          <cell r="B1441">
            <v>1801</v>
          </cell>
          <cell r="C1441">
            <v>4</v>
          </cell>
          <cell r="D1441">
            <v>0.92</v>
          </cell>
          <cell r="E1441">
            <v>0.01</v>
          </cell>
          <cell r="F1441">
            <v>4.93</v>
          </cell>
        </row>
        <row r="1442">
          <cell r="A1442">
            <v>1802</v>
          </cell>
          <cell r="B1442">
            <v>1802</v>
          </cell>
          <cell r="C1442">
            <v>4</v>
          </cell>
          <cell r="D1442">
            <v>0.92</v>
          </cell>
          <cell r="E1442">
            <v>1.2E-2</v>
          </cell>
          <cell r="F1442">
            <v>4.9319999999999995</v>
          </cell>
        </row>
        <row r="1443">
          <cell r="A1443">
            <v>1803</v>
          </cell>
          <cell r="B1443">
            <v>1803</v>
          </cell>
          <cell r="C1443">
            <v>4</v>
          </cell>
          <cell r="D1443">
            <v>0.92</v>
          </cell>
          <cell r="E1443">
            <v>1.4E-2</v>
          </cell>
          <cell r="F1443">
            <v>4.9340000000000002</v>
          </cell>
        </row>
        <row r="1444">
          <cell r="A1444">
            <v>1804</v>
          </cell>
          <cell r="B1444">
            <v>1804</v>
          </cell>
          <cell r="C1444">
            <v>4</v>
          </cell>
          <cell r="D1444">
            <v>0.92</v>
          </cell>
          <cell r="E1444">
            <v>1.6E-2</v>
          </cell>
          <cell r="F1444">
            <v>4.9359999999999999</v>
          </cell>
        </row>
        <row r="1445">
          <cell r="A1445">
            <v>1805</v>
          </cell>
          <cell r="B1445">
            <v>1805</v>
          </cell>
          <cell r="C1445">
            <v>4</v>
          </cell>
          <cell r="D1445">
            <v>0.92</v>
          </cell>
          <cell r="E1445">
            <v>1.7999999999999999E-2</v>
          </cell>
          <cell r="F1445">
            <v>4.9379999999999997</v>
          </cell>
        </row>
        <row r="1446">
          <cell r="A1446">
            <v>1806</v>
          </cell>
          <cell r="B1446">
            <v>1806</v>
          </cell>
          <cell r="C1446">
            <v>4</v>
          </cell>
          <cell r="D1446">
            <v>0.92</v>
          </cell>
          <cell r="E1446">
            <v>0.02</v>
          </cell>
          <cell r="F1446">
            <v>4.9399999999999995</v>
          </cell>
        </row>
        <row r="1447">
          <cell r="A1447">
            <v>1807</v>
          </cell>
          <cell r="B1447">
            <v>1807</v>
          </cell>
          <cell r="C1447">
            <v>4</v>
          </cell>
          <cell r="D1447">
            <v>0.92</v>
          </cell>
          <cell r="E1447">
            <v>2.3E-2</v>
          </cell>
          <cell r="F1447">
            <v>4.9429999999999996</v>
          </cell>
        </row>
        <row r="1448">
          <cell r="A1448">
            <v>1808</v>
          </cell>
          <cell r="B1448">
            <v>1808</v>
          </cell>
          <cell r="C1448">
            <v>4</v>
          </cell>
          <cell r="D1448">
            <v>0.92</v>
          </cell>
          <cell r="E1448">
            <v>2.5999999999999999E-2</v>
          </cell>
          <cell r="F1448">
            <v>4.9459999999999997</v>
          </cell>
        </row>
        <row r="1449">
          <cell r="A1449">
            <v>1809</v>
          </cell>
          <cell r="B1449">
            <v>1809</v>
          </cell>
          <cell r="C1449">
            <v>4</v>
          </cell>
          <cell r="D1449">
            <v>0.92</v>
          </cell>
          <cell r="E1449">
            <v>2.9000000000000001E-2</v>
          </cell>
          <cell r="F1449">
            <v>4.9489999999999998</v>
          </cell>
        </row>
        <row r="1450">
          <cell r="A1450">
            <v>1810</v>
          </cell>
          <cell r="B1450">
            <v>1810</v>
          </cell>
          <cell r="C1450">
            <v>4</v>
          </cell>
          <cell r="D1450">
            <v>0.92</v>
          </cell>
          <cell r="E1450">
            <v>3.2000000000000001E-2</v>
          </cell>
          <cell r="F1450">
            <v>4.952</v>
          </cell>
        </row>
        <row r="1451">
          <cell r="A1451">
            <v>1811</v>
          </cell>
          <cell r="B1451">
            <v>1811</v>
          </cell>
          <cell r="C1451">
            <v>4</v>
          </cell>
          <cell r="D1451">
            <v>0.92</v>
          </cell>
          <cell r="E1451">
            <v>3.5000000000000003E-2</v>
          </cell>
          <cell r="F1451">
            <v>4.9550000000000001</v>
          </cell>
        </row>
        <row r="1452">
          <cell r="A1452">
            <v>1812</v>
          </cell>
          <cell r="B1452">
            <v>1812</v>
          </cell>
          <cell r="C1452">
            <v>4</v>
          </cell>
          <cell r="D1452">
            <v>0.92</v>
          </cell>
          <cell r="E1452">
            <v>3.7999999999999999E-2</v>
          </cell>
          <cell r="F1452">
            <v>4.9580000000000002</v>
          </cell>
        </row>
        <row r="1453">
          <cell r="A1453">
            <v>1813</v>
          </cell>
          <cell r="B1453">
            <v>1813</v>
          </cell>
          <cell r="C1453">
            <v>4</v>
          </cell>
          <cell r="D1453">
            <v>0.92</v>
          </cell>
          <cell r="E1453">
            <v>4.1000000000000002E-2</v>
          </cell>
          <cell r="F1453">
            <v>4.9610000000000003</v>
          </cell>
        </row>
        <row r="1454">
          <cell r="A1454">
            <v>1814</v>
          </cell>
          <cell r="B1454">
            <v>1814</v>
          </cell>
          <cell r="C1454">
            <v>4</v>
          </cell>
          <cell r="D1454">
            <v>0.92</v>
          </cell>
          <cell r="E1454">
            <v>4.3999999999999997E-2</v>
          </cell>
          <cell r="F1454">
            <v>4.9639999999999995</v>
          </cell>
        </row>
        <row r="1455">
          <cell r="A1455">
            <v>1815</v>
          </cell>
          <cell r="B1455">
            <v>1815</v>
          </cell>
          <cell r="C1455">
            <v>4</v>
          </cell>
          <cell r="D1455">
            <v>0.92</v>
          </cell>
          <cell r="E1455">
            <v>4.7E-2</v>
          </cell>
          <cell r="F1455">
            <v>4.9669999999999996</v>
          </cell>
        </row>
        <row r="1456">
          <cell r="A1456">
            <v>1816</v>
          </cell>
          <cell r="B1456">
            <v>1816</v>
          </cell>
          <cell r="C1456">
            <v>4</v>
          </cell>
          <cell r="D1456">
            <v>0.92</v>
          </cell>
          <cell r="E1456">
            <v>0.05</v>
          </cell>
          <cell r="F1456">
            <v>4.97</v>
          </cell>
        </row>
        <row r="1457">
          <cell r="A1457">
            <v>1817</v>
          </cell>
          <cell r="B1457">
            <v>1817</v>
          </cell>
          <cell r="C1457">
            <v>4</v>
          </cell>
          <cell r="D1457">
            <v>0.92</v>
          </cell>
          <cell r="E1457">
            <v>5.2999999999999999E-2</v>
          </cell>
          <cell r="F1457">
            <v>4.9729999999999999</v>
          </cell>
        </row>
        <row r="1458">
          <cell r="A1458">
            <v>1818</v>
          </cell>
          <cell r="B1458">
            <v>1818</v>
          </cell>
          <cell r="C1458">
            <v>4</v>
          </cell>
          <cell r="D1458">
            <v>0.92</v>
          </cell>
          <cell r="E1458">
            <v>5.6000000000000001E-2</v>
          </cell>
          <cell r="F1458">
            <v>4.976</v>
          </cell>
        </row>
        <row r="1459">
          <cell r="A1459">
            <v>1819</v>
          </cell>
          <cell r="B1459">
            <v>1819</v>
          </cell>
          <cell r="C1459">
            <v>4</v>
          </cell>
          <cell r="D1459">
            <v>0.92</v>
          </cell>
          <cell r="E1459">
            <v>5.8999999999999997E-2</v>
          </cell>
          <cell r="F1459">
            <v>4.9790000000000001</v>
          </cell>
        </row>
        <row r="1460">
          <cell r="A1460">
            <v>1820</v>
          </cell>
          <cell r="B1460">
            <v>1820</v>
          </cell>
          <cell r="C1460">
            <v>4</v>
          </cell>
          <cell r="D1460">
            <v>0.92</v>
          </cell>
          <cell r="E1460">
            <v>6.2E-2</v>
          </cell>
          <cell r="F1460">
            <v>4.9820000000000002</v>
          </cell>
        </row>
        <row r="1461">
          <cell r="A1461">
            <v>1821</v>
          </cell>
          <cell r="B1461">
            <v>1821</v>
          </cell>
          <cell r="C1461">
            <v>4</v>
          </cell>
          <cell r="D1461">
            <v>0.92</v>
          </cell>
          <cell r="E1461">
            <v>6.5000000000000002E-2</v>
          </cell>
          <cell r="F1461">
            <v>4.9850000000000003</v>
          </cell>
        </row>
        <row r="1462">
          <cell r="A1462">
            <v>1822</v>
          </cell>
          <cell r="B1462">
            <v>1822</v>
          </cell>
          <cell r="C1462">
            <v>4</v>
          </cell>
          <cell r="D1462">
            <v>0.92</v>
          </cell>
          <cell r="E1462">
            <v>6.8000000000000005E-2</v>
          </cell>
          <cell r="F1462">
            <v>4.9879999999999995</v>
          </cell>
        </row>
        <row r="1463">
          <cell r="A1463">
            <v>1823</v>
          </cell>
          <cell r="B1463">
            <v>1823</v>
          </cell>
          <cell r="C1463">
            <v>4</v>
          </cell>
          <cell r="D1463">
            <v>0.92</v>
          </cell>
          <cell r="E1463">
            <v>7.0999999999999994E-2</v>
          </cell>
          <cell r="F1463">
            <v>4.9909999999999997</v>
          </cell>
        </row>
        <row r="1464">
          <cell r="A1464">
            <v>1824</v>
          </cell>
          <cell r="B1464">
            <v>1824</v>
          </cell>
          <cell r="C1464">
            <v>4</v>
          </cell>
          <cell r="D1464">
            <v>0.92</v>
          </cell>
          <cell r="E1464">
            <v>7.3999999999999996E-2</v>
          </cell>
          <cell r="F1464">
            <v>4.9939999999999998</v>
          </cell>
        </row>
        <row r="1465">
          <cell r="A1465">
            <v>1825</v>
          </cell>
          <cell r="B1465">
            <v>1825</v>
          </cell>
          <cell r="C1465">
            <v>4</v>
          </cell>
          <cell r="D1465">
            <v>0.92</v>
          </cell>
          <cell r="E1465">
            <v>7.6999999999999999E-2</v>
          </cell>
          <cell r="F1465">
            <v>4.9969999999999999</v>
          </cell>
        </row>
        <row r="1466">
          <cell r="A1466">
            <v>1826</v>
          </cell>
          <cell r="B1466">
            <v>1826</v>
          </cell>
          <cell r="C1466">
            <v>4</v>
          </cell>
          <cell r="D1466">
            <v>0.92</v>
          </cell>
          <cell r="E1466">
            <v>0.08</v>
          </cell>
          <cell r="F1466">
            <v>5</v>
          </cell>
        </row>
        <row r="1467">
          <cell r="A1467">
            <v>1827</v>
          </cell>
          <cell r="B1467">
            <v>1827</v>
          </cell>
          <cell r="C1467">
            <v>4</v>
          </cell>
          <cell r="D1467">
            <v>0.92</v>
          </cell>
          <cell r="E1467">
            <v>0.08</v>
          </cell>
          <cell r="F1467">
            <v>5</v>
          </cell>
        </row>
        <row r="1468">
          <cell r="A1468">
            <v>1828</v>
          </cell>
          <cell r="B1468">
            <v>1828</v>
          </cell>
          <cell r="C1468">
            <v>5</v>
          </cell>
          <cell r="D1468">
            <v>0</v>
          </cell>
          <cell r="E1468">
            <v>2E-3</v>
          </cell>
          <cell r="F1468">
            <v>5.0019999999999998</v>
          </cell>
        </row>
        <row r="1469">
          <cell r="A1469">
            <v>1829</v>
          </cell>
          <cell r="B1469">
            <v>1829</v>
          </cell>
          <cell r="C1469">
            <v>5</v>
          </cell>
          <cell r="D1469">
            <v>0</v>
          </cell>
          <cell r="E1469">
            <v>4.0000000000000001E-3</v>
          </cell>
          <cell r="F1469">
            <v>5.0039999999999996</v>
          </cell>
        </row>
        <row r="1470">
          <cell r="A1470">
            <v>1830</v>
          </cell>
          <cell r="B1470">
            <v>1830</v>
          </cell>
          <cell r="C1470">
            <v>5</v>
          </cell>
          <cell r="D1470">
            <v>0</v>
          </cell>
          <cell r="E1470">
            <v>6.0000000000000001E-3</v>
          </cell>
          <cell r="F1470">
            <v>5.0060000000000002</v>
          </cell>
        </row>
        <row r="1471">
          <cell r="A1471">
            <v>1831</v>
          </cell>
          <cell r="B1471">
            <v>1831</v>
          </cell>
          <cell r="C1471">
            <v>5</v>
          </cell>
          <cell r="D1471">
            <v>0</v>
          </cell>
          <cell r="E1471">
            <v>8.0000000000000002E-3</v>
          </cell>
          <cell r="F1471">
            <v>5.008</v>
          </cell>
        </row>
        <row r="1472">
          <cell r="A1472">
            <v>1832</v>
          </cell>
          <cell r="B1472">
            <v>1832</v>
          </cell>
          <cell r="C1472">
            <v>5</v>
          </cell>
          <cell r="D1472">
            <v>0</v>
          </cell>
          <cell r="E1472">
            <v>0.01</v>
          </cell>
          <cell r="F1472">
            <v>5.01</v>
          </cell>
        </row>
        <row r="1473">
          <cell r="A1473">
            <v>1833</v>
          </cell>
          <cell r="B1473">
            <v>1833</v>
          </cell>
          <cell r="C1473">
            <v>5</v>
          </cell>
          <cell r="D1473">
            <v>0</v>
          </cell>
          <cell r="E1473">
            <v>1.2E-2</v>
          </cell>
          <cell r="F1473">
            <v>5.0119999999999996</v>
          </cell>
        </row>
        <row r="1474">
          <cell r="A1474">
            <v>1834</v>
          </cell>
          <cell r="B1474">
            <v>1834</v>
          </cell>
          <cell r="C1474">
            <v>5</v>
          </cell>
          <cell r="D1474">
            <v>0</v>
          </cell>
          <cell r="E1474">
            <v>1.4E-2</v>
          </cell>
          <cell r="F1474">
            <v>5.0140000000000002</v>
          </cell>
        </row>
        <row r="1475">
          <cell r="A1475">
            <v>1835</v>
          </cell>
          <cell r="B1475">
            <v>1835</v>
          </cell>
          <cell r="C1475">
            <v>5</v>
          </cell>
          <cell r="D1475">
            <v>0</v>
          </cell>
          <cell r="E1475">
            <v>1.6E-2</v>
          </cell>
          <cell r="F1475">
            <v>5.016</v>
          </cell>
        </row>
        <row r="1476">
          <cell r="A1476">
            <v>1836</v>
          </cell>
          <cell r="B1476">
            <v>1836</v>
          </cell>
          <cell r="C1476">
            <v>5</v>
          </cell>
          <cell r="D1476">
            <v>0</v>
          </cell>
          <cell r="E1476">
            <v>1.7999999999999999E-2</v>
          </cell>
          <cell r="F1476">
            <v>5.0179999999999998</v>
          </cell>
        </row>
        <row r="1477">
          <cell r="A1477">
            <v>1837</v>
          </cell>
          <cell r="B1477">
            <v>1837</v>
          </cell>
          <cell r="C1477">
            <v>5</v>
          </cell>
          <cell r="D1477">
            <v>0</v>
          </cell>
          <cell r="E1477">
            <v>0.02</v>
          </cell>
          <cell r="F1477">
            <v>5.0199999999999996</v>
          </cell>
        </row>
        <row r="1478">
          <cell r="A1478">
            <v>1838</v>
          </cell>
          <cell r="B1478">
            <v>1838</v>
          </cell>
          <cell r="C1478">
            <v>5</v>
          </cell>
          <cell r="D1478">
            <v>0</v>
          </cell>
          <cell r="E1478">
            <v>2.3E-2</v>
          </cell>
          <cell r="F1478">
            <v>5.0229999999999997</v>
          </cell>
        </row>
        <row r="1479">
          <cell r="A1479">
            <v>1839</v>
          </cell>
          <cell r="B1479">
            <v>1839</v>
          </cell>
          <cell r="C1479">
            <v>5</v>
          </cell>
          <cell r="D1479">
            <v>0</v>
          </cell>
          <cell r="E1479">
            <v>2.5999999999999999E-2</v>
          </cell>
          <cell r="F1479">
            <v>5.0259999999999998</v>
          </cell>
        </row>
        <row r="1480">
          <cell r="A1480">
            <v>1840</v>
          </cell>
          <cell r="B1480">
            <v>1840</v>
          </cell>
          <cell r="C1480">
            <v>5</v>
          </cell>
          <cell r="D1480">
            <v>0</v>
          </cell>
          <cell r="E1480">
            <v>2.9000000000000001E-2</v>
          </cell>
          <cell r="F1480">
            <v>5.0289999999999999</v>
          </cell>
        </row>
        <row r="1481">
          <cell r="A1481">
            <v>1841</v>
          </cell>
          <cell r="B1481">
            <v>1841</v>
          </cell>
          <cell r="C1481">
            <v>5</v>
          </cell>
          <cell r="D1481">
            <v>0</v>
          </cell>
          <cell r="E1481">
            <v>3.2000000000000001E-2</v>
          </cell>
          <cell r="F1481">
            <v>5.032</v>
          </cell>
        </row>
        <row r="1482">
          <cell r="A1482">
            <v>1842</v>
          </cell>
          <cell r="B1482">
            <v>1842</v>
          </cell>
          <cell r="C1482">
            <v>5</v>
          </cell>
          <cell r="D1482">
            <v>0</v>
          </cell>
          <cell r="E1482">
            <v>3.5000000000000003E-2</v>
          </cell>
          <cell r="F1482">
            <v>5.0350000000000001</v>
          </cell>
        </row>
        <row r="1483">
          <cell r="A1483">
            <v>1843</v>
          </cell>
          <cell r="B1483">
            <v>1843</v>
          </cell>
          <cell r="C1483">
            <v>5</v>
          </cell>
          <cell r="D1483">
            <v>0</v>
          </cell>
          <cell r="E1483">
            <v>3.7999999999999999E-2</v>
          </cell>
          <cell r="F1483">
            <v>5.0380000000000003</v>
          </cell>
        </row>
        <row r="1484">
          <cell r="A1484">
            <v>1844</v>
          </cell>
          <cell r="B1484">
            <v>1844</v>
          </cell>
          <cell r="C1484">
            <v>5</v>
          </cell>
          <cell r="D1484">
            <v>0</v>
          </cell>
          <cell r="E1484">
            <v>4.1000000000000002E-2</v>
          </cell>
          <cell r="F1484">
            <v>5.0410000000000004</v>
          </cell>
        </row>
        <row r="1485">
          <cell r="A1485">
            <v>1845</v>
          </cell>
          <cell r="B1485">
            <v>1845</v>
          </cell>
          <cell r="C1485">
            <v>5</v>
          </cell>
          <cell r="D1485">
            <v>0</v>
          </cell>
          <cell r="E1485">
            <v>4.3999999999999997E-2</v>
          </cell>
          <cell r="F1485">
            <v>5.0439999999999996</v>
          </cell>
        </row>
        <row r="1486">
          <cell r="A1486">
            <v>1846</v>
          </cell>
          <cell r="B1486">
            <v>1846</v>
          </cell>
          <cell r="C1486">
            <v>5</v>
          </cell>
          <cell r="D1486">
            <v>0</v>
          </cell>
          <cell r="E1486">
            <v>4.7E-2</v>
          </cell>
          <cell r="F1486">
            <v>5.0469999999999997</v>
          </cell>
        </row>
        <row r="1487">
          <cell r="A1487">
            <v>1847</v>
          </cell>
          <cell r="B1487">
            <v>1847</v>
          </cell>
          <cell r="C1487">
            <v>5</v>
          </cell>
          <cell r="D1487">
            <v>0</v>
          </cell>
          <cell r="E1487">
            <v>0.05</v>
          </cell>
          <cell r="F1487">
            <v>5.05</v>
          </cell>
        </row>
        <row r="1488">
          <cell r="A1488">
            <v>1848</v>
          </cell>
          <cell r="B1488">
            <v>1848</v>
          </cell>
          <cell r="C1488">
            <v>5</v>
          </cell>
          <cell r="D1488">
            <v>0</v>
          </cell>
          <cell r="E1488">
            <v>5.2999999999999999E-2</v>
          </cell>
          <cell r="F1488">
            <v>5.0529999999999999</v>
          </cell>
        </row>
        <row r="1489">
          <cell r="A1489">
            <v>1849</v>
          </cell>
          <cell r="B1489">
            <v>1849</v>
          </cell>
          <cell r="C1489">
            <v>5</v>
          </cell>
          <cell r="D1489">
            <v>0</v>
          </cell>
          <cell r="E1489">
            <v>5.6000000000000001E-2</v>
          </cell>
          <cell r="F1489">
            <v>5.056</v>
          </cell>
        </row>
        <row r="1490">
          <cell r="A1490">
            <v>1850</v>
          </cell>
          <cell r="B1490">
            <v>1850</v>
          </cell>
          <cell r="C1490">
            <v>5</v>
          </cell>
          <cell r="D1490">
            <v>0</v>
          </cell>
          <cell r="E1490">
            <v>5.8999999999999997E-2</v>
          </cell>
          <cell r="F1490">
            <v>5.0590000000000002</v>
          </cell>
        </row>
        <row r="1491">
          <cell r="A1491">
            <v>1851</v>
          </cell>
          <cell r="B1491">
            <v>1851</v>
          </cell>
          <cell r="C1491">
            <v>5</v>
          </cell>
          <cell r="D1491">
            <v>0</v>
          </cell>
          <cell r="E1491">
            <v>6.2E-2</v>
          </cell>
          <cell r="F1491">
            <v>5.0620000000000003</v>
          </cell>
        </row>
        <row r="1492">
          <cell r="A1492">
            <v>1852</v>
          </cell>
          <cell r="B1492">
            <v>1852</v>
          </cell>
          <cell r="C1492">
            <v>5</v>
          </cell>
          <cell r="D1492">
            <v>0</v>
          </cell>
          <cell r="E1492">
            <v>6.5000000000000002E-2</v>
          </cell>
          <cell r="F1492">
            <v>5.0650000000000004</v>
          </cell>
        </row>
        <row r="1493">
          <cell r="A1493">
            <v>1853</v>
          </cell>
          <cell r="B1493">
            <v>1853</v>
          </cell>
          <cell r="C1493">
            <v>5</v>
          </cell>
          <cell r="D1493">
            <v>0</v>
          </cell>
          <cell r="E1493">
            <v>6.8000000000000005E-2</v>
          </cell>
          <cell r="F1493">
            <v>5.0679999999999996</v>
          </cell>
        </row>
        <row r="1494">
          <cell r="A1494">
            <v>1854</v>
          </cell>
          <cell r="B1494">
            <v>1854</v>
          </cell>
          <cell r="C1494">
            <v>5</v>
          </cell>
          <cell r="D1494">
            <v>0</v>
          </cell>
          <cell r="E1494">
            <v>7.0999999999999994E-2</v>
          </cell>
          <cell r="F1494">
            <v>5.0709999999999997</v>
          </cell>
        </row>
        <row r="1495">
          <cell r="A1495">
            <v>1855</v>
          </cell>
          <cell r="B1495">
            <v>1855</v>
          </cell>
          <cell r="C1495">
            <v>5</v>
          </cell>
          <cell r="D1495">
            <v>0</v>
          </cell>
          <cell r="E1495">
            <v>7.3999999999999996E-2</v>
          </cell>
          <cell r="F1495">
            <v>5.0739999999999998</v>
          </cell>
        </row>
        <row r="1496">
          <cell r="A1496">
            <v>1856</v>
          </cell>
          <cell r="B1496">
            <v>1856</v>
          </cell>
          <cell r="C1496">
            <v>5</v>
          </cell>
          <cell r="D1496">
            <v>0</v>
          </cell>
          <cell r="E1496">
            <v>7.6999999999999999E-2</v>
          </cell>
          <cell r="F1496">
            <v>5.077</v>
          </cell>
        </row>
        <row r="1497">
          <cell r="A1497">
            <v>1857</v>
          </cell>
          <cell r="B1497">
            <v>1857</v>
          </cell>
          <cell r="C1497">
            <v>5</v>
          </cell>
          <cell r="D1497">
            <v>0</v>
          </cell>
          <cell r="E1497">
            <v>0.08</v>
          </cell>
          <cell r="F1497">
            <v>5.08</v>
          </cell>
        </row>
        <row r="1498">
          <cell r="A1498">
            <v>1858</v>
          </cell>
          <cell r="B1498">
            <v>1858</v>
          </cell>
          <cell r="C1498">
            <v>5</v>
          </cell>
          <cell r="D1498">
            <v>0</v>
          </cell>
          <cell r="E1498">
            <v>0.08</v>
          </cell>
          <cell r="F1498">
            <v>5.08</v>
          </cell>
        </row>
        <row r="1499">
          <cell r="A1499">
            <v>1859</v>
          </cell>
          <cell r="B1499">
            <v>1859</v>
          </cell>
          <cell r="C1499">
            <v>5</v>
          </cell>
          <cell r="D1499">
            <v>0.08</v>
          </cell>
          <cell r="E1499">
            <v>2E-3</v>
          </cell>
          <cell r="F1499">
            <v>5.0819999999999999</v>
          </cell>
        </row>
        <row r="1500">
          <cell r="A1500">
            <v>1860</v>
          </cell>
          <cell r="B1500">
            <v>1860</v>
          </cell>
          <cell r="C1500">
            <v>5</v>
          </cell>
          <cell r="D1500">
            <v>0.08</v>
          </cell>
          <cell r="E1500">
            <v>4.0000000000000001E-3</v>
          </cell>
          <cell r="F1500">
            <v>5.0839999999999996</v>
          </cell>
        </row>
        <row r="1501">
          <cell r="A1501">
            <v>1861</v>
          </cell>
          <cell r="B1501">
            <v>1861</v>
          </cell>
          <cell r="C1501">
            <v>5</v>
          </cell>
          <cell r="D1501">
            <v>0.08</v>
          </cell>
          <cell r="E1501">
            <v>6.0000000000000001E-3</v>
          </cell>
          <cell r="F1501">
            <v>5.0860000000000003</v>
          </cell>
        </row>
        <row r="1502">
          <cell r="A1502">
            <v>1862</v>
          </cell>
          <cell r="B1502">
            <v>1862</v>
          </cell>
          <cell r="C1502">
            <v>5</v>
          </cell>
          <cell r="D1502">
            <v>0.08</v>
          </cell>
          <cell r="E1502">
            <v>8.0000000000000002E-3</v>
          </cell>
          <cell r="F1502">
            <v>5.0880000000000001</v>
          </cell>
        </row>
        <row r="1503">
          <cell r="A1503">
            <v>1863</v>
          </cell>
          <cell r="B1503">
            <v>1863</v>
          </cell>
          <cell r="C1503">
            <v>5</v>
          </cell>
          <cell r="D1503">
            <v>0.08</v>
          </cell>
          <cell r="E1503">
            <v>0.01</v>
          </cell>
          <cell r="F1503">
            <v>5.09</v>
          </cell>
        </row>
        <row r="1504">
          <cell r="A1504">
            <v>1864</v>
          </cell>
          <cell r="B1504">
            <v>1864</v>
          </cell>
          <cell r="C1504">
            <v>5</v>
          </cell>
          <cell r="D1504">
            <v>0.08</v>
          </cell>
          <cell r="E1504">
            <v>1.2E-2</v>
          </cell>
          <cell r="F1504">
            <v>5.0919999999999996</v>
          </cell>
        </row>
        <row r="1505">
          <cell r="A1505">
            <v>1865</v>
          </cell>
          <cell r="B1505">
            <v>1865</v>
          </cell>
          <cell r="C1505">
            <v>5</v>
          </cell>
          <cell r="D1505">
            <v>0.08</v>
          </cell>
          <cell r="E1505">
            <v>1.4E-2</v>
          </cell>
          <cell r="F1505">
            <v>5.0940000000000003</v>
          </cell>
        </row>
        <row r="1506">
          <cell r="A1506">
            <v>1866</v>
          </cell>
          <cell r="B1506">
            <v>1866</v>
          </cell>
          <cell r="C1506">
            <v>5</v>
          </cell>
          <cell r="D1506">
            <v>0.08</v>
          </cell>
          <cell r="E1506">
            <v>1.6E-2</v>
          </cell>
          <cell r="F1506">
            <v>5.0960000000000001</v>
          </cell>
        </row>
        <row r="1507">
          <cell r="A1507">
            <v>1867</v>
          </cell>
          <cell r="B1507">
            <v>1867</v>
          </cell>
          <cell r="C1507">
            <v>5</v>
          </cell>
          <cell r="D1507">
            <v>0.08</v>
          </cell>
          <cell r="E1507">
            <v>1.7999999999999999E-2</v>
          </cell>
          <cell r="F1507">
            <v>5.0979999999999999</v>
          </cell>
        </row>
        <row r="1508">
          <cell r="A1508">
            <v>1868</v>
          </cell>
          <cell r="B1508">
            <v>1868</v>
          </cell>
          <cell r="C1508">
            <v>5</v>
          </cell>
          <cell r="D1508">
            <v>0.08</v>
          </cell>
          <cell r="E1508">
            <v>0.02</v>
          </cell>
          <cell r="F1508">
            <v>5.0999999999999996</v>
          </cell>
        </row>
        <row r="1509">
          <cell r="A1509">
            <v>1869</v>
          </cell>
          <cell r="B1509">
            <v>1869</v>
          </cell>
          <cell r="C1509">
            <v>5</v>
          </cell>
          <cell r="D1509">
            <v>0.08</v>
          </cell>
          <cell r="E1509">
            <v>2.3E-2</v>
          </cell>
          <cell r="F1509">
            <v>5.1029999999999998</v>
          </cell>
        </row>
        <row r="1510">
          <cell r="A1510">
            <v>1870</v>
          </cell>
          <cell r="B1510">
            <v>1870</v>
          </cell>
          <cell r="C1510">
            <v>5</v>
          </cell>
          <cell r="D1510">
            <v>0.08</v>
          </cell>
          <cell r="E1510">
            <v>2.5999999999999999E-2</v>
          </cell>
          <cell r="F1510">
            <v>5.1059999999999999</v>
          </cell>
        </row>
        <row r="1511">
          <cell r="A1511">
            <v>1871</v>
          </cell>
          <cell r="B1511">
            <v>1871</v>
          </cell>
          <cell r="C1511">
            <v>5</v>
          </cell>
          <cell r="D1511">
            <v>0.08</v>
          </cell>
          <cell r="E1511">
            <v>2.9000000000000001E-2</v>
          </cell>
          <cell r="F1511">
            <v>5.109</v>
          </cell>
        </row>
        <row r="1512">
          <cell r="A1512">
            <v>1872</v>
          </cell>
          <cell r="B1512">
            <v>1872</v>
          </cell>
          <cell r="C1512">
            <v>5</v>
          </cell>
          <cell r="D1512">
            <v>0.08</v>
          </cell>
          <cell r="E1512">
            <v>3.2000000000000001E-2</v>
          </cell>
          <cell r="F1512">
            <v>5.1120000000000001</v>
          </cell>
        </row>
        <row r="1513">
          <cell r="A1513">
            <v>1873</v>
          </cell>
          <cell r="B1513">
            <v>1873</v>
          </cell>
          <cell r="C1513">
            <v>5</v>
          </cell>
          <cell r="D1513">
            <v>0.08</v>
          </cell>
          <cell r="E1513">
            <v>3.5000000000000003E-2</v>
          </cell>
          <cell r="F1513">
            <v>5.1150000000000002</v>
          </cell>
        </row>
        <row r="1514">
          <cell r="A1514">
            <v>1874</v>
          </cell>
          <cell r="B1514">
            <v>1874</v>
          </cell>
          <cell r="C1514">
            <v>5</v>
          </cell>
          <cell r="D1514">
            <v>0.08</v>
          </cell>
          <cell r="E1514">
            <v>3.7999999999999999E-2</v>
          </cell>
          <cell r="F1514">
            <v>5.1180000000000003</v>
          </cell>
        </row>
        <row r="1515">
          <cell r="A1515">
            <v>1875</v>
          </cell>
          <cell r="B1515">
            <v>1875</v>
          </cell>
          <cell r="C1515">
            <v>5</v>
          </cell>
          <cell r="D1515">
            <v>0.08</v>
          </cell>
          <cell r="E1515">
            <v>4.1000000000000002E-2</v>
          </cell>
          <cell r="F1515">
            <v>5.1210000000000004</v>
          </cell>
        </row>
        <row r="1516">
          <cell r="A1516">
            <v>1876</v>
          </cell>
          <cell r="B1516">
            <v>1876</v>
          </cell>
          <cell r="C1516">
            <v>5</v>
          </cell>
          <cell r="D1516">
            <v>0.08</v>
          </cell>
          <cell r="E1516">
            <v>4.3999999999999997E-2</v>
          </cell>
          <cell r="F1516">
            <v>5.1239999999999997</v>
          </cell>
        </row>
        <row r="1517">
          <cell r="A1517">
            <v>1877</v>
          </cell>
          <cell r="B1517">
            <v>1877</v>
          </cell>
          <cell r="C1517">
            <v>5</v>
          </cell>
          <cell r="D1517">
            <v>0.08</v>
          </cell>
          <cell r="E1517">
            <v>4.7E-2</v>
          </cell>
          <cell r="F1517">
            <v>5.1269999999999998</v>
          </cell>
        </row>
        <row r="1518">
          <cell r="A1518">
            <v>1878</v>
          </cell>
          <cell r="B1518">
            <v>1878</v>
          </cell>
          <cell r="C1518">
            <v>5</v>
          </cell>
          <cell r="D1518">
            <v>0.08</v>
          </cell>
          <cell r="E1518">
            <v>0.05</v>
          </cell>
          <cell r="F1518">
            <v>5.13</v>
          </cell>
        </row>
        <row r="1519">
          <cell r="A1519">
            <v>1879</v>
          </cell>
          <cell r="B1519">
            <v>1879</v>
          </cell>
          <cell r="C1519">
            <v>5</v>
          </cell>
          <cell r="D1519">
            <v>0.08</v>
          </cell>
          <cell r="E1519">
            <v>5.2999999999999999E-2</v>
          </cell>
          <cell r="F1519">
            <v>5.133</v>
          </cell>
        </row>
        <row r="1520">
          <cell r="A1520">
            <v>1880</v>
          </cell>
          <cell r="B1520">
            <v>1880</v>
          </cell>
          <cell r="C1520">
            <v>5</v>
          </cell>
          <cell r="D1520">
            <v>0.08</v>
          </cell>
          <cell r="E1520">
            <v>5.6000000000000001E-2</v>
          </cell>
          <cell r="F1520">
            <v>5.1360000000000001</v>
          </cell>
        </row>
        <row r="1521">
          <cell r="A1521">
            <v>1881</v>
          </cell>
          <cell r="B1521">
            <v>1881</v>
          </cell>
          <cell r="C1521">
            <v>5</v>
          </cell>
          <cell r="D1521">
            <v>0.08</v>
          </cell>
          <cell r="E1521">
            <v>5.8999999999999997E-2</v>
          </cell>
          <cell r="F1521">
            <v>5.1390000000000002</v>
          </cell>
        </row>
        <row r="1522">
          <cell r="A1522">
            <v>1882</v>
          </cell>
          <cell r="B1522">
            <v>1882</v>
          </cell>
          <cell r="C1522">
            <v>5</v>
          </cell>
          <cell r="D1522">
            <v>0.08</v>
          </cell>
          <cell r="E1522">
            <v>6.2E-2</v>
          </cell>
          <cell r="F1522">
            <v>5.1420000000000003</v>
          </cell>
        </row>
        <row r="1523">
          <cell r="A1523">
            <v>1883</v>
          </cell>
          <cell r="B1523">
            <v>1883</v>
          </cell>
          <cell r="C1523">
            <v>5</v>
          </cell>
          <cell r="D1523">
            <v>0.08</v>
          </cell>
          <cell r="E1523">
            <v>6.5000000000000002E-2</v>
          </cell>
          <cell r="F1523">
            <v>5.1450000000000005</v>
          </cell>
        </row>
        <row r="1524">
          <cell r="A1524">
            <v>1884</v>
          </cell>
          <cell r="B1524">
            <v>1884</v>
          </cell>
          <cell r="C1524">
            <v>5</v>
          </cell>
          <cell r="D1524">
            <v>0.08</v>
          </cell>
          <cell r="E1524">
            <v>6.8000000000000005E-2</v>
          </cell>
          <cell r="F1524">
            <v>5.1479999999999997</v>
          </cell>
        </row>
        <row r="1525">
          <cell r="A1525">
            <v>1885</v>
          </cell>
          <cell r="B1525">
            <v>1885</v>
          </cell>
          <cell r="C1525">
            <v>5</v>
          </cell>
          <cell r="D1525">
            <v>0.08</v>
          </cell>
          <cell r="E1525">
            <v>7.0999999999999994E-2</v>
          </cell>
          <cell r="F1525">
            <v>5.1509999999999998</v>
          </cell>
        </row>
        <row r="1526">
          <cell r="A1526">
            <v>1886</v>
          </cell>
          <cell r="B1526">
            <v>1886</v>
          </cell>
          <cell r="C1526">
            <v>5</v>
          </cell>
          <cell r="D1526">
            <v>0.08</v>
          </cell>
          <cell r="E1526">
            <v>7.3999999999999996E-2</v>
          </cell>
          <cell r="F1526">
            <v>5.1539999999999999</v>
          </cell>
        </row>
        <row r="1527">
          <cell r="A1527">
            <v>1887</v>
          </cell>
          <cell r="B1527">
            <v>1887</v>
          </cell>
          <cell r="C1527">
            <v>5</v>
          </cell>
          <cell r="D1527">
            <v>0.17</v>
          </cell>
          <cell r="E1527">
            <v>2E-3</v>
          </cell>
          <cell r="F1527">
            <v>5.1719999999999997</v>
          </cell>
        </row>
        <row r="1528">
          <cell r="A1528">
            <v>1888</v>
          </cell>
          <cell r="B1528">
            <v>1888</v>
          </cell>
          <cell r="C1528">
            <v>5</v>
          </cell>
          <cell r="D1528">
            <v>0.17</v>
          </cell>
          <cell r="E1528">
            <v>4.0000000000000001E-3</v>
          </cell>
          <cell r="F1528">
            <v>5.1739999999999995</v>
          </cell>
        </row>
        <row r="1529">
          <cell r="A1529">
            <v>1889</v>
          </cell>
          <cell r="B1529">
            <v>1889</v>
          </cell>
          <cell r="C1529">
            <v>5</v>
          </cell>
          <cell r="D1529">
            <v>0.17</v>
          </cell>
          <cell r="E1529">
            <v>6.0000000000000001E-3</v>
          </cell>
          <cell r="F1529">
            <v>5.1760000000000002</v>
          </cell>
        </row>
        <row r="1530">
          <cell r="A1530">
            <v>1890</v>
          </cell>
          <cell r="B1530">
            <v>1890</v>
          </cell>
          <cell r="C1530">
            <v>5</v>
          </cell>
          <cell r="D1530">
            <v>0.17</v>
          </cell>
          <cell r="E1530">
            <v>8.0000000000000002E-3</v>
          </cell>
          <cell r="F1530">
            <v>5.1779999999999999</v>
          </cell>
        </row>
        <row r="1531">
          <cell r="A1531">
            <v>1891</v>
          </cell>
          <cell r="B1531">
            <v>1891</v>
          </cell>
          <cell r="C1531">
            <v>5</v>
          </cell>
          <cell r="D1531">
            <v>0.17</v>
          </cell>
          <cell r="E1531">
            <v>0.01</v>
          </cell>
          <cell r="F1531">
            <v>5.18</v>
          </cell>
        </row>
        <row r="1532">
          <cell r="A1532">
            <v>1892</v>
          </cell>
          <cell r="B1532">
            <v>1892</v>
          </cell>
          <cell r="C1532">
            <v>5</v>
          </cell>
          <cell r="D1532">
            <v>0.17</v>
          </cell>
          <cell r="E1532">
            <v>1.2E-2</v>
          </cell>
          <cell r="F1532">
            <v>5.1819999999999995</v>
          </cell>
        </row>
        <row r="1533">
          <cell r="A1533">
            <v>1893</v>
          </cell>
          <cell r="B1533">
            <v>1893</v>
          </cell>
          <cell r="C1533">
            <v>5</v>
          </cell>
          <cell r="D1533">
            <v>0.17</v>
          </cell>
          <cell r="E1533">
            <v>1.4E-2</v>
          </cell>
          <cell r="F1533">
            <v>5.1840000000000002</v>
          </cell>
        </row>
        <row r="1534">
          <cell r="A1534">
            <v>1894</v>
          </cell>
          <cell r="B1534">
            <v>1894</v>
          </cell>
          <cell r="C1534">
            <v>5</v>
          </cell>
          <cell r="D1534">
            <v>0.17</v>
          </cell>
          <cell r="E1534">
            <v>1.6E-2</v>
          </cell>
          <cell r="F1534">
            <v>5.1859999999999999</v>
          </cell>
        </row>
        <row r="1535">
          <cell r="A1535">
            <v>1895</v>
          </cell>
          <cell r="B1535">
            <v>1895</v>
          </cell>
          <cell r="C1535">
            <v>5</v>
          </cell>
          <cell r="D1535">
            <v>0.17</v>
          </cell>
          <cell r="E1535">
            <v>1.7999999999999999E-2</v>
          </cell>
          <cell r="F1535">
            <v>5.1879999999999997</v>
          </cell>
        </row>
        <row r="1536">
          <cell r="A1536">
            <v>1896</v>
          </cell>
          <cell r="B1536">
            <v>1896</v>
          </cell>
          <cell r="C1536">
            <v>5</v>
          </cell>
          <cell r="D1536">
            <v>0.17</v>
          </cell>
          <cell r="E1536">
            <v>0.02</v>
          </cell>
          <cell r="F1536">
            <v>5.1899999999999995</v>
          </cell>
        </row>
        <row r="1537">
          <cell r="A1537">
            <v>1897</v>
          </cell>
          <cell r="B1537">
            <v>1897</v>
          </cell>
          <cell r="C1537">
            <v>5</v>
          </cell>
          <cell r="D1537">
            <v>0.17</v>
          </cell>
          <cell r="E1537">
            <v>2.3E-2</v>
          </cell>
          <cell r="F1537">
            <v>5.1929999999999996</v>
          </cell>
        </row>
        <row r="1538">
          <cell r="A1538">
            <v>1898</v>
          </cell>
          <cell r="B1538">
            <v>1898</v>
          </cell>
          <cell r="C1538">
            <v>5</v>
          </cell>
          <cell r="D1538">
            <v>0.17</v>
          </cell>
          <cell r="E1538">
            <v>2.5999999999999999E-2</v>
          </cell>
          <cell r="F1538">
            <v>5.1959999999999997</v>
          </cell>
        </row>
        <row r="1539">
          <cell r="A1539">
            <v>1899</v>
          </cell>
          <cell r="B1539">
            <v>1899</v>
          </cell>
          <cell r="C1539">
            <v>5</v>
          </cell>
          <cell r="D1539">
            <v>0.17</v>
          </cell>
          <cell r="E1539">
            <v>2.9000000000000001E-2</v>
          </cell>
          <cell r="F1539">
            <v>5.1989999999999998</v>
          </cell>
        </row>
        <row r="1540">
          <cell r="A1540">
            <v>1900</v>
          </cell>
          <cell r="B1540">
            <v>1900</v>
          </cell>
          <cell r="C1540">
            <v>5</v>
          </cell>
          <cell r="D1540">
            <v>0.17</v>
          </cell>
          <cell r="E1540">
            <v>3.2000000000000001E-2</v>
          </cell>
          <cell r="F1540">
            <v>5.202</v>
          </cell>
        </row>
        <row r="1541">
          <cell r="A1541">
            <v>1901</v>
          </cell>
          <cell r="B1541">
            <v>1901</v>
          </cell>
          <cell r="C1541">
            <v>5</v>
          </cell>
          <cell r="D1541">
            <v>0.17</v>
          </cell>
          <cell r="E1541">
            <v>3.5000000000000003E-2</v>
          </cell>
          <cell r="F1541">
            <v>5.2050000000000001</v>
          </cell>
        </row>
        <row r="1542">
          <cell r="A1542">
            <v>1902</v>
          </cell>
          <cell r="B1542">
            <v>1902</v>
          </cell>
          <cell r="C1542">
            <v>5</v>
          </cell>
          <cell r="D1542">
            <v>0.17</v>
          </cell>
          <cell r="E1542">
            <v>3.7999999999999999E-2</v>
          </cell>
          <cell r="F1542">
            <v>5.2080000000000002</v>
          </cell>
        </row>
        <row r="1543">
          <cell r="A1543">
            <v>1903</v>
          </cell>
          <cell r="B1543">
            <v>1903</v>
          </cell>
          <cell r="C1543">
            <v>5</v>
          </cell>
          <cell r="D1543">
            <v>0.17</v>
          </cell>
          <cell r="E1543">
            <v>4.1000000000000002E-2</v>
          </cell>
          <cell r="F1543">
            <v>5.2110000000000003</v>
          </cell>
        </row>
        <row r="1544">
          <cell r="A1544">
            <v>1904</v>
          </cell>
          <cell r="B1544">
            <v>1904</v>
          </cell>
          <cell r="C1544">
            <v>5</v>
          </cell>
          <cell r="D1544">
            <v>0.17</v>
          </cell>
          <cell r="E1544">
            <v>4.3999999999999997E-2</v>
          </cell>
          <cell r="F1544">
            <v>5.2139999999999995</v>
          </cell>
        </row>
        <row r="1545">
          <cell r="A1545">
            <v>1905</v>
          </cell>
          <cell r="B1545">
            <v>1905</v>
          </cell>
          <cell r="C1545">
            <v>5</v>
          </cell>
          <cell r="D1545">
            <v>0.17</v>
          </cell>
          <cell r="E1545">
            <v>4.7E-2</v>
          </cell>
          <cell r="F1545">
            <v>5.2169999999999996</v>
          </cell>
        </row>
        <row r="1546">
          <cell r="A1546">
            <v>1906</v>
          </cell>
          <cell r="B1546">
            <v>1906</v>
          </cell>
          <cell r="C1546">
            <v>5</v>
          </cell>
          <cell r="D1546">
            <v>0.17</v>
          </cell>
          <cell r="E1546">
            <v>0.05</v>
          </cell>
          <cell r="F1546">
            <v>5.22</v>
          </cell>
        </row>
        <row r="1547">
          <cell r="A1547">
            <v>1907</v>
          </cell>
          <cell r="B1547">
            <v>1907</v>
          </cell>
          <cell r="C1547">
            <v>5</v>
          </cell>
          <cell r="D1547">
            <v>0.17</v>
          </cell>
          <cell r="E1547">
            <v>5.2999999999999999E-2</v>
          </cell>
          <cell r="F1547">
            <v>5.2229999999999999</v>
          </cell>
        </row>
        <row r="1548">
          <cell r="A1548">
            <v>1908</v>
          </cell>
          <cell r="B1548">
            <v>1908</v>
          </cell>
          <cell r="C1548">
            <v>5</v>
          </cell>
          <cell r="D1548">
            <v>0.17</v>
          </cell>
          <cell r="E1548">
            <v>5.6000000000000001E-2</v>
          </cell>
          <cell r="F1548">
            <v>5.226</v>
          </cell>
        </row>
        <row r="1549">
          <cell r="A1549">
            <v>1909</v>
          </cell>
          <cell r="B1549">
            <v>1909</v>
          </cell>
          <cell r="C1549">
            <v>5</v>
          </cell>
          <cell r="D1549">
            <v>0.17</v>
          </cell>
          <cell r="E1549">
            <v>5.8999999999999997E-2</v>
          </cell>
          <cell r="F1549">
            <v>5.2290000000000001</v>
          </cell>
        </row>
        <row r="1550">
          <cell r="A1550">
            <v>1910</v>
          </cell>
          <cell r="B1550">
            <v>1910</v>
          </cell>
          <cell r="C1550">
            <v>5</v>
          </cell>
          <cell r="D1550">
            <v>0.17</v>
          </cell>
          <cell r="E1550">
            <v>6.2E-2</v>
          </cell>
          <cell r="F1550">
            <v>5.2320000000000002</v>
          </cell>
        </row>
        <row r="1551">
          <cell r="A1551">
            <v>1911</v>
          </cell>
          <cell r="B1551">
            <v>1911</v>
          </cell>
          <cell r="C1551">
            <v>5</v>
          </cell>
          <cell r="D1551">
            <v>0.17</v>
          </cell>
          <cell r="E1551">
            <v>6.5000000000000002E-2</v>
          </cell>
          <cell r="F1551">
            <v>5.2350000000000003</v>
          </cell>
        </row>
        <row r="1552">
          <cell r="A1552">
            <v>1912</v>
          </cell>
          <cell r="B1552">
            <v>1912</v>
          </cell>
          <cell r="C1552">
            <v>5</v>
          </cell>
          <cell r="D1552">
            <v>0.17</v>
          </cell>
          <cell r="E1552">
            <v>6.8000000000000005E-2</v>
          </cell>
          <cell r="F1552">
            <v>5.2379999999999995</v>
          </cell>
        </row>
        <row r="1553">
          <cell r="A1553">
            <v>1913</v>
          </cell>
          <cell r="B1553">
            <v>1913</v>
          </cell>
          <cell r="C1553">
            <v>5</v>
          </cell>
          <cell r="D1553">
            <v>0.17</v>
          </cell>
          <cell r="E1553">
            <v>7.0999999999999994E-2</v>
          </cell>
          <cell r="F1553">
            <v>5.2409999999999997</v>
          </cell>
        </row>
        <row r="1554">
          <cell r="A1554">
            <v>1914</v>
          </cell>
          <cell r="B1554">
            <v>1914</v>
          </cell>
          <cell r="C1554">
            <v>5</v>
          </cell>
          <cell r="D1554">
            <v>0.17</v>
          </cell>
          <cell r="E1554">
            <v>7.3999999999999996E-2</v>
          </cell>
          <cell r="F1554">
            <v>5.2439999999999998</v>
          </cell>
        </row>
        <row r="1555">
          <cell r="A1555">
            <v>1915</v>
          </cell>
          <cell r="B1555">
            <v>1915</v>
          </cell>
          <cell r="C1555">
            <v>5</v>
          </cell>
          <cell r="D1555">
            <v>0.17</v>
          </cell>
          <cell r="E1555">
            <v>7.6999999999999999E-2</v>
          </cell>
          <cell r="F1555">
            <v>5.2469999999999999</v>
          </cell>
        </row>
        <row r="1556">
          <cell r="A1556">
            <v>1916</v>
          </cell>
          <cell r="B1556">
            <v>1916</v>
          </cell>
          <cell r="C1556">
            <v>5</v>
          </cell>
          <cell r="D1556">
            <v>0.17</v>
          </cell>
          <cell r="E1556">
            <v>0.08</v>
          </cell>
          <cell r="F1556">
            <v>5.25</v>
          </cell>
        </row>
        <row r="1557">
          <cell r="A1557">
            <v>1917</v>
          </cell>
          <cell r="B1557">
            <v>1917</v>
          </cell>
          <cell r="C1557">
            <v>5</v>
          </cell>
          <cell r="D1557">
            <v>0.17</v>
          </cell>
          <cell r="E1557">
            <v>0.08</v>
          </cell>
          <cell r="F1557">
            <v>5.25</v>
          </cell>
        </row>
        <row r="1558">
          <cell r="A1558">
            <v>1918</v>
          </cell>
          <cell r="B1558">
            <v>1918</v>
          </cell>
          <cell r="C1558">
            <v>5</v>
          </cell>
          <cell r="D1558">
            <v>0.25</v>
          </cell>
          <cell r="E1558">
            <v>2E-3</v>
          </cell>
          <cell r="F1558">
            <v>5.2519999999999998</v>
          </cell>
        </row>
        <row r="1559">
          <cell r="A1559">
            <v>1919</v>
          </cell>
          <cell r="B1559">
            <v>1919</v>
          </cell>
          <cell r="C1559">
            <v>5</v>
          </cell>
          <cell r="D1559">
            <v>0.25</v>
          </cell>
          <cell r="E1559">
            <v>4.0000000000000001E-3</v>
          </cell>
          <cell r="F1559">
            <v>5.2539999999999996</v>
          </cell>
        </row>
        <row r="1560">
          <cell r="A1560">
            <v>1920</v>
          </cell>
          <cell r="B1560">
            <v>1920</v>
          </cell>
          <cell r="C1560">
            <v>5</v>
          </cell>
          <cell r="D1560">
            <v>0.25</v>
          </cell>
          <cell r="E1560">
            <v>6.0000000000000001E-3</v>
          </cell>
          <cell r="F1560">
            <v>5.2560000000000002</v>
          </cell>
        </row>
        <row r="1561">
          <cell r="A1561">
            <v>1921</v>
          </cell>
          <cell r="B1561">
            <v>1921</v>
          </cell>
          <cell r="C1561">
            <v>5</v>
          </cell>
          <cell r="D1561">
            <v>0.25</v>
          </cell>
          <cell r="E1561">
            <v>8.0000000000000002E-3</v>
          </cell>
          <cell r="F1561">
            <v>5.258</v>
          </cell>
        </row>
        <row r="1562">
          <cell r="A1562">
            <v>1922</v>
          </cell>
          <cell r="B1562">
            <v>1922</v>
          </cell>
          <cell r="C1562">
            <v>5</v>
          </cell>
          <cell r="D1562">
            <v>0.25</v>
          </cell>
          <cell r="E1562">
            <v>0.01</v>
          </cell>
          <cell r="F1562">
            <v>5.26</v>
          </cell>
        </row>
        <row r="1563">
          <cell r="A1563">
            <v>1923</v>
          </cell>
          <cell r="B1563">
            <v>1923</v>
          </cell>
          <cell r="C1563">
            <v>5</v>
          </cell>
          <cell r="D1563">
            <v>0.25</v>
          </cell>
          <cell r="E1563">
            <v>1.2E-2</v>
          </cell>
          <cell r="F1563">
            <v>5.2619999999999996</v>
          </cell>
        </row>
        <row r="1564">
          <cell r="A1564">
            <v>1924</v>
          </cell>
          <cell r="B1564">
            <v>1924</v>
          </cell>
          <cell r="C1564">
            <v>5</v>
          </cell>
          <cell r="D1564">
            <v>0.25</v>
          </cell>
          <cell r="E1564">
            <v>1.4E-2</v>
          </cell>
          <cell r="F1564">
            <v>5.2640000000000002</v>
          </cell>
        </row>
        <row r="1565">
          <cell r="A1565">
            <v>1925</v>
          </cell>
          <cell r="B1565">
            <v>1925</v>
          </cell>
          <cell r="C1565">
            <v>5</v>
          </cell>
          <cell r="D1565">
            <v>0.25</v>
          </cell>
          <cell r="E1565">
            <v>1.6E-2</v>
          </cell>
          <cell r="F1565">
            <v>5.266</v>
          </cell>
        </row>
        <row r="1566">
          <cell r="A1566">
            <v>1926</v>
          </cell>
          <cell r="B1566">
            <v>1926</v>
          </cell>
          <cell r="C1566">
            <v>5</v>
          </cell>
          <cell r="D1566">
            <v>0.25</v>
          </cell>
          <cell r="E1566">
            <v>1.7999999999999999E-2</v>
          </cell>
          <cell r="F1566">
            <v>5.2679999999999998</v>
          </cell>
        </row>
        <row r="1567">
          <cell r="A1567">
            <v>1927</v>
          </cell>
          <cell r="B1567">
            <v>1927</v>
          </cell>
          <cell r="C1567">
            <v>5</v>
          </cell>
          <cell r="D1567">
            <v>0.25</v>
          </cell>
          <cell r="E1567">
            <v>0.02</v>
          </cell>
          <cell r="F1567">
            <v>5.27</v>
          </cell>
        </row>
        <row r="1568">
          <cell r="A1568">
            <v>1928</v>
          </cell>
          <cell r="B1568">
            <v>1928</v>
          </cell>
          <cell r="C1568">
            <v>5</v>
          </cell>
          <cell r="D1568">
            <v>0.25</v>
          </cell>
          <cell r="E1568">
            <v>2.3E-2</v>
          </cell>
          <cell r="F1568">
            <v>5.2729999999999997</v>
          </cell>
        </row>
        <row r="1569">
          <cell r="A1569">
            <v>1929</v>
          </cell>
          <cell r="B1569">
            <v>1929</v>
          </cell>
          <cell r="C1569">
            <v>5</v>
          </cell>
          <cell r="D1569">
            <v>0.25</v>
          </cell>
          <cell r="E1569">
            <v>2.5999999999999999E-2</v>
          </cell>
          <cell r="F1569">
            <v>5.2759999999999998</v>
          </cell>
        </row>
        <row r="1570">
          <cell r="A1570">
            <v>1930</v>
          </cell>
          <cell r="B1570">
            <v>1930</v>
          </cell>
          <cell r="C1570">
            <v>5</v>
          </cell>
          <cell r="D1570">
            <v>0.25</v>
          </cell>
          <cell r="E1570">
            <v>2.9000000000000001E-2</v>
          </cell>
          <cell r="F1570">
            <v>5.2789999999999999</v>
          </cell>
        </row>
        <row r="1571">
          <cell r="A1571">
            <v>1931</v>
          </cell>
          <cell r="B1571">
            <v>1931</v>
          </cell>
          <cell r="C1571">
            <v>5</v>
          </cell>
          <cell r="D1571">
            <v>0.25</v>
          </cell>
          <cell r="E1571">
            <v>3.2000000000000001E-2</v>
          </cell>
          <cell r="F1571">
            <v>5.282</v>
          </cell>
        </row>
        <row r="1572">
          <cell r="A1572">
            <v>1932</v>
          </cell>
          <cell r="B1572">
            <v>1932</v>
          </cell>
          <cell r="C1572">
            <v>5</v>
          </cell>
          <cell r="D1572">
            <v>0.25</v>
          </cell>
          <cell r="E1572">
            <v>3.5000000000000003E-2</v>
          </cell>
          <cell r="F1572">
            <v>5.2850000000000001</v>
          </cell>
        </row>
        <row r="1573">
          <cell r="A1573">
            <v>1933</v>
          </cell>
          <cell r="B1573">
            <v>1933</v>
          </cell>
          <cell r="C1573">
            <v>5</v>
          </cell>
          <cell r="D1573">
            <v>0.25</v>
          </cell>
          <cell r="E1573">
            <v>3.7999999999999999E-2</v>
          </cell>
          <cell r="F1573">
            <v>5.2880000000000003</v>
          </cell>
        </row>
        <row r="1574">
          <cell r="A1574">
            <v>1934</v>
          </cell>
          <cell r="B1574">
            <v>1934</v>
          </cell>
          <cell r="C1574">
            <v>5</v>
          </cell>
          <cell r="D1574">
            <v>0.25</v>
          </cell>
          <cell r="E1574">
            <v>4.1000000000000002E-2</v>
          </cell>
          <cell r="F1574">
            <v>5.2910000000000004</v>
          </cell>
        </row>
        <row r="1575">
          <cell r="A1575">
            <v>1935</v>
          </cell>
          <cell r="B1575">
            <v>1935</v>
          </cell>
          <cell r="C1575">
            <v>5</v>
          </cell>
          <cell r="D1575">
            <v>0.25</v>
          </cell>
          <cell r="E1575">
            <v>4.3999999999999997E-2</v>
          </cell>
          <cell r="F1575">
            <v>5.2939999999999996</v>
          </cell>
        </row>
        <row r="1576">
          <cell r="A1576">
            <v>1936</v>
          </cell>
          <cell r="B1576">
            <v>1936</v>
          </cell>
          <cell r="C1576">
            <v>5</v>
          </cell>
          <cell r="D1576">
            <v>0.25</v>
          </cell>
          <cell r="E1576">
            <v>4.7E-2</v>
          </cell>
          <cell r="F1576">
            <v>5.2969999999999997</v>
          </cell>
        </row>
        <row r="1577">
          <cell r="A1577">
            <v>1937</v>
          </cell>
          <cell r="B1577">
            <v>1937</v>
          </cell>
          <cell r="C1577">
            <v>5</v>
          </cell>
          <cell r="D1577">
            <v>0.25</v>
          </cell>
          <cell r="E1577">
            <v>0.05</v>
          </cell>
          <cell r="F1577">
            <v>5.3</v>
          </cell>
        </row>
        <row r="1578">
          <cell r="A1578">
            <v>1938</v>
          </cell>
          <cell r="B1578">
            <v>1938</v>
          </cell>
          <cell r="C1578">
            <v>5</v>
          </cell>
          <cell r="D1578">
            <v>0.25</v>
          </cell>
          <cell r="E1578">
            <v>5.2999999999999999E-2</v>
          </cell>
          <cell r="F1578">
            <v>5.3029999999999999</v>
          </cell>
        </row>
        <row r="1579">
          <cell r="A1579">
            <v>1939</v>
          </cell>
          <cell r="B1579">
            <v>1939</v>
          </cell>
          <cell r="C1579">
            <v>5</v>
          </cell>
          <cell r="D1579">
            <v>0.25</v>
          </cell>
          <cell r="E1579">
            <v>5.6000000000000001E-2</v>
          </cell>
          <cell r="F1579">
            <v>5.306</v>
          </cell>
        </row>
        <row r="1580">
          <cell r="A1580">
            <v>1940</v>
          </cell>
          <cell r="B1580">
            <v>1940</v>
          </cell>
          <cell r="C1580">
            <v>5</v>
          </cell>
          <cell r="D1580">
            <v>0.25</v>
          </cell>
          <cell r="E1580">
            <v>5.8999999999999997E-2</v>
          </cell>
          <cell r="F1580">
            <v>5.3090000000000002</v>
          </cell>
        </row>
        <row r="1581">
          <cell r="A1581">
            <v>1941</v>
          </cell>
          <cell r="B1581">
            <v>1941</v>
          </cell>
          <cell r="C1581">
            <v>5</v>
          </cell>
          <cell r="D1581">
            <v>0.25</v>
          </cell>
          <cell r="E1581">
            <v>6.2E-2</v>
          </cell>
          <cell r="F1581">
            <v>5.3120000000000003</v>
          </cell>
        </row>
        <row r="1582">
          <cell r="A1582">
            <v>1942</v>
          </cell>
          <cell r="B1582">
            <v>1942</v>
          </cell>
          <cell r="C1582">
            <v>5</v>
          </cell>
          <cell r="D1582">
            <v>0.25</v>
          </cell>
          <cell r="E1582">
            <v>6.5000000000000002E-2</v>
          </cell>
          <cell r="F1582">
            <v>5.3150000000000004</v>
          </cell>
        </row>
        <row r="1583">
          <cell r="A1583">
            <v>1943</v>
          </cell>
          <cell r="B1583">
            <v>1943</v>
          </cell>
          <cell r="C1583">
            <v>5</v>
          </cell>
          <cell r="D1583">
            <v>0.25</v>
          </cell>
          <cell r="E1583">
            <v>6.8000000000000005E-2</v>
          </cell>
          <cell r="F1583">
            <v>5.3179999999999996</v>
          </cell>
        </row>
        <row r="1584">
          <cell r="A1584">
            <v>1944</v>
          </cell>
          <cell r="B1584">
            <v>1944</v>
          </cell>
          <cell r="C1584">
            <v>5</v>
          </cell>
          <cell r="D1584">
            <v>0.25</v>
          </cell>
          <cell r="E1584">
            <v>7.0999999999999994E-2</v>
          </cell>
          <cell r="F1584">
            <v>5.3209999999999997</v>
          </cell>
        </row>
        <row r="1585">
          <cell r="A1585">
            <v>1945</v>
          </cell>
          <cell r="B1585">
            <v>1945</v>
          </cell>
          <cell r="C1585">
            <v>5</v>
          </cell>
          <cell r="D1585">
            <v>0.25</v>
          </cell>
          <cell r="E1585">
            <v>7.3999999999999996E-2</v>
          </cell>
          <cell r="F1585">
            <v>5.3239999999999998</v>
          </cell>
        </row>
        <row r="1586">
          <cell r="A1586">
            <v>1946</v>
          </cell>
          <cell r="B1586">
            <v>1946</v>
          </cell>
          <cell r="C1586">
            <v>5</v>
          </cell>
          <cell r="D1586">
            <v>0.25</v>
          </cell>
          <cell r="E1586">
            <v>7.6999999999999999E-2</v>
          </cell>
          <cell r="F1586">
            <v>5.327</v>
          </cell>
        </row>
        <row r="1587">
          <cell r="A1587">
            <v>1947</v>
          </cell>
          <cell r="B1587">
            <v>1947</v>
          </cell>
          <cell r="C1587">
            <v>5</v>
          </cell>
          <cell r="D1587">
            <v>0.25</v>
          </cell>
          <cell r="E1587">
            <v>0.08</v>
          </cell>
          <cell r="F1587">
            <v>5.33</v>
          </cell>
        </row>
        <row r="1588">
          <cell r="A1588">
            <v>1948</v>
          </cell>
          <cell r="B1588">
            <v>1948</v>
          </cell>
          <cell r="C1588">
            <v>5</v>
          </cell>
          <cell r="D1588">
            <v>0.33</v>
          </cell>
          <cell r="E1588">
            <v>2E-3</v>
          </cell>
          <cell r="F1588">
            <v>5.3319999999999999</v>
          </cell>
        </row>
        <row r="1589">
          <cell r="A1589">
            <v>1949</v>
          </cell>
          <cell r="B1589">
            <v>1949</v>
          </cell>
          <cell r="C1589">
            <v>5</v>
          </cell>
          <cell r="D1589">
            <v>0.33</v>
          </cell>
          <cell r="E1589">
            <v>4.0000000000000001E-3</v>
          </cell>
          <cell r="F1589">
            <v>5.3339999999999996</v>
          </cell>
        </row>
        <row r="1590">
          <cell r="A1590">
            <v>1950</v>
          </cell>
          <cell r="B1590">
            <v>1950</v>
          </cell>
          <cell r="C1590">
            <v>5</v>
          </cell>
          <cell r="D1590">
            <v>0.33</v>
          </cell>
          <cell r="E1590">
            <v>6.0000000000000001E-3</v>
          </cell>
          <cell r="F1590">
            <v>5.3360000000000003</v>
          </cell>
        </row>
        <row r="1591">
          <cell r="A1591">
            <v>1951</v>
          </cell>
          <cell r="B1591">
            <v>1951</v>
          </cell>
          <cell r="C1591">
            <v>5</v>
          </cell>
          <cell r="D1591">
            <v>0.33</v>
          </cell>
          <cell r="E1591">
            <v>8.0000000000000002E-3</v>
          </cell>
          <cell r="F1591">
            <v>5.3380000000000001</v>
          </cell>
        </row>
        <row r="1592">
          <cell r="A1592">
            <v>1952</v>
          </cell>
          <cell r="B1592">
            <v>1952</v>
          </cell>
          <cell r="C1592">
            <v>5</v>
          </cell>
          <cell r="D1592">
            <v>0.33</v>
          </cell>
          <cell r="E1592">
            <v>0.01</v>
          </cell>
          <cell r="F1592">
            <v>5.34</v>
          </cell>
        </row>
        <row r="1593">
          <cell r="A1593">
            <v>1953</v>
          </cell>
          <cell r="B1593">
            <v>1953</v>
          </cell>
          <cell r="C1593">
            <v>5</v>
          </cell>
          <cell r="D1593">
            <v>0.33</v>
          </cell>
          <cell r="E1593">
            <v>1.2E-2</v>
          </cell>
          <cell r="F1593">
            <v>5.3419999999999996</v>
          </cell>
        </row>
        <row r="1594">
          <cell r="A1594">
            <v>1954</v>
          </cell>
          <cell r="B1594">
            <v>1954</v>
          </cell>
          <cell r="C1594">
            <v>5</v>
          </cell>
          <cell r="D1594">
            <v>0.33</v>
          </cell>
          <cell r="E1594">
            <v>1.4E-2</v>
          </cell>
          <cell r="F1594">
            <v>5.3440000000000003</v>
          </cell>
        </row>
        <row r="1595">
          <cell r="A1595">
            <v>1955</v>
          </cell>
          <cell r="B1595">
            <v>1955</v>
          </cell>
          <cell r="C1595">
            <v>5</v>
          </cell>
          <cell r="D1595">
            <v>0.33</v>
          </cell>
          <cell r="E1595">
            <v>1.6E-2</v>
          </cell>
          <cell r="F1595">
            <v>5.3460000000000001</v>
          </cell>
        </row>
        <row r="1596">
          <cell r="A1596">
            <v>1956</v>
          </cell>
          <cell r="B1596">
            <v>1956</v>
          </cell>
          <cell r="C1596">
            <v>5</v>
          </cell>
          <cell r="D1596">
            <v>0.33</v>
          </cell>
          <cell r="E1596">
            <v>1.7999999999999999E-2</v>
          </cell>
          <cell r="F1596">
            <v>5.3479999999999999</v>
          </cell>
        </row>
        <row r="1597">
          <cell r="A1597">
            <v>1957</v>
          </cell>
          <cell r="B1597">
            <v>1957</v>
          </cell>
          <cell r="C1597">
            <v>5</v>
          </cell>
          <cell r="D1597">
            <v>0.33</v>
          </cell>
          <cell r="E1597">
            <v>0.02</v>
          </cell>
          <cell r="F1597">
            <v>5.35</v>
          </cell>
        </row>
        <row r="1598">
          <cell r="A1598">
            <v>1958</v>
          </cell>
          <cell r="B1598">
            <v>1958</v>
          </cell>
          <cell r="C1598">
            <v>5</v>
          </cell>
          <cell r="D1598">
            <v>0.33</v>
          </cell>
          <cell r="E1598">
            <v>2.3E-2</v>
          </cell>
          <cell r="F1598">
            <v>5.3529999999999998</v>
          </cell>
        </row>
        <row r="1599">
          <cell r="A1599">
            <v>1959</v>
          </cell>
          <cell r="B1599">
            <v>1959</v>
          </cell>
          <cell r="C1599">
            <v>5</v>
          </cell>
          <cell r="D1599">
            <v>0.33</v>
          </cell>
          <cell r="E1599">
            <v>2.5999999999999999E-2</v>
          </cell>
          <cell r="F1599">
            <v>5.3559999999999999</v>
          </cell>
        </row>
        <row r="1600">
          <cell r="A1600">
            <v>1960</v>
          </cell>
          <cell r="B1600">
            <v>1960</v>
          </cell>
          <cell r="C1600">
            <v>5</v>
          </cell>
          <cell r="D1600">
            <v>0.33</v>
          </cell>
          <cell r="E1600">
            <v>2.9000000000000001E-2</v>
          </cell>
          <cell r="F1600">
            <v>5.359</v>
          </cell>
        </row>
        <row r="1601">
          <cell r="A1601">
            <v>1961</v>
          </cell>
          <cell r="B1601">
            <v>1961</v>
          </cell>
          <cell r="C1601">
            <v>5</v>
          </cell>
          <cell r="D1601">
            <v>0.33</v>
          </cell>
          <cell r="E1601">
            <v>3.2000000000000001E-2</v>
          </cell>
          <cell r="F1601">
            <v>5.3620000000000001</v>
          </cell>
        </row>
        <row r="1602">
          <cell r="A1602">
            <v>1962</v>
          </cell>
          <cell r="B1602">
            <v>1962</v>
          </cell>
          <cell r="C1602">
            <v>5</v>
          </cell>
          <cell r="D1602">
            <v>0.33</v>
          </cell>
          <cell r="E1602">
            <v>3.5000000000000003E-2</v>
          </cell>
          <cell r="F1602">
            <v>5.3650000000000002</v>
          </cell>
        </row>
        <row r="1603">
          <cell r="A1603">
            <v>1963</v>
          </cell>
          <cell r="B1603">
            <v>1963</v>
          </cell>
          <cell r="C1603">
            <v>5</v>
          </cell>
          <cell r="D1603">
            <v>0.33</v>
          </cell>
          <cell r="E1603">
            <v>3.7999999999999999E-2</v>
          </cell>
          <cell r="F1603">
            <v>5.3680000000000003</v>
          </cell>
        </row>
        <row r="1604">
          <cell r="A1604">
            <v>1964</v>
          </cell>
          <cell r="B1604">
            <v>1964</v>
          </cell>
          <cell r="C1604">
            <v>5</v>
          </cell>
          <cell r="D1604">
            <v>0.33</v>
          </cell>
          <cell r="E1604">
            <v>4.1000000000000002E-2</v>
          </cell>
          <cell r="F1604">
            <v>5.3710000000000004</v>
          </cell>
        </row>
        <row r="1605">
          <cell r="A1605">
            <v>1965</v>
          </cell>
          <cell r="B1605">
            <v>1965</v>
          </cell>
          <cell r="C1605">
            <v>5</v>
          </cell>
          <cell r="D1605">
            <v>0.33</v>
          </cell>
          <cell r="E1605">
            <v>4.3999999999999997E-2</v>
          </cell>
          <cell r="F1605">
            <v>5.3739999999999997</v>
          </cell>
        </row>
        <row r="1606">
          <cell r="A1606">
            <v>1966</v>
          </cell>
          <cell r="B1606">
            <v>1966</v>
          </cell>
          <cell r="C1606">
            <v>5</v>
          </cell>
          <cell r="D1606">
            <v>0.33</v>
          </cell>
          <cell r="E1606">
            <v>4.7E-2</v>
          </cell>
          <cell r="F1606">
            <v>5.3769999999999998</v>
          </cell>
        </row>
        <row r="1607">
          <cell r="A1607">
            <v>1967</v>
          </cell>
          <cell r="B1607">
            <v>1967</v>
          </cell>
          <cell r="C1607">
            <v>5</v>
          </cell>
          <cell r="D1607">
            <v>0.33</v>
          </cell>
          <cell r="E1607">
            <v>0.05</v>
          </cell>
          <cell r="F1607">
            <v>5.38</v>
          </cell>
        </row>
        <row r="1608">
          <cell r="A1608">
            <v>1968</v>
          </cell>
          <cell r="B1608">
            <v>1968</v>
          </cell>
          <cell r="C1608">
            <v>5</v>
          </cell>
          <cell r="D1608">
            <v>0.33</v>
          </cell>
          <cell r="E1608">
            <v>5.2999999999999999E-2</v>
          </cell>
          <cell r="F1608">
            <v>5.383</v>
          </cell>
        </row>
        <row r="1609">
          <cell r="A1609">
            <v>1969</v>
          </cell>
          <cell r="B1609">
            <v>1969</v>
          </cell>
          <cell r="C1609">
            <v>5</v>
          </cell>
          <cell r="D1609">
            <v>0.33</v>
          </cell>
          <cell r="E1609">
            <v>5.6000000000000001E-2</v>
          </cell>
          <cell r="F1609">
            <v>5.3860000000000001</v>
          </cell>
        </row>
        <row r="1610">
          <cell r="A1610">
            <v>1970</v>
          </cell>
          <cell r="B1610">
            <v>1970</v>
          </cell>
          <cell r="C1610">
            <v>5</v>
          </cell>
          <cell r="D1610">
            <v>0.33</v>
          </cell>
          <cell r="E1610">
            <v>5.8999999999999997E-2</v>
          </cell>
          <cell r="F1610">
            <v>5.3890000000000002</v>
          </cell>
        </row>
        <row r="1611">
          <cell r="A1611">
            <v>1971</v>
          </cell>
          <cell r="B1611">
            <v>1971</v>
          </cell>
          <cell r="C1611">
            <v>5</v>
          </cell>
          <cell r="D1611">
            <v>0.33</v>
          </cell>
          <cell r="E1611">
            <v>6.2E-2</v>
          </cell>
          <cell r="F1611">
            <v>5.3920000000000003</v>
          </cell>
        </row>
        <row r="1612">
          <cell r="A1612">
            <v>1972</v>
          </cell>
          <cell r="B1612">
            <v>1972</v>
          </cell>
          <cell r="C1612">
            <v>5</v>
          </cell>
          <cell r="D1612">
            <v>0.33</v>
          </cell>
          <cell r="E1612">
            <v>6.5000000000000002E-2</v>
          </cell>
          <cell r="F1612">
            <v>5.3950000000000005</v>
          </cell>
        </row>
        <row r="1613">
          <cell r="A1613">
            <v>1973</v>
          </cell>
          <cell r="B1613">
            <v>1973</v>
          </cell>
          <cell r="C1613">
            <v>5</v>
          </cell>
          <cell r="D1613">
            <v>0.33</v>
          </cell>
          <cell r="E1613">
            <v>6.8000000000000005E-2</v>
          </cell>
          <cell r="F1613">
            <v>5.3979999999999997</v>
          </cell>
        </row>
        <row r="1614">
          <cell r="A1614">
            <v>1974</v>
          </cell>
          <cell r="B1614">
            <v>1974</v>
          </cell>
          <cell r="C1614">
            <v>5</v>
          </cell>
          <cell r="D1614">
            <v>0.33</v>
          </cell>
          <cell r="E1614">
            <v>7.0999999999999994E-2</v>
          </cell>
          <cell r="F1614">
            <v>5.4009999999999998</v>
          </cell>
        </row>
        <row r="1615">
          <cell r="A1615">
            <v>1975</v>
          </cell>
          <cell r="B1615">
            <v>1975</v>
          </cell>
          <cell r="C1615">
            <v>5</v>
          </cell>
          <cell r="D1615">
            <v>0.33</v>
          </cell>
          <cell r="E1615">
            <v>7.3999999999999996E-2</v>
          </cell>
          <cell r="F1615">
            <v>5.4039999999999999</v>
          </cell>
        </row>
        <row r="1616">
          <cell r="A1616">
            <v>1976</v>
          </cell>
          <cell r="B1616">
            <v>1976</v>
          </cell>
          <cell r="C1616">
            <v>5</v>
          </cell>
          <cell r="D1616">
            <v>0.33</v>
          </cell>
          <cell r="E1616">
            <v>7.6999999999999999E-2</v>
          </cell>
          <cell r="F1616">
            <v>5.407</v>
          </cell>
        </row>
        <row r="1617">
          <cell r="A1617">
            <v>1977</v>
          </cell>
          <cell r="B1617">
            <v>1977</v>
          </cell>
          <cell r="C1617">
            <v>5</v>
          </cell>
          <cell r="D1617">
            <v>0.33</v>
          </cell>
          <cell r="E1617">
            <v>0.08</v>
          </cell>
          <cell r="F1617">
            <v>5.41</v>
          </cell>
        </row>
        <row r="1618">
          <cell r="A1618">
            <v>1978</v>
          </cell>
          <cell r="B1618">
            <v>1978</v>
          </cell>
          <cell r="C1618">
            <v>5</v>
          </cell>
          <cell r="D1618">
            <v>0.33</v>
          </cell>
          <cell r="E1618">
            <v>0.08</v>
          </cell>
          <cell r="F1618">
            <v>5.41</v>
          </cell>
        </row>
        <row r="1619">
          <cell r="A1619">
            <v>1979</v>
          </cell>
          <cell r="B1619">
            <v>1979</v>
          </cell>
          <cell r="C1619">
            <v>5</v>
          </cell>
          <cell r="D1619">
            <v>0.42</v>
          </cell>
          <cell r="E1619">
            <v>2E-3</v>
          </cell>
          <cell r="F1619">
            <v>5.4219999999999997</v>
          </cell>
        </row>
        <row r="1620">
          <cell r="A1620">
            <v>1980</v>
          </cell>
          <cell r="B1620">
            <v>1980</v>
          </cell>
          <cell r="C1620">
            <v>5</v>
          </cell>
          <cell r="D1620">
            <v>0.42</v>
          </cell>
          <cell r="E1620">
            <v>4.0000000000000001E-3</v>
          </cell>
          <cell r="F1620">
            <v>5.4239999999999995</v>
          </cell>
        </row>
        <row r="1621">
          <cell r="A1621">
            <v>1981</v>
          </cell>
          <cell r="B1621">
            <v>1981</v>
          </cell>
          <cell r="C1621">
            <v>5</v>
          </cell>
          <cell r="D1621">
            <v>0.42</v>
          </cell>
          <cell r="E1621">
            <v>6.0000000000000001E-3</v>
          </cell>
          <cell r="F1621">
            <v>5.4260000000000002</v>
          </cell>
        </row>
        <row r="1622">
          <cell r="A1622">
            <v>1982</v>
          </cell>
          <cell r="B1622">
            <v>1982</v>
          </cell>
          <cell r="C1622">
            <v>5</v>
          </cell>
          <cell r="D1622">
            <v>0.42</v>
          </cell>
          <cell r="E1622">
            <v>8.0000000000000002E-3</v>
          </cell>
          <cell r="F1622">
            <v>5.4279999999999999</v>
          </cell>
        </row>
        <row r="1623">
          <cell r="A1623">
            <v>1983</v>
          </cell>
          <cell r="B1623">
            <v>1983</v>
          </cell>
          <cell r="C1623">
            <v>5</v>
          </cell>
          <cell r="D1623">
            <v>0.42</v>
          </cell>
          <cell r="E1623">
            <v>0.01</v>
          </cell>
          <cell r="F1623">
            <v>5.43</v>
          </cell>
        </row>
        <row r="1624">
          <cell r="A1624">
            <v>1984</v>
          </cell>
          <cell r="B1624">
            <v>1984</v>
          </cell>
          <cell r="C1624">
            <v>5</v>
          </cell>
          <cell r="D1624">
            <v>0.42</v>
          </cell>
          <cell r="E1624">
            <v>1.2E-2</v>
          </cell>
          <cell r="F1624">
            <v>5.4319999999999995</v>
          </cell>
        </row>
        <row r="1625">
          <cell r="A1625">
            <v>1985</v>
          </cell>
          <cell r="B1625">
            <v>1985</v>
          </cell>
          <cell r="C1625">
            <v>5</v>
          </cell>
          <cell r="D1625">
            <v>0.42</v>
          </cell>
          <cell r="E1625">
            <v>1.4E-2</v>
          </cell>
          <cell r="F1625">
            <v>5.4340000000000002</v>
          </cell>
        </row>
        <row r="1626">
          <cell r="A1626">
            <v>1986</v>
          </cell>
          <cell r="B1626">
            <v>1986</v>
          </cell>
          <cell r="C1626">
            <v>5</v>
          </cell>
          <cell r="D1626">
            <v>0.42</v>
          </cell>
          <cell r="E1626">
            <v>1.6E-2</v>
          </cell>
          <cell r="F1626">
            <v>5.4359999999999999</v>
          </cell>
        </row>
        <row r="1627">
          <cell r="A1627">
            <v>1987</v>
          </cell>
          <cell r="B1627">
            <v>1987</v>
          </cell>
          <cell r="C1627">
            <v>5</v>
          </cell>
          <cell r="D1627">
            <v>0.42</v>
          </cell>
          <cell r="E1627">
            <v>1.7999999999999999E-2</v>
          </cell>
          <cell r="F1627">
            <v>5.4379999999999997</v>
          </cell>
        </row>
        <row r="1628">
          <cell r="A1628">
            <v>1988</v>
          </cell>
          <cell r="B1628">
            <v>1988</v>
          </cell>
          <cell r="C1628">
            <v>5</v>
          </cell>
          <cell r="D1628">
            <v>0.42</v>
          </cell>
          <cell r="E1628">
            <v>0.02</v>
          </cell>
          <cell r="F1628">
            <v>5.4399999999999995</v>
          </cell>
        </row>
        <row r="1629">
          <cell r="A1629">
            <v>1989</v>
          </cell>
          <cell r="B1629">
            <v>1989</v>
          </cell>
          <cell r="C1629">
            <v>5</v>
          </cell>
          <cell r="D1629">
            <v>0.42</v>
          </cell>
          <cell r="E1629">
            <v>2.3E-2</v>
          </cell>
          <cell r="F1629">
            <v>5.4429999999999996</v>
          </cell>
        </row>
        <row r="1630">
          <cell r="A1630">
            <v>1990</v>
          </cell>
          <cell r="B1630">
            <v>1990</v>
          </cell>
          <cell r="C1630">
            <v>5</v>
          </cell>
          <cell r="D1630">
            <v>0.42</v>
          </cell>
          <cell r="E1630">
            <v>2.5999999999999999E-2</v>
          </cell>
          <cell r="F1630">
            <v>5.4459999999999997</v>
          </cell>
        </row>
        <row r="1631">
          <cell r="A1631">
            <v>1991</v>
          </cell>
          <cell r="B1631">
            <v>1991</v>
          </cell>
          <cell r="C1631">
            <v>5</v>
          </cell>
          <cell r="D1631">
            <v>0.42</v>
          </cell>
          <cell r="E1631">
            <v>2.9000000000000001E-2</v>
          </cell>
          <cell r="F1631">
            <v>5.4489999999999998</v>
          </cell>
        </row>
        <row r="1632">
          <cell r="A1632">
            <v>1992</v>
          </cell>
          <cell r="B1632">
            <v>1992</v>
          </cell>
          <cell r="C1632">
            <v>5</v>
          </cell>
          <cell r="D1632">
            <v>0.42</v>
          </cell>
          <cell r="E1632">
            <v>3.2000000000000001E-2</v>
          </cell>
          <cell r="F1632">
            <v>5.452</v>
          </cell>
        </row>
        <row r="1633">
          <cell r="A1633">
            <v>1993</v>
          </cell>
          <cell r="B1633">
            <v>1993</v>
          </cell>
          <cell r="C1633">
            <v>5</v>
          </cell>
          <cell r="D1633">
            <v>0.42</v>
          </cell>
          <cell r="E1633">
            <v>3.5000000000000003E-2</v>
          </cell>
          <cell r="F1633">
            <v>5.4550000000000001</v>
          </cell>
        </row>
        <row r="1634">
          <cell r="A1634">
            <v>1994</v>
          </cell>
          <cell r="B1634">
            <v>1994</v>
          </cell>
          <cell r="C1634">
            <v>5</v>
          </cell>
          <cell r="D1634">
            <v>0.42</v>
          </cell>
          <cell r="E1634">
            <v>3.7999999999999999E-2</v>
          </cell>
          <cell r="F1634">
            <v>5.4580000000000002</v>
          </cell>
        </row>
        <row r="1635">
          <cell r="A1635">
            <v>1995</v>
          </cell>
          <cell r="B1635">
            <v>1995</v>
          </cell>
          <cell r="C1635">
            <v>5</v>
          </cell>
          <cell r="D1635">
            <v>0.42</v>
          </cell>
          <cell r="E1635">
            <v>4.1000000000000002E-2</v>
          </cell>
          <cell r="F1635">
            <v>5.4610000000000003</v>
          </cell>
        </row>
        <row r="1636">
          <cell r="A1636">
            <v>1996</v>
          </cell>
          <cell r="B1636">
            <v>1996</v>
          </cell>
          <cell r="C1636">
            <v>5</v>
          </cell>
          <cell r="D1636">
            <v>0.42</v>
          </cell>
          <cell r="E1636">
            <v>4.3999999999999997E-2</v>
          </cell>
          <cell r="F1636">
            <v>5.4639999999999995</v>
          </cell>
        </row>
        <row r="1637">
          <cell r="A1637">
            <v>1997</v>
          </cell>
          <cell r="B1637">
            <v>1997</v>
          </cell>
          <cell r="C1637">
            <v>5</v>
          </cell>
          <cell r="D1637">
            <v>0.42</v>
          </cell>
          <cell r="E1637">
            <v>4.7E-2</v>
          </cell>
          <cell r="F1637">
            <v>5.4669999999999996</v>
          </cell>
        </row>
        <row r="1638">
          <cell r="A1638">
            <v>1998</v>
          </cell>
          <cell r="B1638">
            <v>1998</v>
          </cell>
          <cell r="C1638">
            <v>5</v>
          </cell>
          <cell r="D1638">
            <v>0.42</v>
          </cell>
          <cell r="E1638">
            <v>0.05</v>
          </cell>
          <cell r="F1638">
            <v>5.47</v>
          </cell>
        </row>
        <row r="1639">
          <cell r="A1639">
            <v>1999</v>
          </cell>
          <cell r="B1639">
            <v>1999</v>
          </cell>
          <cell r="C1639">
            <v>5</v>
          </cell>
          <cell r="D1639">
            <v>0.42</v>
          </cell>
          <cell r="E1639">
            <v>5.2999999999999999E-2</v>
          </cell>
          <cell r="F1639">
            <v>5.4729999999999999</v>
          </cell>
        </row>
        <row r="1640">
          <cell r="A1640">
            <v>2000</v>
          </cell>
          <cell r="B1640">
            <v>2000</v>
          </cell>
          <cell r="C1640">
            <v>5</v>
          </cell>
          <cell r="D1640">
            <v>0.42</v>
          </cell>
          <cell r="E1640">
            <v>5.6000000000000001E-2</v>
          </cell>
          <cell r="F1640">
            <v>5.476</v>
          </cell>
        </row>
        <row r="1641">
          <cell r="A1641">
            <v>2001</v>
          </cell>
          <cell r="B1641">
            <v>2001</v>
          </cell>
          <cell r="C1641">
            <v>5</v>
          </cell>
          <cell r="D1641">
            <v>0.42</v>
          </cell>
          <cell r="E1641">
            <v>5.8999999999999997E-2</v>
          </cell>
          <cell r="F1641">
            <v>5.4790000000000001</v>
          </cell>
        </row>
        <row r="1642">
          <cell r="A1642">
            <v>2002</v>
          </cell>
          <cell r="B1642">
            <v>2002</v>
          </cell>
          <cell r="C1642">
            <v>5</v>
          </cell>
          <cell r="D1642">
            <v>0.42</v>
          </cell>
          <cell r="E1642">
            <v>6.2E-2</v>
          </cell>
          <cell r="F1642">
            <v>5.4820000000000002</v>
          </cell>
        </row>
        <row r="1643">
          <cell r="A1643">
            <v>2003</v>
          </cell>
          <cell r="B1643">
            <v>2003</v>
          </cell>
          <cell r="C1643">
            <v>5</v>
          </cell>
          <cell r="D1643">
            <v>0.42</v>
          </cell>
          <cell r="E1643">
            <v>6.5000000000000002E-2</v>
          </cell>
          <cell r="F1643">
            <v>5.4850000000000003</v>
          </cell>
        </row>
        <row r="1644">
          <cell r="A1644">
            <v>2004</v>
          </cell>
          <cell r="B1644">
            <v>2004</v>
          </cell>
          <cell r="C1644">
            <v>5</v>
          </cell>
          <cell r="D1644">
            <v>0.42</v>
          </cell>
          <cell r="E1644">
            <v>6.8000000000000005E-2</v>
          </cell>
          <cell r="F1644">
            <v>5.4879999999999995</v>
          </cell>
        </row>
        <row r="1645">
          <cell r="A1645">
            <v>2005</v>
          </cell>
          <cell r="B1645">
            <v>2005</v>
          </cell>
          <cell r="C1645">
            <v>5</v>
          </cell>
          <cell r="D1645">
            <v>0.42</v>
          </cell>
          <cell r="E1645">
            <v>7.0999999999999994E-2</v>
          </cell>
          <cell r="F1645">
            <v>5.4909999999999997</v>
          </cell>
        </row>
        <row r="1646">
          <cell r="A1646">
            <v>2006</v>
          </cell>
          <cell r="B1646">
            <v>2006</v>
          </cell>
          <cell r="C1646">
            <v>5</v>
          </cell>
          <cell r="D1646">
            <v>0.42</v>
          </cell>
          <cell r="E1646">
            <v>7.3999999999999996E-2</v>
          </cell>
          <cell r="F1646">
            <v>5.4939999999999998</v>
          </cell>
        </row>
        <row r="1647">
          <cell r="A1647">
            <v>2007</v>
          </cell>
          <cell r="B1647">
            <v>2007</v>
          </cell>
          <cell r="C1647">
            <v>5</v>
          </cell>
          <cell r="D1647">
            <v>0.42</v>
          </cell>
          <cell r="E1647">
            <v>7.6999999999999999E-2</v>
          </cell>
          <cell r="F1647">
            <v>5.4969999999999999</v>
          </cell>
        </row>
        <row r="1648">
          <cell r="A1648">
            <v>2008</v>
          </cell>
          <cell r="B1648">
            <v>2008</v>
          </cell>
          <cell r="C1648">
            <v>5</v>
          </cell>
          <cell r="D1648">
            <v>0.42</v>
          </cell>
          <cell r="E1648">
            <v>0.08</v>
          </cell>
          <cell r="F1648">
            <v>5.5</v>
          </cell>
        </row>
        <row r="1649">
          <cell r="A1649">
            <v>2009</v>
          </cell>
          <cell r="B1649">
            <v>2009</v>
          </cell>
          <cell r="C1649">
            <v>5</v>
          </cell>
          <cell r="D1649">
            <v>0.5</v>
          </cell>
          <cell r="E1649">
            <v>2E-3</v>
          </cell>
          <cell r="F1649">
            <v>5.5019999999999998</v>
          </cell>
        </row>
        <row r="1650">
          <cell r="A1650">
            <v>2010</v>
          </cell>
          <cell r="B1650">
            <v>2010</v>
          </cell>
          <cell r="C1650">
            <v>5</v>
          </cell>
          <cell r="D1650">
            <v>0.5</v>
          </cell>
          <cell r="E1650">
            <v>4.0000000000000001E-3</v>
          </cell>
          <cell r="F1650">
            <v>5.5039999999999996</v>
          </cell>
        </row>
        <row r="1651">
          <cell r="A1651">
            <v>2011</v>
          </cell>
          <cell r="B1651">
            <v>2011</v>
          </cell>
          <cell r="C1651">
            <v>5</v>
          </cell>
          <cell r="D1651">
            <v>0.5</v>
          </cell>
          <cell r="E1651">
            <v>6.0000000000000001E-3</v>
          </cell>
          <cell r="F1651">
            <v>5.5060000000000002</v>
          </cell>
        </row>
        <row r="1652">
          <cell r="A1652">
            <v>2012</v>
          </cell>
          <cell r="B1652">
            <v>2012</v>
          </cell>
          <cell r="C1652">
            <v>5</v>
          </cell>
          <cell r="D1652">
            <v>0.5</v>
          </cell>
          <cell r="E1652">
            <v>8.0000000000000002E-3</v>
          </cell>
          <cell r="F1652">
            <v>5.508</v>
          </cell>
        </row>
        <row r="1653">
          <cell r="A1653">
            <v>2013</v>
          </cell>
          <cell r="B1653">
            <v>2013</v>
          </cell>
          <cell r="C1653">
            <v>5</v>
          </cell>
          <cell r="D1653">
            <v>0.5</v>
          </cell>
          <cell r="E1653">
            <v>0.01</v>
          </cell>
          <cell r="F1653">
            <v>5.51</v>
          </cell>
        </row>
        <row r="1654">
          <cell r="A1654">
            <v>2014</v>
          </cell>
          <cell r="B1654">
            <v>2014</v>
          </cell>
          <cell r="C1654">
            <v>5</v>
          </cell>
          <cell r="D1654">
            <v>0.5</v>
          </cell>
          <cell r="E1654">
            <v>1.2E-2</v>
          </cell>
          <cell r="F1654">
            <v>5.5119999999999996</v>
          </cell>
        </row>
        <row r="1655">
          <cell r="A1655">
            <v>2015</v>
          </cell>
          <cell r="B1655">
            <v>2015</v>
          </cell>
          <cell r="C1655">
            <v>5</v>
          </cell>
          <cell r="D1655">
            <v>0.5</v>
          </cell>
          <cell r="E1655">
            <v>1.4E-2</v>
          </cell>
          <cell r="F1655">
            <v>5.5140000000000002</v>
          </cell>
        </row>
        <row r="1656">
          <cell r="A1656">
            <v>2016</v>
          </cell>
          <cell r="B1656">
            <v>2016</v>
          </cell>
          <cell r="C1656">
            <v>5</v>
          </cell>
          <cell r="D1656">
            <v>0.5</v>
          </cell>
          <cell r="E1656">
            <v>1.6E-2</v>
          </cell>
          <cell r="F1656">
            <v>5.516</v>
          </cell>
        </row>
        <row r="1657">
          <cell r="A1657">
            <v>2017</v>
          </cell>
          <cell r="B1657">
            <v>2017</v>
          </cell>
          <cell r="C1657">
            <v>5</v>
          </cell>
          <cell r="D1657">
            <v>0.5</v>
          </cell>
          <cell r="E1657">
            <v>1.7999999999999999E-2</v>
          </cell>
          <cell r="F1657">
            <v>5.5179999999999998</v>
          </cell>
        </row>
        <row r="1658">
          <cell r="A1658">
            <v>2018</v>
          </cell>
          <cell r="B1658">
            <v>2018</v>
          </cell>
          <cell r="C1658">
            <v>5</v>
          </cell>
          <cell r="D1658">
            <v>0.5</v>
          </cell>
          <cell r="E1658">
            <v>0.02</v>
          </cell>
          <cell r="F1658">
            <v>5.52</v>
          </cell>
        </row>
        <row r="1659">
          <cell r="A1659">
            <v>2019</v>
          </cell>
          <cell r="B1659">
            <v>2019</v>
          </cell>
          <cell r="C1659">
            <v>5</v>
          </cell>
          <cell r="D1659">
            <v>0.5</v>
          </cell>
          <cell r="E1659">
            <v>2.3E-2</v>
          </cell>
          <cell r="F1659">
            <v>5.5229999999999997</v>
          </cell>
        </row>
        <row r="1660">
          <cell r="A1660">
            <v>2020</v>
          </cell>
          <cell r="B1660">
            <v>2020</v>
          </cell>
          <cell r="C1660">
            <v>5</v>
          </cell>
          <cell r="D1660">
            <v>0.5</v>
          </cell>
          <cell r="E1660">
            <v>2.5999999999999999E-2</v>
          </cell>
          <cell r="F1660">
            <v>5.5259999999999998</v>
          </cell>
        </row>
        <row r="1661">
          <cell r="A1661">
            <v>2021</v>
          </cell>
          <cell r="B1661">
            <v>2021</v>
          </cell>
          <cell r="C1661">
            <v>5</v>
          </cell>
          <cell r="D1661">
            <v>0.5</v>
          </cell>
          <cell r="E1661">
            <v>2.9000000000000001E-2</v>
          </cell>
          <cell r="F1661">
            <v>5.5289999999999999</v>
          </cell>
        </row>
        <row r="1662">
          <cell r="A1662">
            <v>2022</v>
          </cell>
          <cell r="B1662">
            <v>2022</v>
          </cell>
          <cell r="C1662">
            <v>5</v>
          </cell>
          <cell r="D1662">
            <v>0.5</v>
          </cell>
          <cell r="E1662">
            <v>3.2000000000000001E-2</v>
          </cell>
          <cell r="F1662">
            <v>5.532</v>
          </cell>
        </row>
        <row r="1663">
          <cell r="A1663">
            <v>2023</v>
          </cell>
          <cell r="B1663">
            <v>2023</v>
          </cell>
          <cell r="C1663">
            <v>5</v>
          </cell>
          <cell r="D1663">
            <v>0.5</v>
          </cell>
          <cell r="E1663">
            <v>3.5000000000000003E-2</v>
          </cell>
          <cell r="F1663">
            <v>5.5350000000000001</v>
          </cell>
        </row>
        <row r="1664">
          <cell r="A1664">
            <v>2024</v>
          </cell>
          <cell r="B1664">
            <v>2024</v>
          </cell>
          <cell r="C1664">
            <v>5</v>
          </cell>
          <cell r="D1664">
            <v>0.5</v>
          </cell>
          <cell r="E1664">
            <v>3.7999999999999999E-2</v>
          </cell>
          <cell r="F1664">
            <v>5.5380000000000003</v>
          </cell>
        </row>
        <row r="1665">
          <cell r="A1665">
            <v>2025</v>
          </cell>
          <cell r="B1665">
            <v>2025</v>
          </cell>
          <cell r="C1665">
            <v>5</v>
          </cell>
          <cell r="D1665">
            <v>0.5</v>
          </cell>
          <cell r="E1665">
            <v>4.1000000000000002E-2</v>
          </cell>
          <cell r="F1665">
            <v>5.5410000000000004</v>
          </cell>
        </row>
        <row r="1666">
          <cell r="A1666">
            <v>2026</v>
          </cell>
          <cell r="B1666">
            <v>2026</v>
          </cell>
          <cell r="C1666">
            <v>5</v>
          </cell>
          <cell r="D1666">
            <v>0.5</v>
          </cell>
          <cell r="E1666">
            <v>4.3999999999999997E-2</v>
          </cell>
          <cell r="F1666">
            <v>5.5439999999999996</v>
          </cell>
        </row>
        <row r="1667">
          <cell r="A1667">
            <v>2027</v>
          </cell>
          <cell r="B1667">
            <v>2027</v>
          </cell>
          <cell r="C1667">
            <v>5</v>
          </cell>
          <cell r="D1667">
            <v>0.5</v>
          </cell>
          <cell r="E1667">
            <v>4.7E-2</v>
          </cell>
          <cell r="F1667">
            <v>5.5469999999999997</v>
          </cell>
        </row>
        <row r="1668">
          <cell r="A1668">
            <v>2028</v>
          </cell>
          <cell r="B1668">
            <v>2028</v>
          </cell>
          <cell r="C1668">
            <v>5</v>
          </cell>
          <cell r="D1668">
            <v>0.5</v>
          </cell>
          <cell r="E1668">
            <v>0.05</v>
          </cell>
          <cell r="F1668">
            <v>5.55</v>
          </cell>
        </row>
        <row r="1669">
          <cell r="A1669">
            <v>2029</v>
          </cell>
          <cell r="B1669">
            <v>2029</v>
          </cell>
          <cell r="C1669">
            <v>5</v>
          </cell>
          <cell r="D1669">
            <v>0.5</v>
          </cell>
          <cell r="E1669">
            <v>5.2999999999999999E-2</v>
          </cell>
          <cell r="F1669">
            <v>5.5529999999999999</v>
          </cell>
        </row>
        <row r="1670">
          <cell r="A1670">
            <v>2030</v>
          </cell>
          <cell r="B1670">
            <v>2030</v>
          </cell>
          <cell r="C1670">
            <v>5</v>
          </cell>
          <cell r="D1670">
            <v>0.5</v>
          </cell>
          <cell r="E1670">
            <v>5.6000000000000001E-2</v>
          </cell>
          <cell r="F1670">
            <v>5.556</v>
          </cell>
        </row>
        <row r="1671">
          <cell r="A1671">
            <v>2031</v>
          </cell>
          <cell r="B1671">
            <v>2031</v>
          </cell>
          <cell r="C1671">
            <v>5</v>
          </cell>
          <cell r="D1671">
            <v>0.5</v>
          </cell>
          <cell r="E1671">
            <v>5.8999999999999997E-2</v>
          </cell>
          <cell r="F1671">
            <v>5.5590000000000002</v>
          </cell>
        </row>
        <row r="1672">
          <cell r="A1672">
            <v>2032</v>
          </cell>
          <cell r="B1672">
            <v>2032</v>
          </cell>
          <cell r="C1672">
            <v>5</v>
          </cell>
          <cell r="D1672">
            <v>0.5</v>
          </cell>
          <cell r="E1672">
            <v>6.2E-2</v>
          </cell>
          <cell r="F1672">
            <v>5.5620000000000003</v>
          </cell>
        </row>
        <row r="1673">
          <cell r="A1673">
            <v>2033</v>
          </cell>
          <cell r="B1673">
            <v>2033</v>
          </cell>
          <cell r="C1673">
            <v>5</v>
          </cell>
          <cell r="D1673">
            <v>0.5</v>
          </cell>
          <cell r="E1673">
            <v>6.5000000000000002E-2</v>
          </cell>
          <cell r="F1673">
            <v>5.5650000000000004</v>
          </cell>
        </row>
        <row r="1674">
          <cell r="A1674">
            <v>2034</v>
          </cell>
          <cell r="B1674">
            <v>2034</v>
          </cell>
          <cell r="C1674">
            <v>5</v>
          </cell>
          <cell r="D1674">
            <v>0.5</v>
          </cell>
          <cell r="E1674">
            <v>6.8000000000000005E-2</v>
          </cell>
          <cell r="F1674">
            <v>5.5679999999999996</v>
          </cell>
        </row>
        <row r="1675">
          <cell r="A1675">
            <v>2035</v>
          </cell>
          <cell r="B1675">
            <v>2035</v>
          </cell>
          <cell r="C1675">
            <v>5</v>
          </cell>
          <cell r="D1675">
            <v>0.5</v>
          </cell>
          <cell r="E1675">
            <v>7.0999999999999994E-2</v>
          </cell>
          <cell r="F1675">
            <v>5.5709999999999997</v>
          </cell>
        </row>
        <row r="1676">
          <cell r="A1676">
            <v>2036</v>
          </cell>
          <cell r="B1676">
            <v>2036</v>
          </cell>
          <cell r="C1676">
            <v>5</v>
          </cell>
          <cell r="D1676">
            <v>0.5</v>
          </cell>
          <cell r="E1676">
            <v>7.3999999999999996E-2</v>
          </cell>
          <cell r="F1676">
            <v>5.5739999999999998</v>
          </cell>
        </row>
        <row r="1677">
          <cell r="A1677">
            <v>2037</v>
          </cell>
          <cell r="B1677">
            <v>2037</v>
          </cell>
          <cell r="C1677">
            <v>5</v>
          </cell>
          <cell r="D1677">
            <v>0.5</v>
          </cell>
          <cell r="E1677">
            <v>7.6999999999999999E-2</v>
          </cell>
          <cell r="F1677">
            <v>5.577</v>
          </cell>
        </row>
        <row r="1678">
          <cell r="A1678">
            <v>2038</v>
          </cell>
          <cell r="B1678">
            <v>2038</v>
          </cell>
          <cell r="C1678">
            <v>5</v>
          </cell>
          <cell r="D1678">
            <v>0.5</v>
          </cell>
          <cell r="E1678">
            <v>0.08</v>
          </cell>
          <cell r="F1678">
            <v>5.58</v>
          </cell>
        </row>
        <row r="1679">
          <cell r="A1679">
            <v>2039</v>
          </cell>
          <cell r="B1679">
            <v>2039</v>
          </cell>
          <cell r="C1679">
            <v>5</v>
          </cell>
          <cell r="D1679">
            <v>0.5</v>
          </cell>
          <cell r="E1679">
            <v>0.08</v>
          </cell>
          <cell r="F1679">
            <v>5.58</v>
          </cell>
        </row>
        <row r="1680">
          <cell r="A1680">
            <v>2040</v>
          </cell>
          <cell r="B1680">
            <v>2040</v>
          </cell>
          <cell r="C1680">
            <v>5</v>
          </cell>
          <cell r="D1680">
            <v>0.57999999999999996</v>
          </cell>
          <cell r="E1680">
            <v>2E-3</v>
          </cell>
          <cell r="F1680">
            <v>5.5819999999999999</v>
          </cell>
        </row>
        <row r="1681">
          <cell r="A1681">
            <v>2041</v>
          </cell>
          <cell r="B1681">
            <v>2041</v>
          </cell>
          <cell r="C1681">
            <v>5</v>
          </cell>
          <cell r="D1681">
            <v>0.57999999999999996</v>
          </cell>
          <cell r="E1681">
            <v>4.0000000000000001E-3</v>
          </cell>
          <cell r="F1681">
            <v>5.5839999999999996</v>
          </cell>
        </row>
        <row r="1682">
          <cell r="A1682">
            <v>2042</v>
          </cell>
          <cell r="B1682">
            <v>2042</v>
          </cell>
          <cell r="C1682">
            <v>5</v>
          </cell>
          <cell r="D1682">
            <v>0.57999999999999996</v>
          </cell>
          <cell r="E1682">
            <v>6.0000000000000001E-3</v>
          </cell>
          <cell r="F1682">
            <v>5.5860000000000003</v>
          </cell>
        </row>
        <row r="1683">
          <cell r="A1683">
            <v>2043</v>
          </cell>
          <cell r="B1683">
            <v>2043</v>
          </cell>
          <cell r="C1683">
            <v>5</v>
          </cell>
          <cell r="D1683">
            <v>0.57999999999999996</v>
          </cell>
          <cell r="E1683">
            <v>8.0000000000000002E-3</v>
          </cell>
          <cell r="F1683">
            <v>5.5880000000000001</v>
          </cell>
        </row>
        <row r="1684">
          <cell r="A1684">
            <v>2044</v>
          </cell>
          <cell r="B1684">
            <v>2044</v>
          </cell>
          <cell r="C1684">
            <v>5</v>
          </cell>
          <cell r="D1684">
            <v>0.57999999999999996</v>
          </cell>
          <cell r="E1684">
            <v>0.01</v>
          </cell>
          <cell r="F1684">
            <v>5.59</v>
          </cell>
        </row>
        <row r="1685">
          <cell r="A1685">
            <v>2045</v>
          </cell>
          <cell r="B1685">
            <v>2045</v>
          </cell>
          <cell r="C1685">
            <v>5</v>
          </cell>
          <cell r="D1685">
            <v>0.57999999999999996</v>
          </cell>
          <cell r="E1685">
            <v>1.2E-2</v>
          </cell>
          <cell r="F1685">
            <v>5.5919999999999996</v>
          </cell>
        </row>
        <row r="1686">
          <cell r="A1686">
            <v>2046</v>
          </cell>
          <cell r="B1686">
            <v>2046</v>
          </cell>
          <cell r="C1686">
            <v>5</v>
          </cell>
          <cell r="D1686">
            <v>0.57999999999999996</v>
          </cell>
          <cell r="E1686">
            <v>1.4E-2</v>
          </cell>
          <cell r="F1686">
            <v>5.5940000000000003</v>
          </cell>
        </row>
        <row r="1687">
          <cell r="A1687">
            <v>2047</v>
          </cell>
          <cell r="B1687">
            <v>2047</v>
          </cell>
          <cell r="C1687">
            <v>5</v>
          </cell>
          <cell r="D1687">
            <v>0.57999999999999996</v>
          </cell>
          <cell r="E1687">
            <v>1.6E-2</v>
          </cell>
          <cell r="F1687">
            <v>5.5960000000000001</v>
          </cell>
        </row>
        <row r="1688">
          <cell r="A1688">
            <v>2048</v>
          </cell>
          <cell r="B1688">
            <v>2048</v>
          </cell>
          <cell r="C1688">
            <v>5</v>
          </cell>
          <cell r="D1688">
            <v>0.57999999999999996</v>
          </cell>
          <cell r="E1688">
            <v>1.7999999999999999E-2</v>
          </cell>
          <cell r="F1688">
            <v>5.5979999999999999</v>
          </cell>
        </row>
        <row r="1689">
          <cell r="A1689">
            <v>2049</v>
          </cell>
          <cell r="B1689">
            <v>2049</v>
          </cell>
          <cell r="C1689">
            <v>5</v>
          </cell>
          <cell r="D1689">
            <v>0.57999999999999996</v>
          </cell>
          <cell r="E1689">
            <v>0.02</v>
          </cell>
          <cell r="F1689">
            <v>5.6</v>
          </cell>
        </row>
        <row r="1690">
          <cell r="A1690">
            <v>2050</v>
          </cell>
          <cell r="B1690">
            <v>2050</v>
          </cell>
          <cell r="C1690">
            <v>5</v>
          </cell>
          <cell r="D1690">
            <v>0.57999999999999996</v>
          </cell>
          <cell r="E1690">
            <v>2.3E-2</v>
          </cell>
          <cell r="F1690">
            <v>5.6029999999999998</v>
          </cell>
        </row>
        <row r="1691">
          <cell r="A1691">
            <v>2051</v>
          </cell>
          <cell r="B1691">
            <v>2051</v>
          </cell>
          <cell r="C1691">
            <v>5</v>
          </cell>
          <cell r="D1691">
            <v>0.57999999999999996</v>
          </cell>
          <cell r="E1691">
            <v>2.5999999999999999E-2</v>
          </cell>
          <cell r="F1691">
            <v>5.6059999999999999</v>
          </cell>
        </row>
        <row r="1692">
          <cell r="A1692">
            <v>2052</v>
          </cell>
          <cell r="B1692">
            <v>2052</v>
          </cell>
          <cell r="C1692">
            <v>5</v>
          </cell>
          <cell r="D1692">
            <v>0.57999999999999996</v>
          </cell>
          <cell r="E1692">
            <v>2.9000000000000001E-2</v>
          </cell>
          <cell r="F1692">
            <v>5.609</v>
          </cell>
        </row>
        <row r="1693">
          <cell r="A1693">
            <v>2053</v>
          </cell>
          <cell r="B1693">
            <v>2053</v>
          </cell>
          <cell r="C1693">
            <v>5</v>
          </cell>
          <cell r="D1693">
            <v>0.57999999999999996</v>
          </cell>
          <cell r="E1693">
            <v>3.2000000000000001E-2</v>
          </cell>
          <cell r="F1693">
            <v>5.6120000000000001</v>
          </cell>
        </row>
        <row r="1694">
          <cell r="A1694">
            <v>2054</v>
          </cell>
          <cell r="B1694">
            <v>2054</v>
          </cell>
          <cell r="C1694">
            <v>5</v>
          </cell>
          <cell r="D1694">
            <v>0.57999999999999996</v>
          </cell>
          <cell r="E1694">
            <v>3.5000000000000003E-2</v>
          </cell>
          <cell r="F1694">
            <v>5.6150000000000002</v>
          </cell>
        </row>
        <row r="1695">
          <cell r="A1695">
            <v>2055</v>
          </cell>
          <cell r="B1695">
            <v>2055</v>
          </cell>
          <cell r="C1695">
            <v>5</v>
          </cell>
          <cell r="D1695">
            <v>0.57999999999999996</v>
          </cell>
          <cell r="E1695">
            <v>3.7999999999999999E-2</v>
          </cell>
          <cell r="F1695">
            <v>5.6180000000000003</v>
          </cell>
        </row>
        <row r="1696">
          <cell r="A1696">
            <v>2056</v>
          </cell>
          <cell r="B1696">
            <v>2056</v>
          </cell>
          <cell r="C1696">
            <v>5</v>
          </cell>
          <cell r="D1696">
            <v>0.57999999999999996</v>
          </cell>
          <cell r="E1696">
            <v>4.1000000000000002E-2</v>
          </cell>
          <cell r="F1696">
            <v>5.6210000000000004</v>
          </cell>
        </row>
        <row r="1697">
          <cell r="A1697">
            <v>2057</v>
          </cell>
          <cell r="B1697">
            <v>2057</v>
          </cell>
          <cell r="C1697">
            <v>5</v>
          </cell>
          <cell r="D1697">
            <v>0.57999999999999996</v>
          </cell>
          <cell r="E1697">
            <v>4.3999999999999997E-2</v>
          </cell>
          <cell r="F1697">
            <v>5.6239999999999997</v>
          </cell>
        </row>
        <row r="1698">
          <cell r="A1698">
            <v>2058</v>
          </cell>
          <cell r="B1698">
            <v>2058</v>
          </cell>
          <cell r="C1698">
            <v>5</v>
          </cell>
          <cell r="D1698">
            <v>0.57999999999999996</v>
          </cell>
          <cell r="E1698">
            <v>4.7E-2</v>
          </cell>
          <cell r="F1698">
            <v>5.6269999999999998</v>
          </cell>
        </row>
        <row r="1699">
          <cell r="A1699">
            <v>2059</v>
          </cell>
          <cell r="B1699">
            <v>2059</v>
          </cell>
          <cell r="C1699">
            <v>5</v>
          </cell>
          <cell r="D1699">
            <v>0.57999999999999996</v>
          </cell>
          <cell r="E1699">
            <v>0.05</v>
          </cell>
          <cell r="F1699">
            <v>5.63</v>
          </cell>
        </row>
        <row r="1700">
          <cell r="A1700">
            <v>2060</v>
          </cell>
          <cell r="B1700">
            <v>2060</v>
          </cell>
          <cell r="C1700">
            <v>5</v>
          </cell>
          <cell r="D1700">
            <v>0.57999999999999996</v>
          </cell>
          <cell r="E1700">
            <v>5.2999999999999999E-2</v>
          </cell>
          <cell r="F1700">
            <v>5.633</v>
          </cell>
        </row>
        <row r="1701">
          <cell r="A1701">
            <v>2061</v>
          </cell>
          <cell r="B1701">
            <v>2061</v>
          </cell>
          <cell r="C1701">
            <v>5</v>
          </cell>
          <cell r="D1701">
            <v>0.57999999999999996</v>
          </cell>
          <cell r="E1701">
            <v>5.6000000000000001E-2</v>
          </cell>
          <cell r="F1701">
            <v>5.6360000000000001</v>
          </cell>
        </row>
        <row r="1702">
          <cell r="A1702">
            <v>2062</v>
          </cell>
          <cell r="B1702">
            <v>2062</v>
          </cell>
          <cell r="C1702">
            <v>5</v>
          </cell>
          <cell r="D1702">
            <v>0.57999999999999996</v>
          </cell>
          <cell r="E1702">
            <v>5.8999999999999997E-2</v>
          </cell>
          <cell r="F1702">
            <v>5.6390000000000002</v>
          </cell>
        </row>
        <row r="1703">
          <cell r="A1703">
            <v>2063</v>
          </cell>
          <cell r="B1703">
            <v>2063</v>
          </cell>
          <cell r="C1703">
            <v>5</v>
          </cell>
          <cell r="D1703">
            <v>0.57999999999999996</v>
          </cell>
          <cell r="E1703">
            <v>6.2E-2</v>
          </cell>
          <cell r="F1703">
            <v>5.6420000000000003</v>
          </cell>
        </row>
        <row r="1704">
          <cell r="A1704">
            <v>2064</v>
          </cell>
          <cell r="B1704">
            <v>2064</v>
          </cell>
          <cell r="C1704">
            <v>5</v>
          </cell>
          <cell r="D1704">
            <v>0.57999999999999996</v>
          </cell>
          <cell r="E1704">
            <v>6.5000000000000002E-2</v>
          </cell>
          <cell r="F1704">
            <v>5.6450000000000005</v>
          </cell>
        </row>
        <row r="1705">
          <cell r="A1705">
            <v>2065</v>
          </cell>
          <cell r="B1705">
            <v>2065</v>
          </cell>
          <cell r="C1705">
            <v>5</v>
          </cell>
          <cell r="D1705">
            <v>0.57999999999999996</v>
          </cell>
          <cell r="E1705">
            <v>6.8000000000000005E-2</v>
          </cell>
          <cell r="F1705">
            <v>5.6479999999999997</v>
          </cell>
        </row>
        <row r="1706">
          <cell r="A1706">
            <v>2066</v>
          </cell>
          <cell r="B1706">
            <v>2066</v>
          </cell>
          <cell r="C1706">
            <v>5</v>
          </cell>
          <cell r="D1706">
            <v>0.57999999999999996</v>
          </cell>
          <cell r="E1706">
            <v>7.0999999999999994E-2</v>
          </cell>
          <cell r="F1706">
            <v>5.6509999999999998</v>
          </cell>
        </row>
        <row r="1707">
          <cell r="A1707">
            <v>2067</v>
          </cell>
          <cell r="B1707">
            <v>2067</v>
          </cell>
          <cell r="C1707">
            <v>5</v>
          </cell>
          <cell r="D1707">
            <v>0.57999999999999996</v>
          </cell>
          <cell r="E1707">
            <v>7.3999999999999996E-2</v>
          </cell>
          <cell r="F1707">
            <v>5.6539999999999999</v>
          </cell>
        </row>
        <row r="1708">
          <cell r="A1708">
            <v>2068</v>
          </cell>
          <cell r="B1708">
            <v>2068</v>
          </cell>
          <cell r="C1708">
            <v>5</v>
          </cell>
          <cell r="D1708">
            <v>0.57999999999999996</v>
          </cell>
          <cell r="E1708">
            <v>7.6999999999999999E-2</v>
          </cell>
          <cell r="F1708">
            <v>5.657</v>
          </cell>
        </row>
        <row r="1709">
          <cell r="A1709">
            <v>2069</v>
          </cell>
          <cell r="B1709">
            <v>2069</v>
          </cell>
          <cell r="C1709">
            <v>5</v>
          </cell>
          <cell r="D1709">
            <v>0.57999999999999996</v>
          </cell>
          <cell r="E1709">
            <v>0.08</v>
          </cell>
          <cell r="F1709">
            <v>5.66</v>
          </cell>
        </row>
        <row r="1710">
          <cell r="A1710">
            <v>2070</v>
          </cell>
          <cell r="B1710">
            <v>2070</v>
          </cell>
          <cell r="C1710">
            <v>5</v>
          </cell>
          <cell r="D1710">
            <v>0.57999999999999996</v>
          </cell>
          <cell r="E1710">
            <v>0.08</v>
          </cell>
          <cell r="F1710">
            <v>5.66</v>
          </cell>
        </row>
        <row r="1711">
          <cell r="A1711">
            <v>2071</v>
          </cell>
          <cell r="B1711">
            <v>2071</v>
          </cell>
          <cell r="C1711">
            <v>5</v>
          </cell>
          <cell r="D1711">
            <v>0.67</v>
          </cell>
          <cell r="E1711">
            <v>2E-3</v>
          </cell>
          <cell r="F1711">
            <v>5.6719999999999997</v>
          </cell>
        </row>
        <row r="1712">
          <cell r="A1712">
            <v>2072</v>
          </cell>
          <cell r="B1712">
            <v>2072</v>
          </cell>
          <cell r="C1712">
            <v>5</v>
          </cell>
          <cell r="D1712">
            <v>0.67</v>
          </cell>
          <cell r="E1712">
            <v>4.0000000000000001E-3</v>
          </cell>
          <cell r="F1712">
            <v>5.6739999999999995</v>
          </cell>
        </row>
        <row r="1713">
          <cell r="A1713">
            <v>2073</v>
          </cell>
          <cell r="B1713">
            <v>2073</v>
          </cell>
          <cell r="C1713">
            <v>5</v>
          </cell>
          <cell r="D1713">
            <v>0.67</v>
          </cell>
          <cell r="E1713">
            <v>6.0000000000000001E-3</v>
          </cell>
          <cell r="F1713">
            <v>5.6760000000000002</v>
          </cell>
        </row>
        <row r="1714">
          <cell r="A1714">
            <v>2074</v>
          </cell>
          <cell r="B1714">
            <v>2074</v>
          </cell>
          <cell r="C1714">
            <v>5</v>
          </cell>
          <cell r="D1714">
            <v>0.67</v>
          </cell>
          <cell r="E1714">
            <v>8.0000000000000002E-3</v>
          </cell>
          <cell r="F1714">
            <v>5.6779999999999999</v>
          </cell>
        </row>
        <row r="1715">
          <cell r="A1715">
            <v>2075</v>
          </cell>
          <cell r="B1715">
            <v>2075</v>
          </cell>
          <cell r="C1715">
            <v>5</v>
          </cell>
          <cell r="D1715">
            <v>0.67</v>
          </cell>
          <cell r="E1715">
            <v>0.01</v>
          </cell>
          <cell r="F1715">
            <v>5.68</v>
          </cell>
        </row>
        <row r="1716">
          <cell r="A1716">
            <v>2076</v>
          </cell>
          <cell r="B1716">
            <v>2076</v>
          </cell>
          <cell r="C1716">
            <v>5</v>
          </cell>
          <cell r="D1716">
            <v>0.67</v>
          </cell>
          <cell r="E1716">
            <v>1.2E-2</v>
          </cell>
          <cell r="F1716">
            <v>5.6819999999999995</v>
          </cell>
        </row>
        <row r="1717">
          <cell r="A1717">
            <v>2077</v>
          </cell>
          <cell r="B1717">
            <v>2077</v>
          </cell>
          <cell r="C1717">
            <v>5</v>
          </cell>
          <cell r="D1717">
            <v>0.67</v>
          </cell>
          <cell r="E1717">
            <v>1.4E-2</v>
          </cell>
          <cell r="F1717">
            <v>5.6840000000000002</v>
          </cell>
        </row>
        <row r="1718">
          <cell r="A1718">
            <v>2078</v>
          </cell>
          <cell r="B1718">
            <v>2078</v>
          </cell>
          <cell r="C1718">
            <v>5</v>
          </cell>
          <cell r="D1718">
            <v>0.67</v>
          </cell>
          <cell r="E1718">
            <v>1.6E-2</v>
          </cell>
          <cell r="F1718">
            <v>5.6859999999999999</v>
          </cell>
        </row>
        <row r="1719">
          <cell r="A1719">
            <v>2079</v>
          </cell>
          <cell r="B1719">
            <v>2079</v>
          </cell>
          <cell r="C1719">
            <v>5</v>
          </cell>
          <cell r="D1719">
            <v>0.67</v>
          </cell>
          <cell r="E1719">
            <v>1.7999999999999999E-2</v>
          </cell>
          <cell r="F1719">
            <v>5.6879999999999997</v>
          </cell>
        </row>
        <row r="1720">
          <cell r="A1720">
            <v>2080</v>
          </cell>
          <cell r="B1720">
            <v>2080</v>
          </cell>
          <cell r="C1720">
            <v>5</v>
          </cell>
          <cell r="D1720">
            <v>0.67</v>
          </cell>
          <cell r="E1720">
            <v>0.02</v>
          </cell>
          <cell r="F1720">
            <v>5.6899999999999995</v>
          </cell>
        </row>
        <row r="1721">
          <cell r="A1721">
            <v>2081</v>
          </cell>
          <cell r="B1721">
            <v>2081</v>
          </cell>
          <cell r="C1721">
            <v>5</v>
          </cell>
          <cell r="D1721">
            <v>0.67</v>
          </cell>
          <cell r="E1721">
            <v>2.3E-2</v>
          </cell>
          <cell r="F1721">
            <v>5.6929999999999996</v>
          </cell>
        </row>
        <row r="1722">
          <cell r="A1722">
            <v>2082</v>
          </cell>
          <cell r="B1722">
            <v>2082</v>
          </cell>
          <cell r="C1722">
            <v>5</v>
          </cell>
          <cell r="D1722">
            <v>0.67</v>
          </cell>
          <cell r="E1722">
            <v>2.5999999999999999E-2</v>
          </cell>
          <cell r="F1722">
            <v>5.6959999999999997</v>
          </cell>
        </row>
        <row r="1723">
          <cell r="A1723">
            <v>2083</v>
          </cell>
          <cell r="B1723">
            <v>2083</v>
          </cell>
          <cell r="C1723">
            <v>5</v>
          </cell>
          <cell r="D1723">
            <v>0.67</v>
          </cell>
          <cell r="E1723">
            <v>2.9000000000000001E-2</v>
          </cell>
          <cell r="F1723">
            <v>5.6989999999999998</v>
          </cell>
        </row>
        <row r="1724">
          <cell r="A1724">
            <v>2084</v>
          </cell>
          <cell r="B1724">
            <v>2084</v>
          </cell>
          <cell r="C1724">
            <v>5</v>
          </cell>
          <cell r="D1724">
            <v>0.67</v>
          </cell>
          <cell r="E1724">
            <v>3.2000000000000001E-2</v>
          </cell>
          <cell r="F1724">
            <v>5.702</v>
          </cell>
        </row>
        <row r="1725">
          <cell r="A1725">
            <v>2085</v>
          </cell>
          <cell r="B1725">
            <v>2085</v>
          </cell>
          <cell r="C1725">
            <v>5</v>
          </cell>
          <cell r="D1725">
            <v>0.67</v>
          </cell>
          <cell r="E1725">
            <v>3.5000000000000003E-2</v>
          </cell>
          <cell r="F1725">
            <v>5.7050000000000001</v>
          </cell>
        </row>
        <row r="1726">
          <cell r="A1726">
            <v>2086</v>
          </cell>
          <cell r="B1726">
            <v>2086</v>
          </cell>
          <cell r="C1726">
            <v>5</v>
          </cell>
          <cell r="D1726">
            <v>0.67</v>
          </cell>
          <cell r="E1726">
            <v>3.7999999999999999E-2</v>
          </cell>
          <cell r="F1726">
            <v>5.7080000000000002</v>
          </cell>
        </row>
        <row r="1727">
          <cell r="A1727">
            <v>2087</v>
          </cell>
          <cell r="B1727">
            <v>2087</v>
          </cell>
          <cell r="C1727">
            <v>5</v>
          </cell>
          <cell r="D1727">
            <v>0.67</v>
          </cell>
          <cell r="E1727">
            <v>4.1000000000000002E-2</v>
          </cell>
          <cell r="F1727">
            <v>5.7110000000000003</v>
          </cell>
        </row>
        <row r="1728">
          <cell r="A1728">
            <v>2088</v>
          </cell>
          <cell r="B1728">
            <v>2088</v>
          </cell>
          <cell r="C1728">
            <v>5</v>
          </cell>
          <cell r="D1728">
            <v>0.67</v>
          </cell>
          <cell r="E1728">
            <v>4.3999999999999997E-2</v>
          </cell>
          <cell r="F1728">
            <v>5.7139999999999995</v>
          </cell>
        </row>
        <row r="1729">
          <cell r="A1729">
            <v>2089</v>
          </cell>
          <cell r="B1729">
            <v>2089</v>
          </cell>
          <cell r="C1729">
            <v>5</v>
          </cell>
          <cell r="D1729">
            <v>0.67</v>
          </cell>
          <cell r="E1729">
            <v>4.7E-2</v>
          </cell>
          <cell r="F1729">
            <v>5.7169999999999996</v>
          </cell>
        </row>
        <row r="1730">
          <cell r="A1730">
            <v>2090</v>
          </cell>
          <cell r="B1730">
            <v>2090</v>
          </cell>
          <cell r="C1730">
            <v>5</v>
          </cell>
          <cell r="D1730">
            <v>0.67</v>
          </cell>
          <cell r="E1730">
            <v>0.05</v>
          </cell>
          <cell r="F1730">
            <v>5.72</v>
          </cell>
        </row>
        <row r="1731">
          <cell r="A1731">
            <v>2091</v>
          </cell>
          <cell r="B1731">
            <v>2091</v>
          </cell>
          <cell r="C1731">
            <v>5</v>
          </cell>
          <cell r="D1731">
            <v>0.67</v>
          </cell>
          <cell r="E1731">
            <v>5.2999999999999999E-2</v>
          </cell>
          <cell r="F1731">
            <v>5.7229999999999999</v>
          </cell>
        </row>
        <row r="1732">
          <cell r="A1732">
            <v>2092</v>
          </cell>
          <cell r="B1732">
            <v>2092</v>
          </cell>
          <cell r="C1732">
            <v>5</v>
          </cell>
          <cell r="D1732">
            <v>0.67</v>
          </cell>
          <cell r="E1732">
            <v>5.6000000000000001E-2</v>
          </cell>
          <cell r="F1732">
            <v>5.726</v>
          </cell>
        </row>
        <row r="1733">
          <cell r="A1733">
            <v>2093</v>
          </cell>
          <cell r="B1733">
            <v>2093</v>
          </cell>
          <cell r="C1733">
            <v>5</v>
          </cell>
          <cell r="D1733">
            <v>0.67</v>
          </cell>
          <cell r="E1733">
            <v>5.8999999999999997E-2</v>
          </cell>
          <cell r="F1733">
            <v>5.7290000000000001</v>
          </cell>
        </row>
        <row r="1734">
          <cell r="A1734">
            <v>2094</v>
          </cell>
          <cell r="B1734">
            <v>2094</v>
          </cell>
          <cell r="C1734">
            <v>5</v>
          </cell>
          <cell r="D1734">
            <v>0.67</v>
          </cell>
          <cell r="E1734">
            <v>6.2E-2</v>
          </cell>
          <cell r="F1734">
            <v>5.7320000000000002</v>
          </cell>
        </row>
        <row r="1735">
          <cell r="A1735">
            <v>2095</v>
          </cell>
          <cell r="B1735">
            <v>2095</v>
          </cell>
          <cell r="C1735">
            <v>5</v>
          </cell>
          <cell r="D1735">
            <v>0.67</v>
          </cell>
          <cell r="E1735">
            <v>6.5000000000000002E-2</v>
          </cell>
          <cell r="F1735">
            <v>5.7350000000000003</v>
          </cell>
        </row>
        <row r="1736">
          <cell r="A1736">
            <v>2096</v>
          </cell>
          <cell r="B1736">
            <v>2096</v>
          </cell>
          <cell r="C1736">
            <v>5</v>
          </cell>
          <cell r="D1736">
            <v>0.67</v>
          </cell>
          <cell r="E1736">
            <v>6.8000000000000005E-2</v>
          </cell>
          <cell r="F1736">
            <v>5.7379999999999995</v>
          </cell>
        </row>
        <row r="1737">
          <cell r="A1737">
            <v>2097</v>
          </cell>
          <cell r="B1737">
            <v>2097</v>
          </cell>
          <cell r="C1737">
            <v>5</v>
          </cell>
          <cell r="D1737">
            <v>0.67</v>
          </cell>
          <cell r="E1737">
            <v>7.0999999999999994E-2</v>
          </cell>
          <cell r="F1737">
            <v>5.7409999999999997</v>
          </cell>
        </row>
        <row r="1738">
          <cell r="A1738">
            <v>2098</v>
          </cell>
          <cell r="B1738">
            <v>2098</v>
          </cell>
          <cell r="C1738">
            <v>5</v>
          </cell>
          <cell r="D1738">
            <v>0.67</v>
          </cell>
          <cell r="E1738">
            <v>7.3999999999999996E-2</v>
          </cell>
          <cell r="F1738">
            <v>5.7439999999999998</v>
          </cell>
        </row>
        <row r="1739">
          <cell r="A1739">
            <v>2099</v>
          </cell>
          <cell r="B1739">
            <v>2099</v>
          </cell>
          <cell r="C1739">
            <v>5</v>
          </cell>
          <cell r="D1739">
            <v>0.67</v>
          </cell>
          <cell r="E1739">
            <v>7.6999999999999999E-2</v>
          </cell>
          <cell r="F1739">
            <v>5.7469999999999999</v>
          </cell>
        </row>
        <row r="1740">
          <cell r="A1740">
            <v>2100</v>
          </cell>
          <cell r="B1740">
            <v>2100</v>
          </cell>
          <cell r="C1740">
            <v>5</v>
          </cell>
          <cell r="D1740">
            <v>0.67</v>
          </cell>
          <cell r="E1740">
            <v>0.08</v>
          </cell>
          <cell r="F1740">
            <v>5.75</v>
          </cell>
        </row>
        <row r="1741">
          <cell r="A1741">
            <v>2101</v>
          </cell>
          <cell r="B1741">
            <v>2101</v>
          </cell>
          <cell r="C1741">
            <v>5</v>
          </cell>
          <cell r="D1741">
            <v>0.75</v>
          </cell>
          <cell r="E1741">
            <v>2E-3</v>
          </cell>
          <cell r="F1741">
            <v>5.7519999999999998</v>
          </cell>
        </row>
        <row r="1742">
          <cell r="A1742">
            <v>2102</v>
          </cell>
          <cell r="B1742">
            <v>2102</v>
          </cell>
          <cell r="C1742">
            <v>5</v>
          </cell>
          <cell r="D1742">
            <v>0.75</v>
          </cell>
          <cell r="E1742">
            <v>4.0000000000000001E-3</v>
          </cell>
          <cell r="F1742">
            <v>5.7539999999999996</v>
          </cell>
        </row>
        <row r="1743">
          <cell r="A1743">
            <v>2103</v>
          </cell>
          <cell r="B1743">
            <v>2103</v>
          </cell>
          <cell r="C1743">
            <v>5</v>
          </cell>
          <cell r="D1743">
            <v>0.75</v>
          </cell>
          <cell r="E1743">
            <v>6.0000000000000001E-3</v>
          </cell>
          <cell r="F1743">
            <v>5.7560000000000002</v>
          </cell>
        </row>
        <row r="1744">
          <cell r="A1744">
            <v>2104</v>
          </cell>
          <cell r="B1744">
            <v>2104</v>
          </cell>
          <cell r="C1744">
            <v>5</v>
          </cell>
          <cell r="D1744">
            <v>0.75</v>
          </cell>
          <cell r="E1744">
            <v>8.0000000000000002E-3</v>
          </cell>
          <cell r="F1744">
            <v>5.758</v>
          </cell>
        </row>
        <row r="1745">
          <cell r="A1745">
            <v>2105</v>
          </cell>
          <cell r="B1745">
            <v>2105</v>
          </cell>
          <cell r="C1745">
            <v>5</v>
          </cell>
          <cell r="D1745">
            <v>0.75</v>
          </cell>
          <cell r="E1745">
            <v>0.01</v>
          </cell>
          <cell r="F1745">
            <v>5.76</v>
          </cell>
        </row>
        <row r="1746">
          <cell r="A1746">
            <v>2106</v>
          </cell>
          <cell r="B1746">
            <v>2106</v>
          </cell>
          <cell r="C1746">
            <v>5</v>
          </cell>
          <cell r="D1746">
            <v>0.75</v>
          </cell>
          <cell r="E1746">
            <v>1.2E-2</v>
          </cell>
          <cell r="F1746">
            <v>5.7619999999999996</v>
          </cell>
        </row>
        <row r="1747">
          <cell r="A1747">
            <v>2107</v>
          </cell>
          <cell r="B1747">
            <v>2107</v>
          </cell>
          <cell r="C1747">
            <v>5</v>
          </cell>
          <cell r="D1747">
            <v>0.75</v>
          </cell>
          <cell r="E1747">
            <v>1.4E-2</v>
          </cell>
          <cell r="F1747">
            <v>5.7640000000000002</v>
          </cell>
        </row>
        <row r="1748">
          <cell r="A1748">
            <v>2108</v>
          </cell>
          <cell r="B1748">
            <v>2108</v>
          </cell>
          <cell r="C1748">
            <v>5</v>
          </cell>
          <cell r="D1748">
            <v>0.75</v>
          </cell>
          <cell r="E1748">
            <v>1.6E-2</v>
          </cell>
          <cell r="F1748">
            <v>5.766</v>
          </cell>
        </row>
        <row r="1749">
          <cell r="A1749">
            <v>2109</v>
          </cell>
          <cell r="B1749">
            <v>2109</v>
          </cell>
          <cell r="C1749">
            <v>5</v>
          </cell>
          <cell r="D1749">
            <v>0.75</v>
          </cell>
          <cell r="E1749">
            <v>1.7999999999999999E-2</v>
          </cell>
          <cell r="F1749">
            <v>5.7679999999999998</v>
          </cell>
        </row>
        <row r="1750">
          <cell r="A1750">
            <v>2110</v>
          </cell>
          <cell r="B1750">
            <v>2110</v>
          </cell>
          <cell r="C1750">
            <v>5</v>
          </cell>
          <cell r="D1750">
            <v>0.75</v>
          </cell>
          <cell r="E1750">
            <v>0.02</v>
          </cell>
          <cell r="F1750">
            <v>5.77</v>
          </cell>
        </row>
        <row r="1751">
          <cell r="A1751">
            <v>2111</v>
          </cell>
          <cell r="B1751">
            <v>2111</v>
          </cell>
          <cell r="C1751">
            <v>5</v>
          </cell>
          <cell r="D1751">
            <v>0.75</v>
          </cell>
          <cell r="E1751">
            <v>2.3E-2</v>
          </cell>
          <cell r="F1751">
            <v>5.7729999999999997</v>
          </cell>
        </row>
        <row r="1752">
          <cell r="A1752">
            <v>2112</v>
          </cell>
          <cell r="B1752">
            <v>2112</v>
          </cell>
          <cell r="C1752">
            <v>5</v>
          </cell>
          <cell r="D1752">
            <v>0.75</v>
          </cell>
          <cell r="E1752">
            <v>2.5999999999999999E-2</v>
          </cell>
          <cell r="F1752">
            <v>5.7759999999999998</v>
          </cell>
        </row>
        <row r="1753">
          <cell r="A1753">
            <v>2113</v>
          </cell>
          <cell r="B1753">
            <v>2113</v>
          </cell>
          <cell r="C1753">
            <v>5</v>
          </cell>
          <cell r="D1753">
            <v>0.75</v>
          </cell>
          <cell r="E1753">
            <v>2.9000000000000001E-2</v>
          </cell>
          <cell r="F1753">
            <v>5.7789999999999999</v>
          </cell>
        </row>
        <row r="1754">
          <cell r="A1754">
            <v>2114</v>
          </cell>
          <cell r="B1754">
            <v>2114</v>
          </cell>
          <cell r="C1754">
            <v>5</v>
          </cell>
          <cell r="D1754">
            <v>0.75</v>
          </cell>
          <cell r="E1754">
            <v>3.2000000000000001E-2</v>
          </cell>
          <cell r="F1754">
            <v>5.782</v>
          </cell>
        </row>
        <row r="1755">
          <cell r="A1755">
            <v>2115</v>
          </cell>
          <cell r="B1755">
            <v>2115</v>
          </cell>
          <cell r="C1755">
            <v>5</v>
          </cell>
          <cell r="D1755">
            <v>0.75</v>
          </cell>
          <cell r="E1755">
            <v>3.5000000000000003E-2</v>
          </cell>
          <cell r="F1755">
            <v>5.7850000000000001</v>
          </cell>
        </row>
        <row r="1756">
          <cell r="A1756">
            <v>2116</v>
          </cell>
          <cell r="B1756">
            <v>2116</v>
          </cell>
          <cell r="C1756">
            <v>5</v>
          </cell>
          <cell r="D1756">
            <v>0.75</v>
          </cell>
          <cell r="E1756">
            <v>3.7999999999999999E-2</v>
          </cell>
          <cell r="F1756">
            <v>5.7880000000000003</v>
          </cell>
        </row>
        <row r="1757">
          <cell r="A1757">
            <v>2117</v>
          </cell>
          <cell r="B1757">
            <v>2117</v>
          </cell>
          <cell r="C1757">
            <v>5</v>
          </cell>
          <cell r="D1757">
            <v>0.75</v>
          </cell>
          <cell r="E1757">
            <v>4.1000000000000002E-2</v>
          </cell>
          <cell r="F1757">
            <v>5.7910000000000004</v>
          </cell>
        </row>
        <row r="1758">
          <cell r="A1758">
            <v>2118</v>
          </cell>
          <cell r="B1758">
            <v>2118</v>
          </cell>
          <cell r="C1758">
            <v>5</v>
          </cell>
          <cell r="D1758">
            <v>0.75</v>
          </cell>
          <cell r="E1758">
            <v>4.3999999999999997E-2</v>
          </cell>
          <cell r="F1758">
            <v>5.7939999999999996</v>
          </cell>
        </row>
        <row r="1759">
          <cell r="A1759">
            <v>2119</v>
          </cell>
          <cell r="B1759">
            <v>2119</v>
          </cell>
          <cell r="C1759">
            <v>5</v>
          </cell>
          <cell r="D1759">
            <v>0.75</v>
          </cell>
          <cell r="E1759">
            <v>4.7E-2</v>
          </cell>
          <cell r="F1759">
            <v>5.7969999999999997</v>
          </cell>
        </row>
        <row r="1760">
          <cell r="A1760">
            <v>2120</v>
          </cell>
          <cell r="B1760">
            <v>2120</v>
          </cell>
          <cell r="C1760">
            <v>5</v>
          </cell>
          <cell r="D1760">
            <v>0.75</v>
          </cell>
          <cell r="E1760">
            <v>0.05</v>
          </cell>
          <cell r="F1760">
            <v>5.8</v>
          </cell>
        </row>
        <row r="1761">
          <cell r="A1761">
            <v>2121</v>
          </cell>
          <cell r="B1761">
            <v>2121</v>
          </cell>
          <cell r="C1761">
            <v>5</v>
          </cell>
          <cell r="D1761">
            <v>0.75</v>
          </cell>
          <cell r="E1761">
            <v>5.2999999999999999E-2</v>
          </cell>
          <cell r="F1761">
            <v>5.8029999999999999</v>
          </cell>
        </row>
        <row r="1762">
          <cell r="A1762">
            <v>2122</v>
          </cell>
          <cell r="B1762">
            <v>2122</v>
          </cell>
          <cell r="C1762">
            <v>5</v>
          </cell>
          <cell r="D1762">
            <v>0.75</v>
          </cell>
          <cell r="E1762">
            <v>5.6000000000000001E-2</v>
          </cell>
          <cell r="F1762">
            <v>5.806</v>
          </cell>
        </row>
        <row r="1763">
          <cell r="A1763">
            <v>2123</v>
          </cell>
          <cell r="B1763">
            <v>2123</v>
          </cell>
          <cell r="C1763">
            <v>5</v>
          </cell>
          <cell r="D1763">
            <v>0.75</v>
          </cell>
          <cell r="E1763">
            <v>5.8999999999999997E-2</v>
          </cell>
          <cell r="F1763">
            <v>5.8090000000000002</v>
          </cell>
        </row>
        <row r="1764">
          <cell r="A1764">
            <v>2124</v>
          </cell>
          <cell r="B1764">
            <v>2124</v>
          </cell>
          <cell r="C1764">
            <v>5</v>
          </cell>
          <cell r="D1764">
            <v>0.75</v>
          </cell>
          <cell r="E1764">
            <v>6.2E-2</v>
          </cell>
          <cell r="F1764">
            <v>5.8120000000000003</v>
          </cell>
        </row>
        <row r="1765">
          <cell r="A1765">
            <v>2125</v>
          </cell>
          <cell r="B1765">
            <v>2125</v>
          </cell>
          <cell r="C1765">
            <v>5</v>
          </cell>
          <cell r="D1765">
            <v>0.75</v>
          </cell>
          <cell r="E1765">
            <v>6.5000000000000002E-2</v>
          </cell>
          <cell r="F1765">
            <v>5.8150000000000004</v>
          </cell>
        </row>
        <row r="1766">
          <cell r="A1766">
            <v>2126</v>
          </cell>
          <cell r="B1766">
            <v>2126</v>
          </cell>
          <cell r="C1766">
            <v>5</v>
          </cell>
          <cell r="D1766">
            <v>0.75</v>
          </cell>
          <cell r="E1766">
            <v>6.8000000000000005E-2</v>
          </cell>
          <cell r="F1766">
            <v>5.8179999999999996</v>
          </cell>
        </row>
        <row r="1767">
          <cell r="A1767">
            <v>2127</v>
          </cell>
          <cell r="B1767">
            <v>2127</v>
          </cell>
          <cell r="C1767">
            <v>5</v>
          </cell>
          <cell r="D1767">
            <v>0.75</v>
          </cell>
          <cell r="E1767">
            <v>7.0999999999999994E-2</v>
          </cell>
          <cell r="F1767">
            <v>5.8209999999999997</v>
          </cell>
        </row>
        <row r="1768">
          <cell r="A1768">
            <v>2128</v>
          </cell>
          <cell r="B1768">
            <v>2128</v>
          </cell>
          <cell r="C1768">
            <v>5</v>
          </cell>
          <cell r="D1768">
            <v>0.75</v>
          </cell>
          <cell r="E1768">
            <v>7.3999999999999996E-2</v>
          </cell>
          <cell r="F1768">
            <v>5.8239999999999998</v>
          </cell>
        </row>
        <row r="1769">
          <cell r="A1769">
            <v>2129</v>
          </cell>
          <cell r="B1769">
            <v>2129</v>
          </cell>
          <cell r="C1769">
            <v>5</v>
          </cell>
          <cell r="D1769">
            <v>0.75</v>
          </cell>
          <cell r="E1769">
            <v>7.6999999999999999E-2</v>
          </cell>
          <cell r="F1769">
            <v>5.827</v>
          </cell>
        </row>
        <row r="1770">
          <cell r="A1770">
            <v>2130</v>
          </cell>
          <cell r="B1770">
            <v>2130</v>
          </cell>
          <cell r="C1770">
            <v>5</v>
          </cell>
          <cell r="D1770">
            <v>0.75</v>
          </cell>
          <cell r="E1770">
            <v>0.08</v>
          </cell>
          <cell r="F1770">
            <v>5.83</v>
          </cell>
        </row>
        <row r="1771">
          <cell r="A1771">
            <v>2131</v>
          </cell>
          <cell r="B1771">
            <v>2131</v>
          </cell>
          <cell r="C1771">
            <v>5</v>
          </cell>
          <cell r="D1771">
            <v>0.75</v>
          </cell>
          <cell r="E1771">
            <v>0.08</v>
          </cell>
          <cell r="F1771">
            <v>5.83</v>
          </cell>
        </row>
        <row r="1772">
          <cell r="A1772">
            <v>2132</v>
          </cell>
          <cell r="B1772">
            <v>2132</v>
          </cell>
          <cell r="C1772">
            <v>5</v>
          </cell>
          <cell r="D1772">
            <v>0.83</v>
          </cell>
          <cell r="E1772">
            <v>2E-3</v>
          </cell>
          <cell r="F1772">
            <v>5.8319999999999999</v>
          </cell>
        </row>
        <row r="1773">
          <cell r="A1773">
            <v>2133</v>
          </cell>
          <cell r="B1773">
            <v>2133</v>
          </cell>
          <cell r="C1773">
            <v>5</v>
          </cell>
          <cell r="D1773">
            <v>0.83</v>
          </cell>
          <cell r="E1773">
            <v>4.0000000000000001E-3</v>
          </cell>
          <cell r="F1773">
            <v>5.8339999999999996</v>
          </cell>
        </row>
        <row r="1774">
          <cell r="A1774">
            <v>2134</v>
          </cell>
          <cell r="B1774">
            <v>2134</v>
          </cell>
          <cell r="C1774">
            <v>5</v>
          </cell>
          <cell r="D1774">
            <v>0.83</v>
          </cell>
          <cell r="E1774">
            <v>6.0000000000000001E-3</v>
          </cell>
          <cell r="F1774">
            <v>5.8360000000000003</v>
          </cell>
        </row>
        <row r="1775">
          <cell r="A1775">
            <v>2135</v>
          </cell>
          <cell r="B1775">
            <v>2135</v>
          </cell>
          <cell r="C1775">
            <v>5</v>
          </cell>
          <cell r="D1775">
            <v>0.83</v>
          </cell>
          <cell r="E1775">
            <v>8.0000000000000002E-3</v>
          </cell>
          <cell r="F1775">
            <v>5.8380000000000001</v>
          </cell>
        </row>
        <row r="1776">
          <cell r="A1776">
            <v>2136</v>
          </cell>
          <cell r="B1776">
            <v>2136</v>
          </cell>
          <cell r="C1776">
            <v>5</v>
          </cell>
          <cell r="D1776">
            <v>0.83</v>
          </cell>
          <cell r="E1776">
            <v>0.01</v>
          </cell>
          <cell r="F1776">
            <v>5.84</v>
          </cell>
        </row>
        <row r="1777">
          <cell r="A1777">
            <v>2137</v>
          </cell>
          <cell r="B1777">
            <v>2137</v>
          </cell>
          <cell r="C1777">
            <v>5</v>
          </cell>
          <cell r="D1777">
            <v>0.83</v>
          </cell>
          <cell r="E1777">
            <v>1.2E-2</v>
          </cell>
          <cell r="F1777">
            <v>5.8419999999999996</v>
          </cell>
        </row>
        <row r="1778">
          <cell r="A1778">
            <v>2138</v>
          </cell>
          <cell r="B1778">
            <v>2138</v>
          </cell>
          <cell r="C1778">
            <v>5</v>
          </cell>
          <cell r="D1778">
            <v>0.83</v>
          </cell>
          <cell r="E1778">
            <v>1.4E-2</v>
          </cell>
          <cell r="F1778">
            <v>5.8440000000000003</v>
          </cell>
        </row>
        <row r="1779">
          <cell r="A1779">
            <v>2139</v>
          </cell>
          <cell r="B1779">
            <v>2139</v>
          </cell>
          <cell r="C1779">
            <v>5</v>
          </cell>
          <cell r="D1779">
            <v>0.83</v>
          </cell>
          <cell r="E1779">
            <v>1.6E-2</v>
          </cell>
          <cell r="F1779">
            <v>5.8460000000000001</v>
          </cell>
        </row>
        <row r="1780">
          <cell r="A1780">
            <v>2140</v>
          </cell>
          <cell r="B1780">
            <v>2140</v>
          </cell>
          <cell r="C1780">
            <v>5</v>
          </cell>
          <cell r="D1780">
            <v>0.83</v>
          </cell>
          <cell r="E1780">
            <v>1.7999999999999999E-2</v>
          </cell>
          <cell r="F1780">
            <v>5.8479999999999999</v>
          </cell>
        </row>
        <row r="1781">
          <cell r="A1781">
            <v>2141</v>
          </cell>
          <cell r="B1781">
            <v>2141</v>
          </cell>
          <cell r="C1781">
            <v>5</v>
          </cell>
          <cell r="D1781">
            <v>0.83</v>
          </cell>
          <cell r="E1781">
            <v>0.02</v>
          </cell>
          <cell r="F1781">
            <v>5.85</v>
          </cell>
        </row>
        <row r="1782">
          <cell r="A1782">
            <v>2142</v>
          </cell>
          <cell r="B1782">
            <v>2142</v>
          </cell>
          <cell r="C1782">
            <v>5</v>
          </cell>
          <cell r="D1782">
            <v>0.83</v>
          </cell>
          <cell r="E1782">
            <v>2.3E-2</v>
          </cell>
          <cell r="F1782">
            <v>5.8529999999999998</v>
          </cell>
        </row>
        <row r="1783">
          <cell r="A1783">
            <v>2143</v>
          </cell>
          <cell r="B1783">
            <v>2143</v>
          </cell>
          <cell r="C1783">
            <v>5</v>
          </cell>
          <cell r="D1783">
            <v>0.83</v>
          </cell>
          <cell r="E1783">
            <v>2.5999999999999999E-2</v>
          </cell>
          <cell r="F1783">
            <v>5.8559999999999999</v>
          </cell>
        </row>
        <row r="1784">
          <cell r="A1784">
            <v>2144</v>
          </cell>
          <cell r="B1784">
            <v>2144</v>
          </cell>
          <cell r="C1784">
            <v>5</v>
          </cell>
          <cell r="D1784">
            <v>0.83</v>
          </cell>
          <cell r="E1784">
            <v>2.9000000000000001E-2</v>
          </cell>
          <cell r="F1784">
            <v>5.859</v>
          </cell>
        </row>
        <row r="1785">
          <cell r="A1785">
            <v>2145</v>
          </cell>
          <cell r="B1785">
            <v>2145</v>
          </cell>
          <cell r="C1785">
            <v>5</v>
          </cell>
          <cell r="D1785">
            <v>0.83</v>
          </cell>
          <cell r="E1785">
            <v>3.2000000000000001E-2</v>
          </cell>
          <cell r="F1785">
            <v>5.8620000000000001</v>
          </cell>
        </row>
        <row r="1786">
          <cell r="A1786">
            <v>2146</v>
          </cell>
          <cell r="B1786">
            <v>2146</v>
          </cell>
          <cell r="C1786">
            <v>5</v>
          </cell>
          <cell r="D1786">
            <v>0.83</v>
          </cell>
          <cell r="E1786">
            <v>3.5000000000000003E-2</v>
          </cell>
          <cell r="F1786">
            <v>5.8650000000000002</v>
          </cell>
        </row>
        <row r="1787">
          <cell r="A1787">
            <v>2147</v>
          </cell>
          <cell r="B1787">
            <v>2147</v>
          </cell>
          <cell r="C1787">
            <v>5</v>
          </cell>
          <cell r="D1787">
            <v>0.83</v>
          </cell>
          <cell r="E1787">
            <v>3.7999999999999999E-2</v>
          </cell>
          <cell r="F1787">
            <v>5.8680000000000003</v>
          </cell>
        </row>
        <row r="1788">
          <cell r="A1788">
            <v>2148</v>
          </cell>
          <cell r="B1788">
            <v>2148</v>
          </cell>
          <cell r="C1788">
            <v>5</v>
          </cell>
          <cell r="D1788">
            <v>0.83</v>
          </cell>
          <cell r="E1788">
            <v>4.1000000000000002E-2</v>
          </cell>
          <cell r="F1788">
            <v>5.8710000000000004</v>
          </cell>
        </row>
        <row r="1789">
          <cell r="A1789">
            <v>2149</v>
          </cell>
          <cell r="B1789">
            <v>2149</v>
          </cell>
          <cell r="C1789">
            <v>5</v>
          </cell>
          <cell r="D1789">
            <v>0.83</v>
          </cell>
          <cell r="E1789">
            <v>4.3999999999999997E-2</v>
          </cell>
          <cell r="F1789">
            <v>5.8739999999999997</v>
          </cell>
        </row>
        <row r="1790">
          <cell r="A1790">
            <v>2150</v>
          </cell>
          <cell r="B1790">
            <v>2150</v>
          </cell>
          <cell r="C1790">
            <v>5</v>
          </cell>
          <cell r="D1790">
            <v>0.83</v>
          </cell>
          <cell r="E1790">
            <v>4.7E-2</v>
          </cell>
          <cell r="F1790">
            <v>5.8769999999999998</v>
          </cell>
        </row>
        <row r="1791">
          <cell r="A1791">
            <v>2151</v>
          </cell>
          <cell r="B1791">
            <v>2151</v>
          </cell>
          <cell r="C1791">
            <v>5</v>
          </cell>
          <cell r="D1791">
            <v>0.83</v>
          </cell>
          <cell r="E1791">
            <v>0.05</v>
          </cell>
          <cell r="F1791">
            <v>5.88</v>
          </cell>
        </row>
        <row r="1792">
          <cell r="A1792">
            <v>2152</v>
          </cell>
          <cell r="B1792">
            <v>2152</v>
          </cell>
          <cell r="C1792">
            <v>5</v>
          </cell>
          <cell r="D1792">
            <v>0.83</v>
          </cell>
          <cell r="E1792">
            <v>5.2999999999999999E-2</v>
          </cell>
          <cell r="F1792">
            <v>5.883</v>
          </cell>
        </row>
        <row r="1793">
          <cell r="A1793">
            <v>2153</v>
          </cell>
          <cell r="B1793">
            <v>2153</v>
          </cell>
          <cell r="C1793">
            <v>5</v>
          </cell>
          <cell r="D1793">
            <v>0.83</v>
          </cell>
          <cell r="E1793">
            <v>5.6000000000000001E-2</v>
          </cell>
          <cell r="F1793">
            <v>5.8860000000000001</v>
          </cell>
        </row>
        <row r="1794">
          <cell r="A1794">
            <v>2154</v>
          </cell>
          <cell r="B1794">
            <v>2154</v>
          </cell>
          <cell r="C1794">
            <v>5</v>
          </cell>
          <cell r="D1794">
            <v>0.83</v>
          </cell>
          <cell r="E1794">
            <v>5.8999999999999997E-2</v>
          </cell>
          <cell r="F1794">
            <v>5.8890000000000002</v>
          </cell>
        </row>
        <row r="1795">
          <cell r="A1795">
            <v>2155</v>
          </cell>
          <cell r="B1795">
            <v>2155</v>
          </cell>
          <cell r="C1795">
            <v>5</v>
          </cell>
          <cell r="D1795">
            <v>0.83</v>
          </cell>
          <cell r="E1795">
            <v>6.2E-2</v>
          </cell>
          <cell r="F1795">
            <v>5.8920000000000003</v>
          </cell>
        </row>
        <row r="1796">
          <cell r="A1796">
            <v>2156</v>
          </cell>
          <cell r="B1796">
            <v>2156</v>
          </cell>
          <cell r="C1796">
            <v>5</v>
          </cell>
          <cell r="D1796">
            <v>0.83</v>
          </cell>
          <cell r="E1796">
            <v>6.5000000000000002E-2</v>
          </cell>
          <cell r="F1796">
            <v>5.8950000000000005</v>
          </cell>
        </row>
        <row r="1797">
          <cell r="A1797">
            <v>2157</v>
          </cell>
          <cell r="B1797">
            <v>2157</v>
          </cell>
          <cell r="C1797">
            <v>5</v>
          </cell>
          <cell r="D1797">
            <v>0.83</v>
          </cell>
          <cell r="E1797">
            <v>6.8000000000000005E-2</v>
          </cell>
          <cell r="F1797">
            <v>5.8979999999999997</v>
          </cell>
        </row>
        <row r="1798">
          <cell r="A1798">
            <v>2158</v>
          </cell>
          <cell r="B1798">
            <v>2158</v>
          </cell>
          <cell r="C1798">
            <v>5</v>
          </cell>
          <cell r="D1798">
            <v>0.83</v>
          </cell>
          <cell r="E1798">
            <v>7.0999999999999994E-2</v>
          </cell>
          <cell r="F1798">
            <v>5.9009999999999998</v>
          </cell>
        </row>
        <row r="1799">
          <cell r="A1799">
            <v>2159</v>
          </cell>
          <cell r="B1799">
            <v>2159</v>
          </cell>
          <cell r="C1799">
            <v>5</v>
          </cell>
          <cell r="D1799">
            <v>0.83</v>
          </cell>
          <cell r="E1799">
            <v>7.3999999999999996E-2</v>
          </cell>
          <cell r="F1799">
            <v>5.9039999999999999</v>
          </cell>
        </row>
        <row r="1800">
          <cell r="A1800">
            <v>2160</v>
          </cell>
          <cell r="B1800">
            <v>2160</v>
          </cell>
          <cell r="C1800">
            <v>5</v>
          </cell>
          <cell r="D1800">
            <v>0.83</v>
          </cell>
          <cell r="E1800">
            <v>7.6999999999999999E-2</v>
          </cell>
          <cell r="F1800">
            <v>5.907</v>
          </cell>
        </row>
        <row r="1801">
          <cell r="A1801">
            <v>2161</v>
          </cell>
          <cell r="B1801">
            <v>2161</v>
          </cell>
          <cell r="C1801">
            <v>5</v>
          </cell>
          <cell r="D1801">
            <v>0.83</v>
          </cell>
          <cell r="E1801">
            <v>0.08</v>
          </cell>
          <cell r="F1801">
            <v>5.91</v>
          </cell>
        </row>
        <row r="1802">
          <cell r="A1802">
            <v>2162</v>
          </cell>
          <cell r="B1802">
            <v>2162</v>
          </cell>
          <cell r="C1802">
            <v>5</v>
          </cell>
          <cell r="D1802">
            <v>0.92</v>
          </cell>
          <cell r="E1802">
            <v>2E-3</v>
          </cell>
          <cell r="F1802">
            <v>5.9219999999999997</v>
          </cell>
        </row>
        <row r="1803">
          <cell r="A1803">
            <v>2163</v>
          </cell>
          <cell r="B1803">
            <v>2163</v>
          </cell>
          <cell r="C1803">
            <v>5</v>
          </cell>
          <cell r="D1803">
            <v>0.92</v>
          </cell>
          <cell r="E1803">
            <v>4.0000000000000001E-3</v>
          </cell>
          <cell r="F1803">
            <v>5.9239999999999995</v>
          </cell>
        </row>
        <row r="1804">
          <cell r="A1804">
            <v>2164</v>
          </cell>
          <cell r="B1804">
            <v>2164</v>
          </cell>
          <cell r="C1804">
            <v>5</v>
          </cell>
          <cell r="D1804">
            <v>0.92</v>
          </cell>
          <cell r="E1804">
            <v>6.0000000000000001E-3</v>
          </cell>
          <cell r="F1804">
            <v>5.9260000000000002</v>
          </cell>
        </row>
        <row r="1805">
          <cell r="A1805">
            <v>2165</v>
          </cell>
          <cell r="B1805">
            <v>2165</v>
          </cell>
          <cell r="C1805">
            <v>5</v>
          </cell>
          <cell r="D1805">
            <v>0.92</v>
          </cell>
          <cell r="E1805">
            <v>8.0000000000000002E-3</v>
          </cell>
          <cell r="F1805">
            <v>5.9279999999999999</v>
          </cell>
        </row>
        <row r="1806">
          <cell r="A1806">
            <v>2166</v>
          </cell>
          <cell r="B1806">
            <v>2166</v>
          </cell>
          <cell r="C1806">
            <v>5</v>
          </cell>
          <cell r="D1806">
            <v>0.92</v>
          </cell>
          <cell r="E1806">
            <v>0.01</v>
          </cell>
          <cell r="F1806">
            <v>5.93</v>
          </cell>
        </row>
        <row r="1807">
          <cell r="A1807">
            <v>2167</v>
          </cell>
          <cell r="B1807">
            <v>2167</v>
          </cell>
          <cell r="C1807">
            <v>5</v>
          </cell>
          <cell r="D1807">
            <v>0.92</v>
          </cell>
          <cell r="E1807">
            <v>1.2E-2</v>
          </cell>
          <cell r="F1807">
            <v>5.9319999999999995</v>
          </cell>
        </row>
        <row r="1808">
          <cell r="A1808">
            <v>2168</v>
          </cell>
          <cell r="B1808">
            <v>2168</v>
          </cell>
          <cell r="C1808">
            <v>5</v>
          </cell>
          <cell r="D1808">
            <v>0.92</v>
          </cell>
          <cell r="E1808">
            <v>1.4E-2</v>
          </cell>
          <cell r="F1808">
            <v>5.9340000000000002</v>
          </cell>
        </row>
        <row r="1809">
          <cell r="A1809">
            <v>2169</v>
          </cell>
          <cell r="B1809">
            <v>2169</v>
          </cell>
          <cell r="C1809">
            <v>5</v>
          </cell>
          <cell r="D1809">
            <v>0.92</v>
          </cell>
          <cell r="E1809">
            <v>1.6E-2</v>
          </cell>
          <cell r="F1809">
            <v>5.9359999999999999</v>
          </cell>
        </row>
        <row r="1810">
          <cell r="A1810">
            <v>2170</v>
          </cell>
          <cell r="B1810">
            <v>2170</v>
          </cell>
          <cell r="C1810">
            <v>5</v>
          </cell>
          <cell r="D1810">
            <v>0.92</v>
          </cell>
          <cell r="E1810">
            <v>1.7999999999999999E-2</v>
          </cell>
          <cell r="F1810">
            <v>5.9379999999999997</v>
          </cell>
        </row>
        <row r="1811">
          <cell r="A1811">
            <v>2171</v>
          </cell>
          <cell r="B1811">
            <v>2171</v>
          </cell>
          <cell r="C1811">
            <v>5</v>
          </cell>
          <cell r="D1811">
            <v>0.92</v>
          </cell>
          <cell r="E1811">
            <v>0.02</v>
          </cell>
          <cell r="F1811">
            <v>5.9399999999999995</v>
          </cell>
        </row>
        <row r="1812">
          <cell r="A1812">
            <v>2172</v>
          </cell>
          <cell r="B1812">
            <v>2172</v>
          </cell>
          <cell r="C1812">
            <v>5</v>
          </cell>
          <cell r="D1812">
            <v>0.92</v>
          </cell>
          <cell r="E1812">
            <v>2.3E-2</v>
          </cell>
          <cell r="F1812">
            <v>5.9429999999999996</v>
          </cell>
        </row>
        <row r="1813">
          <cell r="A1813">
            <v>2173</v>
          </cell>
          <cell r="B1813">
            <v>2173</v>
          </cell>
          <cell r="C1813">
            <v>5</v>
          </cell>
          <cell r="D1813">
            <v>0.92</v>
          </cell>
          <cell r="E1813">
            <v>2.5999999999999999E-2</v>
          </cell>
          <cell r="F1813">
            <v>5.9459999999999997</v>
          </cell>
        </row>
        <row r="1814">
          <cell r="A1814">
            <v>2174</v>
          </cell>
          <cell r="B1814">
            <v>2174</v>
          </cell>
          <cell r="C1814">
            <v>5</v>
          </cell>
          <cell r="D1814">
            <v>0.92</v>
          </cell>
          <cell r="E1814">
            <v>2.9000000000000001E-2</v>
          </cell>
          <cell r="F1814">
            <v>5.9489999999999998</v>
          </cell>
        </row>
        <row r="1815">
          <cell r="A1815">
            <v>2175</v>
          </cell>
          <cell r="B1815">
            <v>2175</v>
          </cell>
          <cell r="C1815">
            <v>5</v>
          </cell>
          <cell r="D1815">
            <v>0.92</v>
          </cell>
          <cell r="E1815">
            <v>3.2000000000000001E-2</v>
          </cell>
          <cell r="F1815">
            <v>5.952</v>
          </cell>
        </row>
        <row r="1816">
          <cell r="A1816">
            <v>2176</v>
          </cell>
          <cell r="B1816">
            <v>2176</v>
          </cell>
          <cell r="C1816">
            <v>5</v>
          </cell>
          <cell r="D1816">
            <v>0.92</v>
          </cell>
          <cell r="E1816">
            <v>3.5000000000000003E-2</v>
          </cell>
          <cell r="F1816">
            <v>5.9550000000000001</v>
          </cell>
        </row>
        <row r="1817">
          <cell r="A1817">
            <v>2177</v>
          </cell>
          <cell r="B1817">
            <v>2177</v>
          </cell>
          <cell r="C1817">
            <v>5</v>
          </cell>
          <cell r="D1817">
            <v>0.92</v>
          </cell>
          <cell r="E1817">
            <v>3.7999999999999999E-2</v>
          </cell>
          <cell r="F1817">
            <v>5.9580000000000002</v>
          </cell>
        </row>
        <row r="1818">
          <cell r="A1818">
            <v>2178</v>
          </cell>
          <cell r="B1818">
            <v>2178</v>
          </cell>
          <cell r="C1818">
            <v>5</v>
          </cell>
          <cell r="D1818">
            <v>0.92</v>
          </cell>
          <cell r="E1818">
            <v>4.1000000000000002E-2</v>
          </cell>
          <cell r="F1818">
            <v>5.9610000000000003</v>
          </cell>
        </row>
        <row r="1819">
          <cell r="A1819">
            <v>2179</v>
          </cell>
          <cell r="B1819">
            <v>2179</v>
          </cell>
          <cell r="C1819">
            <v>5</v>
          </cell>
          <cell r="D1819">
            <v>0.92</v>
          </cell>
          <cell r="E1819">
            <v>4.3999999999999997E-2</v>
          </cell>
          <cell r="F1819">
            <v>5.9639999999999995</v>
          </cell>
        </row>
        <row r="1820">
          <cell r="A1820">
            <v>2180</v>
          </cell>
          <cell r="B1820">
            <v>2180</v>
          </cell>
          <cell r="C1820">
            <v>5</v>
          </cell>
          <cell r="D1820">
            <v>0.92</v>
          </cell>
          <cell r="E1820">
            <v>4.7E-2</v>
          </cell>
          <cell r="F1820">
            <v>5.9669999999999996</v>
          </cell>
        </row>
        <row r="1821">
          <cell r="A1821">
            <v>2181</v>
          </cell>
          <cell r="B1821">
            <v>2181</v>
          </cell>
          <cell r="C1821">
            <v>5</v>
          </cell>
          <cell r="D1821">
            <v>0.92</v>
          </cell>
          <cell r="E1821">
            <v>0.05</v>
          </cell>
          <cell r="F1821">
            <v>5.97</v>
          </cell>
        </row>
        <row r="1822">
          <cell r="A1822">
            <v>2182</v>
          </cell>
          <cell r="B1822">
            <v>2182</v>
          </cell>
          <cell r="C1822">
            <v>5</v>
          </cell>
          <cell r="D1822">
            <v>0.92</v>
          </cell>
          <cell r="E1822">
            <v>5.2999999999999999E-2</v>
          </cell>
          <cell r="F1822">
            <v>5.9729999999999999</v>
          </cell>
        </row>
        <row r="1823">
          <cell r="A1823">
            <v>2183</v>
          </cell>
          <cell r="B1823">
            <v>2183</v>
          </cell>
          <cell r="C1823">
            <v>5</v>
          </cell>
          <cell r="D1823">
            <v>0.92</v>
          </cell>
          <cell r="E1823">
            <v>5.6000000000000001E-2</v>
          </cell>
          <cell r="F1823">
            <v>5.976</v>
          </cell>
        </row>
        <row r="1824">
          <cell r="A1824">
            <v>2184</v>
          </cell>
          <cell r="B1824">
            <v>2184</v>
          </cell>
          <cell r="C1824">
            <v>5</v>
          </cell>
          <cell r="D1824">
            <v>0.92</v>
          </cell>
          <cell r="E1824">
            <v>5.8999999999999997E-2</v>
          </cell>
          <cell r="F1824">
            <v>5.9790000000000001</v>
          </cell>
        </row>
        <row r="1825">
          <cell r="A1825">
            <v>2185</v>
          </cell>
          <cell r="B1825">
            <v>2185</v>
          </cell>
          <cell r="C1825">
            <v>5</v>
          </cell>
          <cell r="D1825">
            <v>0.92</v>
          </cell>
          <cell r="E1825">
            <v>6.2E-2</v>
          </cell>
          <cell r="F1825">
            <v>5.9820000000000002</v>
          </cell>
        </row>
        <row r="1826">
          <cell r="A1826">
            <v>2186</v>
          </cell>
          <cell r="B1826">
            <v>2186</v>
          </cell>
          <cell r="C1826">
            <v>5</v>
          </cell>
          <cell r="D1826">
            <v>0.92</v>
          </cell>
          <cell r="E1826">
            <v>6.5000000000000002E-2</v>
          </cell>
          <cell r="F1826">
            <v>5.9850000000000003</v>
          </cell>
        </row>
        <row r="1827">
          <cell r="A1827">
            <v>2187</v>
          </cell>
          <cell r="B1827">
            <v>2187</v>
          </cell>
          <cell r="C1827">
            <v>5</v>
          </cell>
          <cell r="D1827">
            <v>0.92</v>
          </cell>
          <cell r="E1827">
            <v>6.8000000000000005E-2</v>
          </cell>
          <cell r="F1827">
            <v>5.9879999999999995</v>
          </cell>
        </row>
        <row r="1828">
          <cell r="A1828">
            <v>2188</v>
          </cell>
          <cell r="B1828">
            <v>2188</v>
          </cell>
          <cell r="C1828">
            <v>5</v>
          </cell>
          <cell r="D1828">
            <v>0.92</v>
          </cell>
          <cell r="E1828">
            <v>7.0999999999999994E-2</v>
          </cell>
          <cell r="F1828">
            <v>5.9909999999999997</v>
          </cell>
        </row>
        <row r="1829">
          <cell r="A1829">
            <v>2189</v>
          </cell>
          <cell r="B1829">
            <v>2189</v>
          </cell>
          <cell r="C1829">
            <v>5</v>
          </cell>
          <cell r="D1829">
            <v>0.92</v>
          </cell>
          <cell r="E1829">
            <v>7.3999999999999996E-2</v>
          </cell>
          <cell r="F1829">
            <v>5.9939999999999998</v>
          </cell>
        </row>
        <row r="1830">
          <cell r="A1830">
            <v>2190</v>
          </cell>
          <cell r="B1830">
            <v>2190</v>
          </cell>
          <cell r="C1830">
            <v>5</v>
          </cell>
          <cell r="D1830">
            <v>0.92</v>
          </cell>
          <cell r="E1830">
            <v>7.6999999999999999E-2</v>
          </cell>
          <cell r="F1830">
            <v>5.9969999999999999</v>
          </cell>
        </row>
        <row r="1831">
          <cell r="A1831">
            <v>2191</v>
          </cell>
          <cell r="B1831">
            <v>2191</v>
          </cell>
          <cell r="C1831">
            <v>5</v>
          </cell>
          <cell r="D1831">
            <v>0.92</v>
          </cell>
          <cell r="E1831">
            <v>0.08</v>
          </cell>
          <cell r="F1831">
            <v>6</v>
          </cell>
        </row>
        <row r="1832">
          <cell r="A1832">
            <v>2192</v>
          </cell>
          <cell r="B1832">
            <v>2192</v>
          </cell>
          <cell r="C1832">
            <v>5</v>
          </cell>
          <cell r="D1832">
            <v>0.92</v>
          </cell>
          <cell r="E1832">
            <v>0.08</v>
          </cell>
          <cell r="F1832">
            <v>6</v>
          </cell>
        </row>
        <row r="1833">
          <cell r="A1833">
            <v>2193</v>
          </cell>
          <cell r="B1833">
            <v>2193</v>
          </cell>
          <cell r="C1833">
            <v>6</v>
          </cell>
          <cell r="D1833">
            <v>0</v>
          </cell>
          <cell r="E1833">
            <v>2E-3</v>
          </cell>
          <cell r="F1833">
            <v>6.0019999999999998</v>
          </cell>
        </row>
        <row r="1834">
          <cell r="A1834">
            <v>2194</v>
          </cell>
          <cell r="B1834">
            <v>2194</v>
          </cell>
          <cell r="C1834">
            <v>6</v>
          </cell>
          <cell r="D1834">
            <v>0</v>
          </cell>
          <cell r="E1834">
            <v>4.0000000000000001E-3</v>
          </cell>
          <cell r="F1834">
            <v>6.0039999999999996</v>
          </cell>
        </row>
        <row r="1835">
          <cell r="A1835">
            <v>2195</v>
          </cell>
          <cell r="B1835">
            <v>2195</v>
          </cell>
          <cell r="C1835">
            <v>6</v>
          </cell>
          <cell r="D1835">
            <v>0</v>
          </cell>
          <cell r="E1835">
            <v>6.0000000000000001E-3</v>
          </cell>
          <cell r="F1835">
            <v>6.0060000000000002</v>
          </cell>
        </row>
        <row r="1836">
          <cell r="A1836">
            <v>2196</v>
          </cell>
          <cell r="B1836">
            <v>2196</v>
          </cell>
          <cell r="C1836">
            <v>6</v>
          </cell>
          <cell r="D1836">
            <v>0</v>
          </cell>
          <cell r="E1836">
            <v>8.0000000000000002E-3</v>
          </cell>
          <cell r="F1836">
            <v>6.008</v>
          </cell>
        </row>
        <row r="1837">
          <cell r="A1837">
            <v>2197</v>
          </cell>
          <cell r="B1837">
            <v>2197</v>
          </cell>
          <cell r="C1837">
            <v>6</v>
          </cell>
          <cell r="D1837">
            <v>0</v>
          </cell>
          <cell r="E1837">
            <v>0.01</v>
          </cell>
          <cell r="F1837">
            <v>6.01</v>
          </cell>
        </row>
        <row r="1838">
          <cell r="A1838">
            <v>2198</v>
          </cell>
          <cell r="B1838">
            <v>2198</v>
          </cell>
          <cell r="C1838">
            <v>6</v>
          </cell>
          <cell r="D1838">
            <v>0</v>
          </cell>
          <cell r="E1838">
            <v>1.2E-2</v>
          </cell>
          <cell r="F1838">
            <v>6.0119999999999996</v>
          </cell>
        </row>
        <row r="1839">
          <cell r="A1839">
            <v>2199</v>
          </cell>
          <cell r="B1839">
            <v>2199</v>
          </cell>
          <cell r="C1839">
            <v>6</v>
          </cell>
          <cell r="D1839">
            <v>0</v>
          </cell>
          <cell r="E1839">
            <v>1.4E-2</v>
          </cell>
          <cell r="F1839">
            <v>6.0140000000000002</v>
          </cell>
        </row>
        <row r="1840">
          <cell r="A1840">
            <v>2200</v>
          </cell>
          <cell r="B1840">
            <v>2200</v>
          </cell>
          <cell r="C1840">
            <v>6</v>
          </cell>
          <cell r="D1840">
            <v>0</v>
          </cell>
          <cell r="E1840">
            <v>1.6E-2</v>
          </cell>
          <cell r="F1840">
            <v>6.016</v>
          </cell>
        </row>
        <row r="1841">
          <cell r="A1841">
            <v>2201</v>
          </cell>
          <cell r="B1841">
            <v>2201</v>
          </cell>
          <cell r="C1841">
            <v>6</v>
          </cell>
          <cell r="D1841">
            <v>0</v>
          </cell>
          <cell r="E1841">
            <v>1.7999999999999999E-2</v>
          </cell>
          <cell r="F1841">
            <v>6.0179999999999998</v>
          </cell>
        </row>
        <row r="1842">
          <cell r="A1842">
            <v>2202</v>
          </cell>
          <cell r="B1842">
            <v>2202</v>
          </cell>
          <cell r="C1842">
            <v>6</v>
          </cell>
          <cell r="D1842">
            <v>0</v>
          </cell>
          <cell r="E1842">
            <v>0.02</v>
          </cell>
          <cell r="F1842">
            <v>6.02</v>
          </cell>
        </row>
        <row r="1843">
          <cell r="A1843">
            <v>2203</v>
          </cell>
          <cell r="B1843">
            <v>2203</v>
          </cell>
          <cell r="C1843">
            <v>6</v>
          </cell>
          <cell r="D1843">
            <v>0</v>
          </cell>
          <cell r="E1843">
            <v>2.3E-2</v>
          </cell>
          <cell r="F1843">
            <v>6.0229999999999997</v>
          </cell>
        </row>
        <row r="1844">
          <cell r="A1844">
            <v>2204</v>
          </cell>
          <cell r="B1844">
            <v>2204</v>
          </cell>
          <cell r="C1844">
            <v>6</v>
          </cell>
          <cell r="D1844">
            <v>0</v>
          </cell>
          <cell r="E1844">
            <v>2.5999999999999999E-2</v>
          </cell>
          <cell r="F1844">
            <v>6.0259999999999998</v>
          </cell>
        </row>
        <row r="1845">
          <cell r="A1845">
            <v>2205</v>
          </cell>
          <cell r="B1845">
            <v>2205</v>
          </cell>
          <cell r="C1845">
            <v>6</v>
          </cell>
          <cell r="D1845">
            <v>0</v>
          </cell>
          <cell r="E1845">
            <v>2.9000000000000001E-2</v>
          </cell>
          <cell r="F1845">
            <v>6.0289999999999999</v>
          </cell>
        </row>
        <row r="1846">
          <cell r="A1846">
            <v>2206</v>
          </cell>
          <cell r="B1846">
            <v>2206</v>
          </cell>
          <cell r="C1846">
            <v>6</v>
          </cell>
          <cell r="D1846">
            <v>0</v>
          </cell>
          <cell r="E1846">
            <v>3.2000000000000001E-2</v>
          </cell>
          <cell r="F1846">
            <v>6.032</v>
          </cell>
        </row>
        <row r="1847">
          <cell r="A1847">
            <v>2207</v>
          </cell>
          <cell r="B1847">
            <v>2207</v>
          </cell>
          <cell r="C1847">
            <v>6</v>
          </cell>
          <cell r="D1847">
            <v>0</v>
          </cell>
          <cell r="E1847">
            <v>3.5000000000000003E-2</v>
          </cell>
          <cell r="F1847">
            <v>6.0350000000000001</v>
          </cell>
        </row>
        <row r="1848">
          <cell r="A1848">
            <v>2208</v>
          </cell>
          <cell r="B1848">
            <v>2208</v>
          </cell>
          <cell r="C1848">
            <v>6</v>
          </cell>
          <cell r="D1848">
            <v>0</v>
          </cell>
          <cell r="E1848">
            <v>3.7999999999999999E-2</v>
          </cell>
          <cell r="F1848">
            <v>6.0380000000000003</v>
          </cell>
        </row>
        <row r="1849">
          <cell r="A1849">
            <v>2209</v>
          </cell>
          <cell r="B1849">
            <v>2209</v>
          </cell>
          <cell r="C1849">
            <v>6</v>
          </cell>
          <cell r="D1849">
            <v>0</v>
          </cell>
          <cell r="E1849">
            <v>4.1000000000000002E-2</v>
          </cell>
          <cell r="F1849">
            <v>6.0410000000000004</v>
          </cell>
        </row>
        <row r="1850">
          <cell r="A1850">
            <v>2210</v>
          </cell>
          <cell r="B1850">
            <v>2210</v>
          </cell>
          <cell r="C1850">
            <v>6</v>
          </cell>
          <cell r="D1850">
            <v>0</v>
          </cell>
          <cell r="E1850">
            <v>4.3999999999999997E-2</v>
          </cell>
          <cell r="F1850">
            <v>6.0439999999999996</v>
          </cell>
        </row>
        <row r="1851">
          <cell r="A1851">
            <v>2211</v>
          </cell>
          <cell r="B1851">
            <v>2211</v>
          </cell>
          <cell r="C1851">
            <v>6</v>
          </cell>
          <cell r="D1851">
            <v>0</v>
          </cell>
          <cell r="E1851">
            <v>4.7E-2</v>
          </cell>
          <cell r="F1851">
            <v>6.0469999999999997</v>
          </cell>
        </row>
        <row r="1852">
          <cell r="A1852">
            <v>2212</v>
          </cell>
          <cell r="B1852">
            <v>2212</v>
          </cell>
          <cell r="C1852">
            <v>6</v>
          </cell>
          <cell r="D1852">
            <v>0</v>
          </cell>
          <cell r="E1852">
            <v>0.05</v>
          </cell>
          <cell r="F1852">
            <v>6.05</v>
          </cell>
        </row>
        <row r="1853">
          <cell r="A1853">
            <v>2213</v>
          </cell>
          <cell r="B1853">
            <v>2213</v>
          </cell>
          <cell r="C1853">
            <v>6</v>
          </cell>
          <cell r="D1853">
            <v>0</v>
          </cell>
          <cell r="E1853">
            <v>5.2999999999999999E-2</v>
          </cell>
          <cell r="F1853">
            <v>6.0529999999999999</v>
          </cell>
        </row>
        <row r="1854">
          <cell r="A1854">
            <v>2214</v>
          </cell>
          <cell r="B1854">
            <v>2214</v>
          </cell>
          <cell r="C1854">
            <v>6</v>
          </cell>
          <cell r="D1854">
            <v>0</v>
          </cell>
          <cell r="E1854">
            <v>5.6000000000000001E-2</v>
          </cell>
          <cell r="F1854">
            <v>6.056</v>
          </cell>
        </row>
        <row r="1855">
          <cell r="A1855">
            <v>2215</v>
          </cell>
          <cell r="B1855">
            <v>2215</v>
          </cell>
          <cell r="C1855">
            <v>6</v>
          </cell>
          <cell r="D1855">
            <v>0</v>
          </cell>
          <cell r="E1855">
            <v>5.8999999999999997E-2</v>
          </cell>
          <cell r="F1855">
            <v>6.0590000000000002</v>
          </cell>
        </row>
        <row r="1856">
          <cell r="A1856">
            <v>2216</v>
          </cell>
          <cell r="B1856">
            <v>2216</v>
          </cell>
          <cell r="C1856">
            <v>6</v>
          </cell>
          <cell r="D1856">
            <v>0</v>
          </cell>
          <cell r="E1856">
            <v>6.2E-2</v>
          </cell>
          <cell r="F1856">
            <v>6.0620000000000003</v>
          </cell>
        </row>
        <row r="1857">
          <cell r="A1857">
            <v>2217</v>
          </cell>
          <cell r="B1857">
            <v>2217</v>
          </cell>
          <cell r="C1857">
            <v>6</v>
          </cell>
          <cell r="D1857">
            <v>0</v>
          </cell>
          <cell r="E1857">
            <v>6.5000000000000002E-2</v>
          </cell>
          <cell r="F1857">
            <v>6.0650000000000004</v>
          </cell>
        </row>
        <row r="1858">
          <cell r="A1858">
            <v>2218</v>
          </cell>
          <cell r="B1858">
            <v>2218</v>
          </cell>
          <cell r="C1858">
            <v>6</v>
          </cell>
          <cell r="D1858">
            <v>0</v>
          </cell>
          <cell r="E1858">
            <v>6.8000000000000005E-2</v>
          </cell>
          <cell r="F1858">
            <v>6.0679999999999996</v>
          </cell>
        </row>
        <row r="1859">
          <cell r="A1859">
            <v>2219</v>
          </cell>
          <cell r="B1859">
            <v>2219</v>
          </cell>
          <cell r="C1859">
            <v>6</v>
          </cell>
          <cell r="D1859">
            <v>0</v>
          </cell>
          <cell r="E1859">
            <v>7.0999999999999994E-2</v>
          </cell>
          <cell r="F1859">
            <v>6.0709999999999997</v>
          </cell>
        </row>
        <row r="1860">
          <cell r="A1860">
            <v>2220</v>
          </cell>
          <cell r="B1860">
            <v>2220</v>
          </cell>
          <cell r="C1860">
            <v>6</v>
          </cell>
          <cell r="D1860">
            <v>0</v>
          </cell>
          <cell r="E1860">
            <v>7.3999999999999996E-2</v>
          </cell>
          <cell r="F1860">
            <v>6.0739999999999998</v>
          </cell>
        </row>
        <row r="1861">
          <cell r="A1861">
            <v>2221</v>
          </cell>
          <cell r="B1861">
            <v>2221</v>
          </cell>
          <cell r="C1861">
            <v>6</v>
          </cell>
          <cell r="D1861">
            <v>0</v>
          </cell>
          <cell r="E1861">
            <v>7.6999999999999999E-2</v>
          </cell>
          <cell r="F1861">
            <v>6.077</v>
          </cell>
        </row>
        <row r="1862">
          <cell r="A1862">
            <v>2222</v>
          </cell>
          <cell r="B1862">
            <v>2222</v>
          </cell>
          <cell r="C1862">
            <v>6</v>
          </cell>
          <cell r="D1862">
            <v>0</v>
          </cell>
          <cell r="E1862">
            <v>0.08</v>
          </cell>
          <cell r="F1862">
            <v>6.08</v>
          </cell>
        </row>
        <row r="1863">
          <cell r="A1863">
            <v>2223</v>
          </cell>
          <cell r="B1863">
            <v>2223</v>
          </cell>
          <cell r="C1863">
            <v>6</v>
          </cell>
          <cell r="D1863">
            <v>0</v>
          </cell>
          <cell r="E1863">
            <v>0.08</v>
          </cell>
          <cell r="F1863">
            <v>6.08</v>
          </cell>
        </row>
        <row r="1864">
          <cell r="A1864">
            <v>2224</v>
          </cell>
          <cell r="B1864">
            <v>2224</v>
          </cell>
          <cell r="C1864">
            <v>6</v>
          </cell>
          <cell r="D1864">
            <v>0.08</v>
          </cell>
          <cell r="E1864">
            <v>2E-3</v>
          </cell>
          <cell r="F1864">
            <v>6.0819999999999999</v>
          </cell>
        </row>
        <row r="1865">
          <cell r="A1865">
            <v>2225</v>
          </cell>
          <cell r="B1865">
            <v>2225</v>
          </cell>
          <cell r="C1865">
            <v>6</v>
          </cell>
          <cell r="D1865">
            <v>0.08</v>
          </cell>
          <cell r="E1865">
            <v>4.0000000000000001E-3</v>
          </cell>
          <cell r="F1865">
            <v>6.0839999999999996</v>
          </cell>
        </row>
        <row r="1866">
          <cell r="A1866">
            <v>2226</v>
          </cell>
          <cell r="B1866">
            <v>2226</v>
          </cell>
          <cell r="C1866">
            <v>6</v>
          </cell>
          <cell r="D1866">
            <v>0.08</v>
          </cell>
          <cell r="E1866">
            <v>6.0000000000000001E-3</v>
          </cell>
          <cell r="F1866">
            <v>6.0860000000000003</v>
          </cell>
        </row>
        <row r="1867">
          <cell r="A1867">
            <v>2227</v>
          </cell>
          <cell r="B1867">
            <v>2227</v>
          </cell>
          <cell r="C1867">
            <v>6</v>
          </cell>
          <cell r="D1867">
            <v>0.08</v>
          </cell>
          <cell r="E1867">
            <v>8.0000000000000002E-3</v>
          </cell>
          <cell r="F1867">
            <v>6.0880000000000001</v>
          </cell>
        </row>
        <row r="1868">
          <cell r="A1868">
            <v>2228</v>
          </cell>
          <cell r="B1868">
            <v>2228</v>
          </cell>
          <cell r="C1868">
            <v>6</v>
          </cell>
          <cell r="D1868">
            <v>0.08</v>
          </cell>
          <cell r="E1868">
            <v>0.01</v>
          </cell>
          <cell r="F1868">
            <v>6.09</v>
          </cell>
        </row>
        <row r="1869">
          <cell r="A1869">
            <v>2229</v>
          </cell>
          <cell r="B1869">
            <v>2229</v>
          </cell>
          <cell r="C1869">
            <v>6</v>
          </cell>
          <cell r="D1869">
            <v>0.08</v>
          </cell>
          <cell r="E1869">
            <v>1.2E-2</v>
          </cell>
          <cell r="F1869">
            <v>6.0919999999999996</v>
          </cell>
        </row>
        <row r="1870">
          <cell r="A1870">
            <v>2230</v>
          </cell>
          <cell r="B1870">
            <v>2230</v>
          </cell>
          <cell r="C1870">
            <v>6</v>
          </cell>
          <cell r="D1870">
            <v>0.08</v>
          </cell>
          <cell r="E1870">
            <v>1.4E-2</v>
          </cell>
          <cell r="F1870">
            <v>6.0940000000000003</v>
          </cell>
        </row>
        <row r="1871">
          <cell r="A1871">
            <v>2231</v>
          </cell>
          <cell r="B1871">
            <v>2231</v>
          </cell>
          <cell r="C1871">
            <v>6</v>
          </cell>
          <cell r="D1871">
            <v>0.08</v>
          </cell>
          <cell r="E1871">
            <v>1.6E-2</v>
          </cell>
          <cell r="F1871">
            <v>6.0960000000000001</v>
          </cell>
        </row>
        <row r="1872">
          <cell r="A1872">
            <v>2232</v>
          </cell>
          <cell r="B1872">
            <v>2232</v>
          </cell>
          <cell r="C1872">
            <v>6</v>
          </cell>
          <cell r="D1872">
            <v>0.08</v>
          </cell>
          <cell r="E1872">
            <v>1.7999999999999999E-2</v>
          </cell>
          <cell r="F1872">
            <v>6.0979999999999999</v>
          </cell>
        </row>
        <row r="1873">
          <cell r="A1873">
            <v>2233</v>
          </cell>
          <cell r="B1873">
            <v>2233</v>
          </cell>
          <cell r="C1873">
            <v>6</v>
          </cell>
          <cell r="D1873">
            <v>0.08</v>
          </cell>
          <cell r="E1873">
            <v>0.02</v>
          </cell>
          <cell r="F1873">
            <v>6.1</v>
          </cell>
        </row>
        <row r="1874">
          <cell r="A1874">
            <v>2234</v>
          </cell>
          <cell r="B1874">
            <v>2234</v>
          </cell>
          <cell r="C1874">
            <v>6</v>
          </cell>
          <cell r="D1874">
            <v>0.08</v>
          </cell>
          <cell r="E1874">
            <v>2.3E-2</v>
          </cell>
          <cell r="F1874">
            <v>6.1029999999999998</v>
          </cell>
        </row>
        <row r="1875">
          <cell r="A1875">
            <v>2235</v>
          </cell>
          <cell r="B1875">
            <v>2235</v>
          </cell>
          <cell r="C1875">
            <v>6</v>
          </cell>
          <cell r="D1875">
            <v>0.08</v>
          </cell>
          <cell r="E1875">
            <v>2.5999999999999999E-2</v>
          </cell>
          <cell r="F1875">
            <v>6.1059999999999999</v>
          </cell>
        </row>
        <row r="1876">
          <cell r="A1876">
            <v>2236</v>
          </cell>
          <cell r="B1876">
            <v>2236</v>
          </cell>
          <cell r="C1876">
            <v>6</v>
          </cell>
          <cell r="D1876">
            <v>0.08</v>
          </cell>
          <cell r="E1876">
            <v>2.9000000000000001E-2</v>
          </cell>
          <cell r="F1876">
            <v>6.109</v>
          </cell>
        </row>
        <row r="1877">
          <cell r="A1877">
            <v>2237</v>
          </cell>
          <cell r="B1877">
            <v>2237</v>
          </cell>
          <cell r="C1877">
            <v>6</v>
          </cell>
          <cell r="D1877">
            <v>0.08</v>
          </cell>
          <cell r="E1877">
            <v>3.2000000000000001E-2</v>
          </cell>
          <cell r="F1877">
            <v>6.1120000000000001</v>
          </cell>
        </row>
        <row r="1878">
          <cell r="A1878">
            <v>2238</v>
          </cell>
          <cell r="B1878">
            <v>2238</v>
          </cell>
          <cell r="C1878">
            <v>6</v>
          </cell>
          <cell r="D1878">
            <v>0.08</v>
          </cell>
          <cell r="E1878">
            <v>3.5000000000000003E-2</v>
          </cell>
          <cell r="F1878">
            <v>6.1150000000000002</v>
          </cell>
        </row>
        <row r="1879">
          <cell r="A1879">
            <v>2239</v>
          </cell>
          <cell r="B1879">
            <v>2239</v>
          </cell>
          <cell r="C1879">
            <v>6</v>
          </cell>
          <cell r="D1879">
            <v>0.08</v>
          </cell>
          <cell r="E1879">
            <v>3.7999999999999999E-2</v>
          </cell>
          <cell r="F1879">
            <v>6.1180000000000003</v>
          </cell>
        </row>
        <row r="1880">
          <cell r="A1880">
            <v>2240</v>
          </cell>
          <cell r="B1880">
            <v>2240</v>
          </cell>
          <cell r="C1880">
            <v>6</v>
          </cell>
          <cell r="D1880">
            <v>0.08</v>
          </cell>
          <cell r="E1880">
            <v>4.1000000000000002E-2</v>
          </cell>
          <cell r="F1880">
            <v>6.1210000000000004</v>
          </cell>
        </row>
        <row r="1881">
          <cell r="A1881">
            <v>2241</v>
          </cell>
          <cell r="B1881">
            <v>2241</v>
          </cell>
          <cell r="C1881">
            <v>6</v>
          </cell>
          <cell r="D1881">
            <v>0.08</v>
          </cell>
          <cell r="E1881">
            <v>4.3999999999999997E-2</v>
          </cell>
          <cell r="F1881">
            <v>6.1239999999999997</v>
          </cell>
        </row>
        <row r="1882">
          <cell r="A1882">
            <v>2242</v>
          </cell>
          <cell r="B1882">
            <v>2242</v>
          </cell>
          <cell r="C1882">
            <v>6</v>
          </cell>
          <cell r="D1882">
            <v>0.08</v>
          </cell>
          <cell r="E1882">
            <v>4.7E-2</v>
          </cell>
          <cell r="F1882">
            <v>6.1269999999999998</v>
          </cell>
        </row>
        <row r="1883">
          <cell r="A1883">
            <v>2243</v>
          </cell>
          <cell r="B1883">
            <v>2243</v>
          </cell>
          <cell r="C1883">
            <v>6</v>
          </cell>
          <cell r="D1883">
            <v>0.08</v>
          </cell>
          <cell r="E1883">
            <v>0.05</v>
          </cell>
          <cell r="F1883">
            <v>6.13</v>
          </cell>
        </row>
        <row r="1884">
          <cell r="A1884">
            <v>2244</v>
          </cell>
          <cell r="B1884">
            <v>2244</v>
          </cell>
          <cell r="C1884">
            <v>6</v>
          </cell>
          <cell r="D1884">
            <v>0.08</v>
          </cell>
          <cell r="E1884">
            <v>5.2999999999999999E-2</v>
          </cell>
          <cell r="F1884">
            <v>6.133</v>
          </cell>
        </row>
        <row r="1885">
          <cell r="A1885">
            <v>2245</v>
          </cell>
          <cell r="B1885">
            <v>2245</v>
          </cell>
          <cell r="C1885">
            <v>6</v>
          </cell>
          <cell r="D1885">
            <v>0.08</v>
          </cell>
          <cell r="E1885">
            <v>5.6000000000000001E-2</v>
          </cell>
          <cell r="F1885">
            <v>6.1360000000000001</v>
          </cell>
        </row>
        <row r="1886">
          <cell r="A1886">
            <v>2246</v>
          </cell>
          <cell r="B1886">
            <v>2246</v>
          </cell>
          <cell r="C1886">
            <v>6</v>
          </cell>
          <cell r="D1886">
            <v>0.08</v>
          </cell>
          <cell r="E1886">
            <v>5.8999999999999997E-2</v>
          </cell>
          <cell r="F1886">
            <v>6.1390000000000002</v>
          </cell>
        </row>
        <row r="1887">
          <cell r="A1887">
            <v>2247</v>
          </cell>
          <cell r="B1887">
            <v>2247</v>
          </cell>
          <cell r="C1887">
            <v>6</v>
          </cell>
          <cell r="D1887">
            <v>0.08</v>
          </cell>
          <cell r="E1887">
            <v>6.2E-2</v>
          </cell>
          <cell r="F1887">
            <v>6.1420000000000003</v>
          </cell>
        </row>
        <row r="1888">
          <cell r="A1888">
            <v>2248</v>
          </cell>
          <cell r="B1888">
            <v>2248</v>
          </cell>
          <cell r="C1888">
            <v>6</v>
          </cell>
          <cell r="D1888">
            <v>0.08</v>
          </cell>
          <cell r="E1888">
            <v>6.5000000000000002E-2</v>
          </cell>
          <cell r="F1888">
            <v>6.1450000000000005</v>
          </cell>
        </row>
        <row r="1889">
          <cell r="A1889">
            <v>2249</v>
          </cell>
          <cell r="B1889">
            <v>2249</v>
          </cell>
          <cell r="C1889">
            <v>6</v>
          </cell>
          <cell r="D1889">
            <v>0.08</v>
          </cell>
          <cell r="E1889">
            <v>6.8000000000000005E-2</v>
          </cell>
          <cell r="F1889">
            <v>6.1479999999999997</v>
          </cell>
        </row>
        <row r="1890">
          <cell r="A1890">
            <v>2250</v>
          </cell>
          <cell r="B1890">
            <v>2250</v>
          </cell>
          <cell r="C1890">
            <v>6</v>
          </cell>
          <cell r="D1890">
            <v>0.08</v>
          </cell>
          <cell r="E1890">
            <v>7.0999999999999994E-2</v>
          </cell>
          <cell r="F1890">
            <v>6.1509999999999998</v>
          </cell>
        </row>
        <row r="1891">
          <cell r="A1891">
            <v>2251</v>
          </cell>
          <cell r="B1891">
            <v>2251</v>
          </cell>
          <cell r="C1891">
            <v>6</v>
          </cell>
          <cell r="D1891">
            <v>0.08</v>
          </cell>
          <cell r="E1891">
            <v>7.3999999999999996E-2</v>
          </cell>
          <cell r="F1891">
            <v>6.1539999999999999</v>
          </cell>
        </row>
        <row r="1892">
          <cell r="A1892">
            <v>2252</v>
          </cell>
          <cell r="B1892">
            <v>2252</v>
          </cell>
          <cell r="C1892">
            <v>6</v>
          </cell>
          <cell r="D1892">
            <v>0.17</v>
          </cell>
          <cell r="E1892">
            <v>2E-3</v>
          </cell>
          <cell r="F1892">
            <v>6.1719999999999997</v>
          </cell>
        </row>
        <row r="1893">
          <cell r="A1893">
            <v>2253</v>
          </cell>
          <cell r="B1893">
            <v>2253</v>
          </cell>
          <cell r="C1893">
            <v>6</v>
          </cell>
          <cell r="D1893">
            <v>0.17</v>
          </cell>
          <cell r="E1893">
            <v>4.0000000000000001E-3</v>
          </cell>
          <cell r="F1893">
            <v>6.1739999999999995</v>
          </cell>
        </row>
        <row r="1894">
          <cell r="A1894">
            <v>2254</v>
          </cell>
          <cell r="B1894">
            <v>2254</v>
          </cell>
          <cell r="C1894">
            <v>6</v>
          </cell>
          <cell r="D1894">
            <v>0.17</v>
          </cell>
          <cell r="E1894">
            <v>6.0000000000000001E-3</v>
          </cell>
          <cell r="F1894">
            <v>6.1760000000000002</v>
          </cell>
        </row>
        <row r="1895">
          <cell r="A1895">
            <v>2255</v>
          </cell>
          <cell r="B1895">
            <v>2255</v>
          </cell>
          <cell r="C1895">
            <v>6</v>
          </cell>
          <cell r="D1895">
            <v>0.17</v>
          </cell>
          <cell r="E1895">
            <v>8.0000000000000002E-3</v>
          </cell>
          <cell r="F1895">
            <v>6.1779999999999999</v>
          </cell>
        </row>
        <row r="1896">
          <cell r="A1896">
            <v>2256</v>
          </cell>
          <cell r="B1896">
            <v>2256</v>
          </cell>
          <cell r="C1896">
            <v>6</v>
          </cell>
          <cell r="D1896">
            <v>0.17</v>
          </cell>
          <cell r="E1896">
            <v>0.01</v>
          </cell>
          <cell r="F1896">
            <v>6.18</v>
          </cell>
        </row>
        <row r="1897">
          <cell r="A1897">
            <v>2257</v>
          </cell>
          <cell r="B1897">
            <v>2257</v>
          </cell>
          <cell r="C1897">
            <v>6</v>
          </cell>
          <cell r="D1897">
            <v>0.17</v>
          </cell>
          <cell r="E1897">
            <v>1.2E-2</v>
          </cell>
          <cell r="F1897">
            <v>6.1819999999999995</v>
          </cell>
        </row>
        <row r="1898">
          <cell r="A1898">
            <v>2258</v>
          </cell>
          <cell r="B1898">
            <v>2258</v>
          </cell>
          <cell r="C1898">
            <v>6</v>
          </cell>
          <cell r="D1898">
            <v>0.17</v>
          </cell>
          <cell r="E1898">
            <v>1.4E-2</v>
          </cell>
          <cell r="F1898">
            <v>6.1840000000000002</v>
          </cell>
        </row>
        <row r="1899">
          <cell r="A1899">
            <v>2259</v>
          </cell>
          <cell r="B1899">
            <v>2259</v>
          </cell>
          <cell r="C1899">
            <v>6</v>
          </cell>
          <cell r="D1899">
            <v>0.17</v>
          </cell>
          <cell r="E1899">
            <v>1.6E-2</v>
          </cell>
          <cell r="F1899">
            <v>6.1859999999999999</v>
          </cell>
        </row>
        <row r="1900">
          <cell r="A1900">
            <v>2260</v>
          </cell>
          <cell r="B1900">
            <v>2260</v>
          </cell>
          <cell r="C1900">
            <v>6</v>
          </cell>
          <cell r="D1900">
            <v>0.17</v>
          </cell>
          <cell r="E1900">
            <v>1.7999999999999999E-2</v>
          </cell>
          <cell r="F1900">
            <v>6.1879999999999997</v>
          </cell>
        </row>
        <row r="1901">
          <cell r="A1901">
            <v>2261</v>
          </cell>
          <cell r="B1901">
            <v>2261</v>
          </cell>
          <cell r="C1901">
            <v>6</v>
          </cell>
          <cell r="D1901">
            <v>0.17</v>
          </cell>
          <cell r="E1901">
            <v>0.02</v>
          </cell>
          <cell r="F1901">
            <v>6.1899999999999995</v>
          </cell>
        </row>
        <row r="1902">
          <cell r="A1902">
            <v>2262</v>
          </cell>
          <cell r="B1902">
            <v>2262</v>
          </cell>
          <cell r="C1902">
            <v>6</v>
          </cell>
          <cell r="D1902">
            <v>0.17</v>
          </cell>
          <cell r="E1902">
            <v>2.3E-2</v>
          </cell>
          <cell r="F1902">
            <v>6.1929999999999996</v>
          </cell>
        </row>
        <row r="1903">
          <cell r="A1903">
            <v>2263</v>
          </cell>
          <cell r="B1903">
            <v>2263</v>
          </cell>
          <cell r="C1903">
            <v>6</v>
          </cell>
          <cell r="D1903">
            <v>0.17</v>
          </cell>
          <cell r="E1903">
            <v>2.5999999999999999E-2</v>
          </cell>
          <cell r="F1903">
            <v>6.1959999999999997</v>
          </cell>
        </row>
        <row r="1904">
          <cell r="A1904">
            <v>2264</v>
          </cell>
          <cell r="B1904">
            <v>2264</v>
          </cell>
          <cell r="C1904">
            <v>6</v>
          </cell>
          <cell r="D1904">
            <v>0.17</v>
          </cell>
          <cell r="E1904">
            <v>2.9000000000000001E-2</v>
          </cell>
          <cell r="F1904">
            <v>6.1989999999999998</v>
          </cell>
        </row>
        <row r="1905">
          <cell r="A1905">
            <v>2265</v>
          </cell>
          <cell r="B1905">
            <v>2265</v>
          </cell>
          <cell r="C1905">
            <v>6</v>
          </cell>
          <cell r="D1905">
            <v>0.17</v>
          </cell>
          <cell r="E1905">
            <v>3.2000000000000001E-2</v>
          </cell>
          <cell r="F1905">
            <v>6.202</v>
          </cell>
        </row>
        <row r="1906">
          <cell r="A1906">
            <v>2266</v>
          </cell>
          <cell r="B1906">
            <v>2266</v>
          </cell>
          <cell r="C1906">
            <v>6</v>
          </cell>
          <cell r="D1906">
            <v>0.17</v>
          </cell>
          <cell r="E1906">
            <v>3.5000000000000003E-2</v>
          </cell>
          <cell r="F1906">
            <v>6.2050000000000001</v>
          </cell>
        </row>
        <row r="1907">
          <cell r="A1907">
            <v>2267</v>
          </cell>
          <cell r="B1907">
            <v>2267</v>
          </cell>
          <cell r="C1907">
            <v>6</v>
          </cell>
          <cell r="D1907">
            <v>0.17</v>
          </cell>
          <cell r="E1907">
            <v>3.7999999999999999E-2</v>
          </cell>
          <cell r="F1907">
            <v>6.2080000000000002</v>
          </cell>
        </row>
        <row r="1908">
          <cell r="A1908">
            <v>2268</v>
          </cell>
          <cell r="B1908">
            <v>2268</v>
          </cell>
          <cell r="C1908">
            <v>6</v>
          </cell>
          <cell r="D1908">
            <v>0.17</v>
          </cell>
          <cell r="E1908">
            <v>4.1000000000000002E-2</v>
          </cell>
          <cell r="F1908">
            <v>6.2110000000000003</v>
          </cell>
        </row>
        <row r="1909">
          <cell r="A1909">
            <v>2269</v>
          </cell>
          <cell r="B1909">
            <v>2269</v>
          </cell>
          <cell r="C1909">
            <v>6</v>
          </cell>
          <cell r="D1909">
            <v>0.17</v>
          </cell>
          <cell r="E1909">
            <v>4.3999999999999997E-2</v>
          </cell>
          <cell r="F1909">
            <v>6.2139999999999995</v>
          </cell>
        </row>
        <row r="1910">
          <cell r="A1910">
            <v>2270</v>
          </cell>
          <cell r="B1910">
            <v>2270</v>
          </cell>
          <cell r="C1910">
            <v>6</v>
          </cell>
          <cell r="D1910">
            <v>0.17</v>
          </cell>
          <cell r="E1910">
            <v>4.7E-2</v>
          </cell>
          <cell r="F1910">
            <v>6.2169999999999996</v>
          </cell>
        </row>
        <row r="1911">
          <cell r="A1911">
            <v>2271</v>
          </cell>
          <cell r="B1911">
            <v>2271</v>
          </cell>
          <cell r="C1911">
            <v>6</v>
          </cell>
          <cell r="D1911">
            <v>0.17</v>
          </cell>
          <cell r="E1911">
            <v>0.05</v>
          </cell>
          <cell r="F1911">
            <v>6.22</v>
          </cell>
        </row>
        <row r="1912">
          <cell r="A1912">
            <v>2272</v>
          </cell>
          <cell r="B1912">
            <v>2272</v>
          </cell>
          <cell r="C1912">
            <v>6</v>
          </cell>
          <cell r="D1912">
            <v>0.17</v>
          </cell>
          <cell r="E1912">
            <v>5.2999999999999999E-2</v>
          </cell>
          <cell r="F1912">
            <v>6.2229999999999999</v>
          </cell>
        </row>
        <row r="1913">
          <cell r="A1913">
            <v>2273</v>
          </cell>
          <cell r="B1913">
            <v>2273</v>
          </cell>
          <cell r="C1913">
            <v>6</v>
          </cell>
          <cell r="D1913">
            <v>0.17</v>
          </cell>
          <cell r="E1913">
            <v>5.6000000000000001E-2</v>
          </cell>
          <cell r="F1913">
            <v>6.226</v>
          </cell>
        </row>
        <row r="1914">
          <cell r="A1914">
            <v>2274</v>
          </cell>
          <cell r="B1914">
            <v>2274</v>
          </cell>
          <cell r="C1914">
            <v>6</v>
          </cell>
          <cell r="D1914">
            <v>0.17</v>
          </cell>
          <cell r="E1914">
            <v>5.8999999999999997E-2</v>
          </cell>
          <cell r="F1914">
            <v>6.2290000000000001</v>
          </cell>
        </row>
        <row r="1915">
          <cell r="A1915">
            <v>2275</v>
          </cell>
          <cell r="B1915">
            <v>2275</v>
          </cell>
          <cell r="C1915">
            <v>6</v>
          </cell>
          <cell r="D1915">
            <v>0.17</v>
          </cell>
          <cell r="E1915">
            <v>6.2E-2</v>
          </cell>
          <cell r="F1915">
            <v>6.2320000000000002</v>
          </cell>
        </row>
        <row r="1916">
          <cell r="A1916">
            <v>2276</v>
          </cell>
          <cell r="B1916">
            <v>2276</v>
          </cell>
          <cell r="C1916">
            <v>6</v>
          </cell>
          <cell r="D1916">
            <v>0.17</v>
          </cell>
          <cell r="E1916">
            <v>6.5000000000000002E-2</v>
          </cell>
          <cell r="F1916">
            <v>6.2350000000000003</v>
          </cell>
        </row>
        <row r="1917">
          <cell r="A1917">
            <v>2277</v>
          </cell>
          <cell r="B1917">
            <v>2277</v>
          </cell>
          <cell r="C1917">
            <v>6</v>
          </cell>
          <cell r="D1917">
            <v>0.17</v>
          </cell>
          <cell r="E1917">
            <v>6.8000000000000005E-2</v>
          </cell>
          <cell r="F1917">
            <v>6.2379999999999995</v>
          </cell>
        </row>
        <row r="1918">
          <cell r="A1918">
            <v>2278</v>
          </cell>
          <cell r="B1918">
            <v>2278</v>
          </cell>
          <cell r="C1918">
            <v>6</v>
          </cell>
          <cell r="D1918">
            <v>0.17</v>
          </cell>
          <cell r="E1918">
            <v>7.0999999999999994E-2</v>
          </cell>
          <cell r="F1918">
            <v>6.2409999999999997</v>
          </cell>
        </row>
        <row r="1919">
          <cell r="A1919">
            <v>2279</v>
          </cell>
          <cell r="B1919">
            <v>2279</v>
          </cell>
          <cell r="C1919">
            <v>6</v>
          </cell>
          <cell r="D1919">
            <v>0.17</v>
          </cell>
          <cell r="E1919">
            <v>7.3999999999999996E-2</v>
          </cell>
          <cell r="F1919">
            <v>6.2439999999999998</v>
          </cell>
        </row>
        <row r="1920">
          <cell r="A1920">
            <v>2280</v>
          </cell>
          <cell r="B1920">
            <v>2280</v>
          </cell>
          <cell r="C1920">
            <v>6</v>
          </cell>
          <cell r="D1920">
            <v>0.17</v>
          </cell>
          <cell r="E1920">
            <v>7.6999999999999999E-2</v>
          </cell>
          <cell r="F1920">
            <v>6.2469999999999999</v>
          </cell>
        </row>
        <row r="1921">
          <cell r="A1921">
            <v>2281</v>
          </cell>
          <cell r="B1921">
            <v>2281</v>
          </cell>
          <cell r="C1921">
            <v>6</v>
          </cell>
          <cell r="D1921">
            <v>0.17</v>
          </cell>
          <cell r="E1921">
            <v>0.08</v>
          </cell>
          <cell r="F1921">
            <v>6.25</v>
          </cell>
        </row>
        <row r="1922">
          <cell r="A1922">
            <v>2282</v>
          </cell>
          <cell r="B1922">
            <v>2282</v>
          </cell>
          <cell r="C1922">
            <v>6</v>
          </cell>
          <cell r="D1922">
            <v>0.17</v>
          </cell>
          <cell r="E1922">
            <v>0.08</v>
          </cell>
          <cell r="F1922">
            <v>6.25</v>
          </cell>
        </row>
        <row r="1923">
          <cell r="A1923">
            <v>2283</v>
          </cell>
          <cell r="B1923">
            <v>2283</v>
          </cell>
          <cell r="C1923">
            <v>6</v>
          </cell>
          <cell r="D1923">
            <v>0.25</v>
          </cell>
          <cell r="E1923">
            <v>2E-3</v>
          </cell>
          <cell r="F1923">
            <v>6.2519999999999998</v>
          </cell>
        </row>
        <row r="1924">
          <cell r="A1924">
            <v>2284</v>
          </cell>
          <cell r="B1924">
            <v>2284</v>
          </cell>
          <cell r="C1924">
            <v>6</v>
          </cell>
          <cell r="D1924">
            <v>0.25</v>
          </cell>
          <cell r="E1924">
            <v>4.0000000000000001E-3</v>
          </cell>
          <cell r="F1924">
            <v>6.2539999999999996</v>
          </cell>
        </row>
        <row r="1925">
          <cell r="A1925">
            <v>2285</v>
          </cell>
          <cell r="B1925">
            <v>2285</v>
          </cell>
          <cell r="C1925">
            <v>6</v>
          </cell>
          <cell r="D1925">
            <v>0.25</v>
          </cell>
          <cell r="E1925">
            <v>6.0000000000000001E-3</v>
          </cell>
          <cell r="F1925">
            <v>6.2560000000000002</v>
          </cell>
        </row>
        <row r="1926">
          <cell r="A1926">
            <v>2286</v>
          </cell>
          <cell r="B1926">
            <v>2286</v>
          </cell>
          <cell r="C1926">
            <v>6</v>
          </cell>
          <cell r="D1926">
            <v>0.25</v>
          </cell>
          <cell r="E1926">
            <v>8.0000000000000002E-3</v>
          </cell>
          <cell r="F1926">
            <v>6.258</v>
          </cell>
        </row>
        <row r="1927">
          <cell r="A1927">
            <v>2287</v>
          </cell>
          <cell r="B1927">
            <v>2287</v>
          </cell>
          <cell r="C1927">
            <v>6</v>
          </cell>
          <cell r="D1927">
            <v>0.25</v>
          </cell>
          <cell r="E1927">
            <v>0.01</v>
          </cell>
          <cell r="F1927">
            <v>6.26</v>
          </cell>
        </row>
        <row r="1928">
          <cell r="A1928">
            <v>2288</v>
          </cell>
          <cell r="B1928">
            <v>2288</v>
          </cell>
          <cell r="C1928">
            <v>6</v>
          </cell>
          <cell r="D1928">
            <v>0.25</v>
          </cell>
          <cell r="E1928">
            <v>1.2E-2</v>
          </cell>
          <cell r="F1928">
            <v>6.2619999999999996</v>
          </cell>
        </row>
        <row r="1929">
          <cell r="A1929">
            <v>2289</v>
          </cell>
          <cell r="B1929">
            <v>2289</v>
          </cell>
          <cell r="C1929">
            <v>6</v>
          </cell>
          <cell r="D1929">
            <v>0.25</v>
          </cell>
          <cell r="E1929">
            <v>1.4E-2</v>
          </cell>
          <cell r="F1929">
            <v>6.2640000000000002</v>
          </cell>
        </row>
        <row r="1930">
          <cell r="A1930">
            <v>2290</v>
          </cell>
          <cell r="B1930">
            <v>2290</v>
          </cell>
          <cell r="C1930">
            <v>6</v>
          </cell>
          <cell r="D1930">
            <v>0.25</v>
          </cell>
          <cell r="E1930">
            <v>1.6E-2</v>
          </cell>
          <cell r="F1930">
            <v>6.266</v>
          </cell>
        </row>
        <row r="1931">
          <cell r="A1931">
            <v>2291</v>
          </cell>
          <cell r="B1931">
            <v>2291</v>
          </cell>
          <cell r="C1931">
            <v>6</v>
          </cell>
          <cell r="D1931">
            <v>0.25</v>
          </cell>
          <cell r="E1931">
            <v>1.7999999999999999E-2</v>
          </cell>
          <cell r="F1931">
            <v>6.2679999999999998</v>
          </cell>
        </row>
        <row r="1932">
          <cell r="A1932">
            <v>2292</v>
          </cell>
          <cell r="B1932">
            <v>2292</v>
          </cell>
          <cell r="C1932">
            <v>6</v>
          </cell>
          <cell r="D1932">
            <v>0.25</v>
          </cell>
          <cell r="E1932">
            <v>0.02</v>
          </cell>
          <cell r="F1932">
            <v>6.27</v>
          </cell>
        </row>
        <row r="1933">
          <cell r="A1933">
            <v>2293</v>
          </cell>
          <cell r="B1933">
            <v>2293</v>
          </cell>
          <cell r="C1933">
            <v>6</v>
          </cell>
          <cell r="D1933">
            <v>0.25</v>
          </cell>
          <cell r="E1933">
            <v>2.3E-2</v>
          </cell>
          <cell r="F1933">
            <v>6.2729999999999997</v>
          </cell>
        </row>
        <row r="1934">
          <cell r="A1934">
            <v>2294</v>
          </cell>
          <cell r="B1934">
            <v>2294</v>
          </cell>
          <cell r="C1934">
            <v>6</v>
          </cell>
          <cell r="D1934">
            <v>0.25</v>
          </cell>
          <cell r="E1934">
            <v>2.5999999999999999E-2</v>
          </cell>
          <cell r="F1934">
            <v>6.2759999999999998</v>
          </cell>
        </row>
        <row r="1935">
          <cell r="A1935">
            <v>2295</v>
          </cell>
          <cell r="B1935">
            <v>2295</v>
          </cell>
          <cell r="C1935">
            <v>6</v>
          </cell>
          <cell r="D1935">
            <v>0.25</v>
          </cell>
          <cell r="E1935">
            <v>2.9000000000000001E-2</v>
          </cell>
          <cell r="F1935">
            <v>6.2789999999999999</v>
          </cell>
        </row>
        <row r="1936">
          <cell r="A1936">
            <v>2296</v>
          </cell>
          <cell r="B1936">
            <v>2296</v>
          </cell>
          <cell r="C1936">
            <v>6</v>
          </cell>
          <cell r="D1936">
            <v>0.25</v>
          </cell>
          <cell r="E1936">
            <v>3.2000000000000001E-2</v>
          </cell>
          <cell r="F1936">
            <v>6.282</v>
          </cell>
        </row>
        <row r="1937">
          <cell r="A1937">
            <v>2297</v>
          </cell>
          <cell r="B1937">
            <v>2297</v>
          </cell>
          <cell r="C1937">
            <v>6</v>
          </cell>
          <cell r="D1937">
            <v>0.25</v>
          </cell>
          <cell r="E1937">
            <v>3.5000000000000003E-2</v>
          </cell>
          <cell r="F1937">
            <v>6.2850000000000001</v>
          </cell>
        </row>
        <row r="1938">
          <cell r="A1938">
            <v>2298</v>
          </cell>
          <cell r="B1938">
            <v>2298</v>
          </cell>
          <cell r="C1938">
            <v>6</v>
          </cell>
          <cell r="D1938">
            <v>0.25</v>
          </cell>
          <cell r="E1938">
            <v>3.7999999999999999E-2</v>
          </cell>
          <cell r="F1938">
            <v>6.2880000000000003</v>
          </cell>
        </row>
        <row r="1939">
          <cell r="A1939">
            <v>2299</v>
          </cell>
          <cell r="B1939">
            <v>2299</v>
          </cell>
          <cell r="C1939">
            <v>6</v>
          </cell>
          <cell r="D1939">
            <v>0.25</v>
          </cell>
          <cell r="E1939">
            <v>4.1000000000000002E-2</v>
          </cell>
          <cell r="F1939">
            <v>6.2910000000000004</v>
          </cell>
        </row>
        <row r="1940">
          <cell r="A1940">
            <v>2300</v>
          </cell>
          <cell r="B1940">
            <v>2300</v>
          </cell>
          <cell r="C1940">
            <v>6</v>
          </cell>
          <cell r="D1940">
            <v>0.25</v>
          </cell>
          <cell r="E1940">
            <v>4.3999999999999997E-2</v>
          </cell>
          <cell r="F1940">
            <v>6.2939999999999996</v>
          </cell>
        </row>
        <row r="1941">
          <cell r="A1941">
            <v>2301</v>
          </cell>
          <cell r="B1941">
            <v>2301</v>
          </cell>
          <cell r="C1941">
            <v>6</v>
          </cell>
          <cell r="D1941">
            <v>0.25</v>
          </cell>
          <cell r="E1941">
            <v>4.7E-2</v>
          </cell>
          <cell r="F1941">
            <v>6.2969999999999997</v>
          </cell>
        </row>
        <row r="1942">
          <cell r="A1942">
            <v>2302</v>
          </cell>
          <cell r="B1942">
            <v>2302</v>
          </cell>
          <cell r="C1942">
            <v>6</v>
          </cell>
          <cell r="D1942">
            <v>0.25</v>
          </cell>
          <cell r="E1942">
            <v>0.05</v>
          </cell>
          <cell r="F1942">
            <v>6.3</v>
          </cell>
        </row>
        <row r="1943">
          <cell r="A1943">
            <v>2303</v>
          </cell>
          <cell r="B1943">
            <v>2303</v>
          </cell>
          <cell r="C1943">
            <v>6</v>
          </cell>
          <cell r="D1943">
            <v>0.25</v>
          </cell>
          <cell r="E1943">
            <v>5.2999999999999999E-2</v>
          </cell>
          <cell r="F1943">
            <v>6.3029999999999999</v>
          </cell>
        </row>
        <row r="1944">
          <cell r="A1944">
            <v>2304</v>
          </cell>
          <cell r="B1944">
            <v>2304</v>
          </cell>
          <cell r="C1944">
            <v>6</v>
          </cell>
          <cell r="D1944">
            <v>0.25</v>
          </cell>
          <cell r="E1944">
            <v>5.6000000000000001E-2</v>
          </cell>
          <cell r="F1944">
            <v>6.306</v>
          </cell>
        </row>
        <row r="1945">
          <cell r="A1945">
            <v>2305</v>
          </cell>
          <cell r="B1945">
            <v>2305</v>
          </cell>
          <cell r="C1945">
            <v>6</v>
          </cell>
          <cell r="D1945">
            <v>0.25</v>
          </cell>
          <cell r="E1945">
            <v>5.8999999999999997E-2</v>
          </cell>
          <cell r="F1945">
            <v>6.3090000000000002</v>
          </cell>
        </row>
        <row r="1946">
          <cell r="A1946">
            <v>2306</v>
          </cell>
          <cell r="B1946">
            <v>2306</v>
          </cell>
          <cell r="C1946">
            <v>6</v>
          </cell>
          <cell r="D1946">
            <v>0.25</v>
          </cell>
          <cell r="E1946">
            <v>6.2E-2</v>
          </cell>
          <cell r="F1946">
            <v>6.3120000000000003</v>
          </cell>
        </row>
        <row r="1947">
          <cell r="A1947">
            <v>2307</v>
          </cell>
          <cell r="B1947">
            <v>2307</v>
          </cell>
          <cell r="C1947">
            <v>6</v>
          </cell>
          <cell r="D1947">
            <v>0.25</v>
          </cell>
          <cell r="E1947">
            <v>6.5000000000000002E-2</v>
          </cell>
          <cell r="F1947">
            <v>6.3150000000000004</v>
          </cell>
        </row>
        <row r="1948">
          <cell r="A1948">
            <v>2308</v>
          </cell>
          <cell r="B1948">
            <v>2308</v>
          </cell>
          <cell r="C1948">
            <v>6</v>
          </cell>
          <cell r="D1948">
            <v>0.25</v>
          </cell>
          <cell r="E1948">
            <v>6.8000000000000005E-2</v>
          </cell>
          <cell r="F1948">
            <v>6.3179999999999996</v>
          </cell>
        </row>
        <row r="1949">
          <cell r="A1949">
            <v>2309</v>
          </cell>
          <cell r="B1949">
            <v>2309</v>
          </cell>
          <cell r="C1949">
            <v>6</v>
          </cell>
          <cell r="D1949">
            <v>0.25</v>
          </cell>
          <cell r="E1949">
            <v>7.0999999999999994E-2</v>
          </cell>
          <cell r="F1949">
            <v>6.3209999999999997</v>
          </cell>
        </row>
        <row r="1950">
          <cell r="A1950">
            <v>2310</v>
          </cell>
          <cell r="B1950">
            <v>2310</v>
          </cell>
          <cell r="C1950">
            <v>6</v>
          </cell>
          <cell r="D1950">
            <v>0.25</v>
          </cell>
          <cell r="E1950">
            <v>7.3999999999999996E-2</v>
          </cell>
          <cell r="F1950">
            <v>6.3239999999999998</v>
          </cell>
        </row>
        <row r="1951">
          <cell r="A1951">
            <v>2311</v>
          </cell>
          <cell r="B1951">
            <v>2311</v>
          </cell>
          <cell r="C1951">
            <v>6</v>
          </cell>
          <cell r="D1951">
            <v>0.25</v>
          </cell>
          <cell r="E1951">
            <v>7.6999999999999999E-2</v>
          </cell>
          <cell r="F1951">
            <v>6.327</v>
          </cell>
        </row>
        <row r="1952">
          <cell r="A1952">
            <v>2312</v>
          </cell>
          <cell r="B1952">
            <v>2312</v>
          </cell>
          <cell r="C1952">
            <v>6</v>
          </cell>
          <cell r="D1952">
            <v>0.25</v>
          </cell>
          <cell r="E1952">
            <v>0.08</v>
          </cell>
          <cell r="F1952">
            <v>6.33</v>
          </cell>
        </row>
        <row r="1953">
          <cell r="A1953">
            <v>2313</v>
          </cell>
          <cell r="B1953">
            <v>2313</v>
          </cell>
          <cell r="C1953">
            <v>6</v>
          </cell>
          <cell r="D1953">
            <v>0.33</v>
          </cell>
          <cell r="E1953">
            <v>2E-3</v>
          </cell>
          <cell r="F1953">
            <v>6.3319999999999999</v>
          </cell>
        </row>
        <row r="1954">
          <cell r="A1954">
            <v>2314</v>
          </cell>
          <cell r="B1954">
            <v>2314</v>
          </cell>
          <cell r="C1954">
            <v>6</v>
          </cell>
          <cell r="D1954">
            <v>0.33</v>
          </cell>
          <cell r="E1954">
            <v>4.0000000000000001E-3</v>
          </cell>
          <cell r="F1954">
            <v>6.3339999999999996</v>
          </cell>
        </row>
        <row r="1955">
          <cell r="A1955">
            <v>2315</v>
          </cell>
          <cell r="B1955">
            <v>2315</v>
          </cell>
          <cell r="C1955">
            <v>6</v>
          </cell>
          <cell r="D1955">
            <v>0.33</v>
          </cell>
          <cell r="E1955">
            <v>6.0000000000000001E-3</v>
          </cell>
          <cell r="F1955">
            <v>6.3360000000000003</v>
          </cell>
        </row>
        <row r="1956">
          <cell r="A1956">
            <v>2316</v>
          </cell>
          <cell r="B1956">
            <v>2316</v>
          </cell>
          <cell r="C1956">
            <v>6</v>
          </cell>
          <cell r="D1956">
            <v>0.33</v>
          </cell>
          <cell r="E1956">
            <v>8.0000000000000002E-3</v>
          </cell>
          <cell r="F1956">
            <v>6.3380000000000001</v>
          </cell>
        </row>
        <row r="1957">
          <cell r="A1957">
            <v>2317</v>
          </cell>
          <cell r="B1957">
            <v>2317</v>
          </cell>
          <cell r="C1957">
            <v>6</v>
          </cell>
          <cell r="D1957">
            <v>0.33</v>
          </cell>
          <cell r="E1957">
            <v>0.01</v>
          </cell>
          <cell r="F1957">
            <v>6.34</v>
          </cell>
        </row>
        <row r="1958">
          <cell r="A1958">
            <v>2318</v>
          </cell>
          <cell r="B1958">
            <v>2318</v>
          </cell>
          <cell r="C1958">
            <v>6</v>
          </cell>
          <cell r="D1958">
            <v>0.33</v>
          </cell>
          <cell r="E1958">
            <v>1.2E-2</v>
          </cell>
          <cell r="F1958">
            <v>6.3419999999999996</v>
          </cell>
        </row>
        <row r="1959">
          <cell r="A1959">
            <v>2319</v>
          </cell>
          <cell r="B1959">
            <v>2319</v>
          </cell>
          <cell r="C1959">
            <v>6</v>
          </cell>
          <cell r="D1959">
            <v>0.33</v>
          </cell>
          <cell r="E1959">
            <v>1.4E-2</v>
          </cell>
          <cell r="F1959">
            <v>6.3440000000000003</v>
          </cell>
        </row>
        <row r="1960">
          <cell r="A1960">
            <v>2320</v>
          </cell>
          <cell r="B1960">
            <v>2320</v>
          </cell>
          <cell r="C1960">
            <v>6</v>
          </cell>
          <cell r="D1960">
            <v>0.33</v>
          </cell>
          <cell r="E1960">
            <v>1.6E-2</v>
          </cell>
          <cell r="F1960">
            <v>6.3460000000000001</v>
          </cell>
        </row>
        <row r="1961">
          <cell r="A1961">
            <v>2321</v>
          </cell>
          <cell r="B1961">
            <v>2321</v>
          </cell>
          <cell r="C1961">
            <v>6</v>
          </cell>
          <cell r="D1961">
            <v>0.33</v>
          </cell>
          <cell r="E1961">
            <v>1.7999999999999999E-2</v>
          </cell>
          <cell r="F1961">
            <v>6.3479999999999999</v>
          </cell>
        </row>
        <row r="1962">
          <cell r="A1962">
            <v>2322</v>
          </cell>
          <cell r="B1962">
            <v>2322</v>
          </cell>
          <cell r="C1962">
            <v>6</v>
          </cell>
          <cell r="D1962">
            <v>0.33</v>
          </cell>
          <cell r="E1962">
            <v>0.02</v>
          </cell>
          <cell r="F1962">
            <v>6.35</v>
          </cell>
        </row>
        <row r="1963">
          <cell r="A1963">
            <v>2323</v>
          </cell>
          <cell r="B1963">
            <v>2323</v>
          </cell>
          <cell r="C1963">
            <v>6</v>
          </cell>
          <cell r="D1963">
            <v>0.33</v>
          </cell>
          <cell r="E1963">
            <v>2.3E-2</v>
          </cell>
          <cell r="F1963">
            <v>6.3529999999999998</v>
          </cell>
        </row>
        <row r="1964">
          <cell r="A1964">
            <v>2324</v>
          </cell>
          <cell r="B1964">
            <v>2324</v>
          </cell>
          <cell r="C1964">
            <v>6</v>
          </cell>
          <cell r="D1964">
            <v>0.33</v>
          </cell>
          <cell r="E1964">
            <v>2.5999999999999999E-2</v>
          </cell>
          <cell r="F1964">
            <v>6.3559999999999999</v>
          </cell>
        </row>
        <row r="1965">
          <cell r="A1965">
            <v>2325</v>
          </cell>
          <cell r="B1965">
            <v>2325</v>
          </cell>
          <cell r="C1965">
            <v>6</v>
          </cell>
          <cell r="D1965">
            <v>0.33</v>
          </cell>
          <cell r="E1965">
            <v>2.9000000000000001E-2</v>
          </cell>
          <cell r="F1965">
            <v>6.359</v>
          </cell>
        </row>
        <row r="1966">
          <cell r="A1966">
            <v>2326</v>
          </cell>
          <cell r="B1966">
            <v>2326</v>
          </cell>
          <cell r="C1966">
            <v>6</v>
          </cell>
          <cell r="D1966">
            <v>0.33</v>
          </cell>
          <cell r="E1966">
            <v>3.2000000000000001E-2</v>
          </cell>
          <cell r="F1966">
            <v>6.3620000000000001</v>
          </cell>
        </row>
        <row r="1967">
          <cell r="A1967">
            <v>2327</v>
          </cell>
          <cell r="B1967">
            <v>2327</v>
          </cell>
          <cell r="C1967">
            <v>6</v>
          </cell>
          <cell r="D1967">
            <v>0.33</v>
          </cell>
          <cell r="E1967">
            <v>3.5000000000000003E-2</v>
          </cell>
          <cell r="F1967">
            <v>6.3650000000000002</v>
          </cell>
        </row>
        <row r="1968">
          <cell r="A1968">
            <v>2328</v>
          </cell>
          <cell r="B1968">
            <v>2328</v>
          </cell>
          <cell r="C1968">
            <v>6</v>
          </cell>
          <cell r="D1968">
            <v>0.33</v>
          </cell>
          <cell r="E1968">
            <v>3.7999999999999999E-2</v>
          </cell>
          <cell r="F1968">
            <v>6.3680000000000003</v>
          </cell>
        </row>
        <row r="1969">
          <cell r="A1969">
            <v>2329</v>
          </cell>
          <cell r="B1969">
            <v>2329</v>
          </cell>
          <cell r="C1969">
            <v>6</v>
          </cell>
          <cell r="D1969">
            <v>0.33</v>
          </cell>
          <cell r="E1969">
            <v>4.1000000000000002E-2</v>
          </cell>
          <cell r="F1969">
            <v>6.3710000000000004</v>
          </cell>
        </row>
        <row r="1970">
          <cell r="A1970">
            <v>2330</v>
          </cell>
          <cell r="B1970">
            <v>2330</v>
          </cell>
          <cell r="C1970">
            <v>6</v>
          </cell>
          <cell r="D1970">
            <v>0.33</v>
          </cell>
          <cell r="E1970">
            <v>4.3999999999999997E-2</v>
          </cell>
          <cell r="F1970">
            <v>6.3739999999999997</v>
          </cell>
        </row>
        <row r="1971">
          <cell r="A1971">
            <v>2331</v>
          </cell>
          <cell r="B1971">
            <v>2331</v>
          </cell>
          <cell r="C1971">
            <v>6</v>
          </cell>
          <cell r="D1971">
            <v>0.33</v>
          </cell>
          <cell r="E1971">
            <v>4.7E-2</v>
          </cell>
          <cell r="F1971">
            <v>6.3769999999999998</v>
          </cell>
        </row>
        <row r="1972">
          <cell r="A1972">
            <v>2332</v>
          </cell>
          <cell r="B1972">
            <v>2332</v>
          </cell>
          <cell r="C1972">
            <v>6</v>
          </cell>
          <cell r="D1972">
            <v>0.33</v>
          </cell>
          <cell r="E1972">
            <v>0.05</v>
          </cell>
          <cell r="F1972">
            <v>6.38</v>
          </cell>
        </row>
        <row r="1973">
          <cell r="A1973">
            <v>2333</v>
          </cell>
          <cell r="B1973">
            <v>2333</v>
          </cell>
          <cell r="C1973">
            <v>6</v>
          </cell>
          <cell r="D1973">
            <v>0.33</v>
          </cell>
          <cell r="E1973">
            <v>5.2999999999999999E-2</v>
          </cell>
          <cell r="F1973">
            <v>6.383</v>
          </cell>
        </row>
        <row r="1974">
          <cell r="A1974">
            <v>2334</v>
          </cell>
          <cell r="B1974">
            <v>2334</v>
          </cell>
          <cell r="C1974">
            <v>6</v>
          </cell>
          <cell r="D1974">
            <v>0.33</v>
          </cell>
          <cell r="E1974">
            <v>5.6000000000000001E-2</v>
          </cell>
          <cell r="F1974">
            <v>6.3860000000000001</v>
          </cell>
        </row>
        <row r="1975">
          <cell r="A1975">
            <v>2335</v>
          </cell>
          <cell r="B1975">
            <v>2335</v>
          </cell>
          <cell r="C1975">
            <v>6</v>
          </cell>
          <cell r="D1975">
            <v>0.33</v>
          </cell>
          <cell r="E1975">
            <v>5.8999999999999997E-2</v>
          </cell>
          <cell r="F1975">
            <v>6.3890000000000002</v>
          </cell>
        </row>
        <row r="1976">
          <cell r="A1976">
            <v>2336</v>
          </cell>
          <cell r="B1976">
            <v>2336</v>
          </cell>
          <cell r="C1976">
            <v>6</v>
          </cell>
          <cell r="D1976">
            <v>0.33</v>
          </cell>
          <cell r="E1976">
            <v>6.2E-2</v>
          </cell>
          <cell r="F1976">
            <v>6.3920000000000003</v>
          </cell>
        </row>
        <row r="1977">
          <cell r="A1977">
            <v>2337</v>
          </cell>
          <cell r="B1977">
            <v>2337</v>
          </cell>
          <cell r="C1977">
            <v>6</v>
          </cell>
          <cell r="D1977">
            <v>0.33</v>
          </cell>
          <cell r="E1977">
            <v>6.5000000000000002E-2</v>
          </cell>
          <cell r="F1977">
            <v>6.3950000000000005</v>
          </cell>
        </row>
        <row r="1978">
          <cell r="A1978">
            <v>2338</v>
          </cell>
          <cell r="B1978">
            <v>2338</v>
          </cell>
          <cell r="C1978">
            <v>6</v>
          </cell>
          <cell r="D1978">
            <v>0.33</v>
          </cell>
          <cell r="E1978">
            <v>6.8000000000000005E-2</v>
          </cell>
          <cell r="F1978">
            <v>6.3979999999999997</v>
          </cell>
        </row>
        <row r="1979">
          <cell r="A1979">
            <v>2339</v>
          </cell>
          <cell r="B1979">
            <v>2339</v>
          </cell>
          <cell r="C1979">
            <v>6</v>
          </cell>
          <cell r="D1979">
            <v>0.33</v>
          </cell>
          <cell r="E1979">
            <v>7.0999999999999994E-2</v>
          </cell>
          <cell r="F1979">
            <v>6.4009999999999998</v>
          </cell>
        </row>
        <row r="1980">
          <cell r="A1980">
            <v>2340</v>
          </cell>
          <cell r="B1980">
            <v>2340</v>
          </cell>
          <cell r="C1980">
            <v>6</v>
          </cell>
          <cell r="D1980">
            <v>0.33</v>
          </cell>
          <cell r="E1980">
            <v>7.3999999999999996E-2</v>
          </cell>
          <cell r="F1980">
            <v>6.4039999999999999</v>
          </cell>
        </row>
        <row r="1981">
          <cell r="A1981">
            <v>2341</v>
          </cell>
          <cell r="B1981">
            <v>2341</v>
          </cell>
          <cell r="C1981">
            <v>6</v>
          </cell>
          <cell r="D1981">
            <v>0.33</v>
          </cell>
          <cell r="E1981">
            <v>7.6999999999999999E-2</v>
          </cell>
          <cell r="F1981">
            <v>6.407</v>
          </cell>
        </row>
        <row r="1982">
          <cell r="A1982">
            <v>2342</v>
          </cell>
          <cell r="B1982">
            <v>2342</v>
          </cell>
          <cell r="C1982">
            <v>6</v>
          </cell>
          <cell r="D1982">
            <v>0.33</v>
          </cell>
          <cell r="E1982">
            <v>0.08</v>
          </cell>
          <cell r="F1982">
            <v>6.41</v>
          </cell>
        </row>
        <row r="1983">
          <cell r="A1983">
            <v>2343</v>
          </cell>
          <cell r="B1983">
            <v>2343</v>
          </cell>
          <cell r="C1983">
            <v>6</v>
          </cell>
          <cell r="D1983">
            <v>0.33</v>
          </cell>
          <cell r="E1983">
            <v>0.08</v>
          </cell>
          <cell r="F1983">
            <v>6.41</v>
          </cell>
        </row>
        <row r="1984">
          <cell r="A1984">
            <v>2344</v>
          </cell>
          <cell r="B1984">
            <v>2344</v>
          </cell>
          <cell r="C1984">
            <v>6</v>
          </cell>
          <cell r="D1984">
            <v>0.42</v>
          </cell>
          <cell r="E1984">
            <v>2E-3</v>
          </cell>
          <cell r="F1984">
            <v>6.4219999999999997</v>
          </cell>
        </row>
        <row r="1985">
          <cell r="A1985">
            <v>2345</v>
          </cell>
          <cell r="B1985">
            <v>2345</v>
          </cell>
          <cell r="C1985">
            <v>6</v>
          </cell>
          <cell r="D1985">
            <v>0.42</v>
          </cell>
          <cell r="E1985">
            <v>4.0000000000000001E-3</v>
          </cell>
          <cell r="F1985">
            <v>6.4239999999999995</v>
          </cell>
        </row>
        <row r="1986">
          <cell r="A1986">
            <v>2346</v>
          </cell>
          <cell r="B1986">
            <v>2346</v>
          </cell>
          <cell r="C1986">
            <v>6</v>
          </cell>
          <cell r="D1986">
            <v>0.42</v>
          </cell>
          <cell r="E1986">
            <v>6.0000000000000001E-3</v>
          </cell>
          <cell r="F1986">
            <v>6.4260000000000002</v>
          </cell>
        </row>
        <row r="1987">
          <cell r="A1987">
            <v>2347</v>
          </cell>
          <cell r="B1987">
            <v>2347</v>
          </cell>
          <cell r="C1987">
            <v>6</v>
          </cell>
          <cell r="D1987">
            <v>0.42</v>
          </cell>
          <cell r="E1987">
            <v>8.0000000000000002E-3</v>
          </cell>
          <cell r="F1987">
            <v>6.4279999999999999</v>
          </cell>
        </row>
        <row r="1988">
          <cell r="A1988">
            <v>2348</v>
          </cell>
          <cell r="B1988">
            <v>2348</v>
          </cell>
          <cell r="C1988">
            <v>6</v>
          </cell>
          <cell r="D1988">
            <v>0.42</v>
          </cell>
          <cell r="E1988">
            <v>0.01</v>
          </cell>
          <cell r="F1988">
            <v>6.43</v>
          </cell>
        </row>
        <row r="1989">
          <cell r="A1989">
            <v>2349</v>
          </cell>
          <cell r="B1989">
            <v>2349</v>
          </cell>
          <cell r="C1989">
            <v>6</v>
          </cell>
          <cell r="D1989">
            <v>0.42</v>
          </cell>
          <cell r="E1989">
            <v>1.2E-2</v>
          </cell>
          <cell r="F1989">
            <v>6.4319999999999995</v>
          </cell>
        </row>
        <row r="1990">
          <cell r="A1990">
            <v>2350</v>
          </cell>
          <cell r="B1990">
            <v>2350</v>
          </cell>
          <cell r="C1990">
            <v>6</v>
          </cell>
          <cell r="D1990">
            <v>0.42</v>
          </cell>
          <cell r="E1990">
            <v>1.4E-2</v>
          </cell>
          <cell r="F1990">
            <v>6.4340000000000002</v>
          </cell>
        </row>
        <row r="1991">
          <cell r="A1991">
            <v>2351</v>
          </cell>
          <cell r="B1991">
            <v>2351</v>
          </cell>
          <cell r="C1991">
            <v>6</v>
          </cell>
          <cell r="D1991">
            <v>0.42</v>
          </cell>
          <cell r="E1991">
            <v>1.6E-2</v>
          </cell>
          <cell r="F1991">
            <v>6.4359999999999999</v>
          </cell>
        </row>
        <row r="1992">
          <cell r="A1992">
            <v>2352</v>
          </cell>
          <cell r="B1992">
            <v>2352</v>
          </cell>
          <cell r="C1992">
            <v>6</v>
          </cell>
          <cell r="D1992">
            <v>0.42</v>
          </cell>
          <cell r="E1992">
            <v>1.7999999999999999E-2</v>
          </cell>
          <cell r="F1992">
            <v>6.4379999999999997</v>
          </cell>
        </row>
        <row r="1993">
          <cell r="A1993">
            <v>2353</v>
          </cell>
          <cell r="B1993">
            <v>2353</v>
          </cell>
          <cell r="C1993">
            <v>6</v>
          </cell>
          <cell r="D1993">
            <v>0.42</v>
          </cell>
          <cell r="E1993">
            <v>0.02</v>
          </cell>
          <cell r="F1993">
            <v>6.4399999999999995</v>
          </cell>
        </row>
        <row r="1994">
          <cell r="A1994">
            <v>2354</v>
          </cell>
          <cell r="B1994">
            <v>2354</v>
          </cell>
          <cell r="C1994">
            <v>6</v>
          </cell>
          <cell r="D1994">
            <v>0.42</v>
          </cell>
          <cell r="E1994">
            <v>2.3E-2</v>
          </cell>
          <cell r="F1994">
            <v>6.4429999999999996</v>
          </cell>
        </row>
        <row r="1995">
          <cell r="A1995">
            <v>2355</v>
          </cell>
          <cell r="B1995">
            <v>2355</v>
          </cell>
          <cell r="C1995">
            <v>6</v>
          </cell>
          <cell r="D1995">
            <v>0.42</v>
          </cell>
          <cell r="E1995">
            <v>2.5999999999999999E-2</v>
          </cell>
          <cell r="F1995">
            <v>6.4459999999999997</v>
          </cell>
        </row>
        <row r="1996">
          <cell r="A1996">
            <v>2356</v>
          </cell>
          <cell r="B1996">
            <v>2356</v>
          </cell>
          <cell r="C1996">
            <v>6</v>
          </cell>
          <cell r="D1996">
            <v>0.42</v>
          </cell>
          <cell r="E1996">
            <v>2.9000000000000001E-2</v>
          </cell>
          <cell r="F1996">
            <v>6.4489999999999998</v>
          </cell>
        </row>
        <row r="1997">
          <cell r="A1997">
            <v>2357</v>
          </cell>
          <cell r="B1997">
            <v>2357</v>
          </cell>
          <cell r="C1997">
            <v>6</v>
          </cell>
          <cell r="D1997">
            <v>0.42</v>
          </cell>
          <cell r="E1997">
            <v>3.2000000000000001E-2</v>
          </cell>
          <cell r="F1997">
            <v>6.452</v>
          </cell>
        </row>
        <row r="1998">
          <cell r="A1998">
            <v>2358</v>
          </cell>
          <cell r="B1998">
            <v>2358</v>
          </cell>
          <cell r="C1998">
            <v>6</v>
          </cell>
          <cell r="D1998">
            <v>0.42</v>
          </cell>
          <cell r="E1998">
            <v>3.5000000000000003E-2</v>
          </cell>
          <cell r="F1998">
            <v>6.4550000000000001</v>
          </cell>
        </row>
        <row r="1999">
          <cell r="A1999">
            <v>2359</v>
          </cell>
          <cell r="B1999">
            <v>2359</v>
          </cell>
          <cell r="C1999">
            <v>6</v>
          </cell>
          <cell r="D1999">
            <v>0.42</v>
          </cell>
          <cell r="E1999">
            <v>3.7999999999999999E-2</v>
          </cell>
          <cell r="F1999">
            <v>6.4580000000000002</v>
          </cell>
        </row>
        <row r="2000">
          <cell r="A2000">
            <v>2360</v>
          </cell>
          <cell r="B2000">
            <v>2360</v>
          </cell>
          <cell r="C2000">
            <v>6</v>
          </cell>
          <cell r="D2000">
            <v>0.42</v>
          </cell>
          <cell r="E2000">
            <v>4.1000000000000002E-2</v>
          </cell>
          <cell r="F2000">
            <v>6.4610000000000003</v>
          </cell>
        </row>
        <row r="2001">
          <cell r="A2001">
            <v>2361</v>
          </cell>
          <cell r="B2001">
            <v>2361</v>
          </cell>
          <cell r="C2001">
            <v>6</v>
          </cell>
          <cell r="D2001">
            <v>0.42</v>
          </cell>
          <cell r="E2001">
            <v>4.3999999999999997E-2</v>
          </cell>
          <cell r="F2001">
            <v>6.4639999999999995</v>
          </cell>
        </row>
        <row r="2002">
          <cell r="A2002">
            <v>2362</v>
          </cell>
          <cell r="B2002">
            <v>2362</v>
          </cell>
          <cell r="C2002">
            <v>6</v>
          </cell>
          <cell r="D2002">
            <v>0.42</v>
          </cell>
          <cell r="E2002">
            <v>4.7E-2</v>
          </cell>
          <cell r="F2002">
            <v>6.4669999999999996</v>
          </cell>
        </row>
        <row r="2003">
          <cell r="A2003">
            <v>2363</v>
          </cell>
          <cell r="B2003">
            <v>2363</v>
          </cell>
          <cell r="C2003">
            <v>6</v>
          </cell>
          <cell r="D2003">
            <v>0.42</v>
          </cell>
          <cell r="E2003">
            <v>0.05</v>
          </cell>
          <cell r="F2003">
            <v>6.47</v>
          </cell>
        </row>
        <row r="2004">
          <cell r="A2004">
            <v>2364</v>
          </cell>
          <cell r="B2004">
            <v>2364</v>
          </cell>
          <cell r="C2004">
            <v>6</v>
          </cell>
          <cell r="D2004">
            <v>0.42</v>
          </cell>
          <cell r="E2004">
            <v>5.2999999999999999E-2</v>
          </cell>
          <cell r="F2004">
            <v>6.4729999999999999</v>
          </cell>
        </row>
        <row r="2005">
          <cell r="A2005">
            <v>2365</v>
          </cell>
          <cell r="B2005">
            <v>2365</v>
          </cell>
          <cell r="C2005">
            <v>6</v>
          </cell>
          <cell r="D2005">
            <v>0.42</v>
          </cell>
          <cell r="E2005">
            <v>5.6000000000000001E-2</v>
          </cell>
          <cell r="F2005">
            <v>6.476</v>
          </cell>
        </row>
        <row r="2006">
          <cell r="A2006">
            <v>2366</v>
          </cell>
          <cell r="B2006">
            <v>2366</v>
          </cell>
          <cell r="C2006">
            <v>6</v>
          </cell>
          <cell r="D2006">
            <v>0.42</v>
          </cell>
          <cell r="E2006">
            <v>5.8999999999999997E-2</v>
          </cell>
          <cell r="F2006">
            <v>6.4790000000000001</v>
          </cell>
        </row>
        <row r="2007">
          <cell r="A2007">
            <v>2367</v>
          </cell>
          <cell r="B2007">
            <v>2367</v>
          </cell>
          <cell r="C2007">
            <v>6</v>
          </cell>
          <cell r="D2007">
            <v>0.42</v>
          </cell>
          <cell r="E2007">
            <v>6.2E-2</v>
          </cell>
          <cell r="F2007">
            <v>6.4820000000000002</v>
          </cell>
        </row>
        <row r="2008">
          <cell r="A2008">
            <v>2368</v>
          </cell>
          <cell r="B2008">
            <v>2368</v>
          </cell>
          <cell r="C2008">
            <v>6</v>
          </cell>
          <cell r="D2008">
            <v>0.42</v>
          </cell>
          <cell r="E2008">
            <v>6.5000000000000002E-2</v>
          </cell>
          <cell r="F2008">
            <v>6.4850000000000003</v>
          </cell>
        </row>
        <row r="2009">
          <cell r="A2009">
            <v>2369</v>
          </cell>
          <cell r="B2009">
            <v>2369</v>
          </cell>
          <cell r="C2009">
            <v>6</v>
          </cell>
          <cell r="D2009">
            <v>0.42</v>
          </cell>
          <cell r="E2009">
            <v>6.8000000000000005E-2</v>
          </cell>
          <cell r="F2009">
            <v>6.4879999999999995</v>
          </cell>
        </row>
        <row r="2010">
          <cell r="A2010">
            <v>2370</v>
          </cell>
          <cell r="B2010">
            <v>2370</v>
          </cell>
          <cell r="C2010">
            <v>6</v>
          </cell>
          <cell r="D2010">
            <v>0.42</v>
          </cell>
          <cell r="E2010">
            <v>7.0999999999999994E-2</v>
          </cell>
          <cell r="F2010">
            <v>6.4909999999999997</v>
          </cell>
        </row>
        <row r="2011">
          <cell r="A2011">
            <v>2371</v>
          </cell>
          <cell r="B2011">
            <v>2371</v>
          </cell>
          <cell r="C2011">
            <v>6</v>
          </cell>
          <cell r="D2011">
            <v>0.42</v>
          </cell>
          <cell r="E2011">
            <v>7.3999999999999996E-2</v>
          </cell>
          <cell r="F2011">
            <v>6.4939999999999998</v>
          </cell>
        </row>
        <row r="2012">
          <cell r="A2012">
            <v>2372</v>
          </cell>
          <cell r="B2012">
            <v>2372</v>
          </cell>
          <cell r="C2012">
            <v>6</v>
          </cell>
          <cell r="D2012">
            <v>0.42</v>
          </cell>
          <cell r="E2012">
            <v>7.6999999999999999E-2</v>
          </cell>
          <cell r="F2012">
            <v>6.4969999999999999</v>
          </cell>
        </row>
        <row r="2013">
          <cell r="A2013">
            <v>2373</v>
          </cell>
          <cell r="B2013">
            <v>2373</v>
          </cell>
          <cell r="C2013">
            <v>6</v>
          </cell>
          <cell r="D2013">
            <v>0.42</v>
          </cell>
          <cell r="E2013">
            <v>0.08</v>
          </cell>
          <cell r="F2013">
            <v>6.5</v>
          </cell>
        </row>
        <row r="2014">
          <cell r="A2014">
            <v>2374</v>
          </cell>
          <cell r="B2014">
            <v>2374</v>
          </cell>
          <cell r="C2014">
            <v>6</v>
          </cell>
          <cell r="D2014">
            <v>0.5</v>
          </cell>
          <cell r="E2014">
            <v>2E-3</v>
          </cell>
          <cell r="F2014">
            <v>6.5019999999999998</v>
          </cell>
        </row>
        <row r="2015">
          <cell r="A2015">
            <v>2375</v>
          </cell>
          <cell r="B2015">
            <v>2375</v>
          </cell>
          <cell r="C2015">
            <v>6</v>
          </cell>
          <cell r="D2015">
            <v>0.5</v>
          </cell>
          <cell r="E2015">
            <v>4.0000000000000001E-3</v>
          </cell>
          <cell r="F2015">
            <v>6.5039999999999996</v>
          </cell>
        </row>
        <row r="2016">
          <cell r="A2016">
            <v>2376</v>
          </cell>
          <cell r="B2016">
            <v>2376</v>
          </cell>
          <cell r="C2016">
            <v>6</v>
          </cell>
          <cell r="D2016">
            <v>0.5</v>
          </cell>
          <cell r="E2016">
            <v>6.0000000000000001E-3</v>
          </cell>
          <cell r="F2016">
            <v>6.5060000000000002</v>
          </cell>
        </row>
        <row r="2017">
          <cell r="A2017">
            <v>2377</v>
          </cell>
          <cell r="B2017">
            <v>2377</v>
          </cell>
          <cell r="C2017">
            <v>6</v>
          </cell>
          <cell r="D2017">
            <v>0.5</v>
          </cell>
          <cell r="E2017">
            <v>8.0000000000000002E-3</v>
          </cell>
          <cell r="F2017">
            <v>6.508</v>
          </cell>
        </row>
        <row r="2018">
          <cell r="A2018">
            <v>2378</v>
          </cell>
          <cell r="B2018">
            <v>2378</v>
          </cell>
          <cell r="C2018">
            <v>6</v>
          </cell>
          <cell r="D2018">
            <v>0.5</v>
          </cell>
          <cell r="E2018">
            <v>0.01</v>
          </cell>
          <cell r="F2018">
            <v>6.51</v>
          </cell>
        </row>
        <row r="2019">
          <cell r="A2019">
            <v>2379</v>
          </cell>
          <cell r="B2019">
            <v>2379</v>
          </cell>
          <cell r="C2019">
            <v>6</v>
          </cell>
          <cell r="D2019">
            <v>0.5</v>
          </cell>
          <cell r="E2019">
            <v>1.2E-2</v>
          </cell>
          <cell r="F2019">
            <v>6.5119999999999996</v>
          </cell>
        </row>
        <row r="2020">
          <cell r="A2020">
            <v>2380</v>
          </cell>
          <cell r="B2020">
            <v>2380</v>
          </cell>
          <cell r="C2020">
            <v>6</v>
          </cell>
          <cell r="D2020">
            <v>0.5</v>
          </cell>
          <cell r="E2020">
            <v>1.4E-2</v>
          </cell>
          <cell r="F2020">
            <v>6.5140000000000002</v>
          </cell>
        </row>
        <row r="2021">
          <cell r="A2021">
            <v>2381</v>
          </cell>
          <cell r="B2021">
            <v>2381</v>
          </cell>
          <cell r="C2021">
            <v>6</v>
          </cell>
          <cell r="D2021">
            <v>0.5</v>
          </cell>
          <cell r="E2021">
            <v>1.6E-2</v>
          </cell>
          <cell r="F2021">
            <v>6.516</v>
          </cell>
        </row>
        <row r="2022">
          <cell r="A2022">
            <v>2382</v>
          </cell>
          <cell r="B2022">
            <v>2382</v>
          </cell>
          <cell r="C2022">
            <v>6</v>
          </cell>
          <cell r="D2022">
            <v>0.5</v>
          </cell>
          <cell r="E2022">
            <v>1.7999999999999999E-2</v>
          </cell>
          <cell r="F2022">
            <v>6.5179999999999998</v>
          </cell>
        </row>
        <row r="2023">
          <cell r="A2023">
            <v>2383</v>
          </cell>
          <cell r="B2023">
            <v>2383</v>
          </cell>
          <cell r="C2023">
            <v>6</v>
          </cell>
          <cell r="D2023">
            <v>0.5</v>
          </cell>
          <cell r="E2023">
            <v>0.02</v>
          </cell>
          <cell r="F2023">
            <v>6.52</v>
          </cell>
        </row>
        <row r="2024">
          <cell r="A2024">
            <v>2384</v>
          </cell>
          <cell r="B2024">
            <v>2384</v>
          </cell>
          <cell r="C2024">
            <v>6</v>
          </cell>
          <cell r="D2024">
            <v>0.5</v>
          </cell>
          <cell r="E2024">
            <v>2.3E-2</v>
          </cell>
          <cell r="F2024">
            <v>6.5229999999999997</v>
          </cell>
        </row>
        <row r="2025">
          <cell r="A2025">
            <v>2385</v>
          </cell>
          <cell r="B2025">
            <v>2385</v>
          </cell>
          <cell r="C2025">
            <v>6</v>
          </cell>
          <cell r="D2025">
            <v>0.5</v>
          </cell>
          <cell r="E2025">
            <v>2.5999999999999999E-2</v>
          </cell>
          <cell r="F2025">
            <v>6.5259999999999998</v>
          </cell>
        </row>
        <row r="2026">
          <cell r="A2026">
            <v>2386</v>
          </cell>
          <cell r="B2026">
            <v>2386</v>
          </cell>
          <cell r="C2026">
            <v>6</v>
          </cell>
          <cell r="D2026">
            <v>0.5</v>
          </cell>
          <cell r="E2026">
            <v>2.9000000000000001E-2</v>
          </cell>
          <cell r="F2026">
            <v>6.5289999999999999</v>
          </cell>
        </row>
        <row r="2027">
          <cell r="A2027">
            <v>2387</v>
          </cell>
          <cell r="B2027">
            <v>2387</v>
          </cell>
          <cell r="C2027">
            <v>6</v>
          </cell>
          <cell r="D2027">
            <v>0.5</v>
          </cell>
          <cell r="E2027">
            <v>3.2000000000000001E-2</v>
          </cell>
          <cell r="F2027">
            <v>6.532</v>
          </cell>
        </row>
        <row r="2028">
          <cell r="A2028">
            <v>2388</v>
          </cell>
          <cell r="B2028">
            <v>2388</v>
          </cell>
          <cell r="C2028">
            <v>6</v>
          </cell>
          <cell r="D2028">
            <v>0.5</v>
          </cell>
          <cell r="E2028">
            <v>3.5000000000000003E-2</v>
          </cell>
          <cell r="F2028">
            <v>6.5350000000000001</v>
          </cell>
        </row>
        <row r="2029">
          <cell r="A2029">
            <v>2389</v>
          </cell>
          <cell r="B2029">
            <v>2389</v>
          </cell>
          <cell r="C2029">
            <v>6</v>
          </cell>
          <cell r="D2029">
            <v>0.5</v>
          </cell>
          <cell r="E2029">
            <v>3.7999999999999999E-2</v>
          </cell>
          <cell r="F2029">
            <v>6.5380000000000003</v>
          </cell>
        </row>
        <row r="2030">
          <cell r="A2030">
            <v>2390</v>
          </cell>
          <cell r="B2030">
            <v>2390</v>
          </cell>
          <cell r="C2030">
            <v>6</v>
          </cell>
          <cell r="D2030">
            <v>0.5</v>
          </cell>
          <cell r="E2030">
            <v>4.1000000000000002E-2</v>
          </cell>
          <cell r="F2030">
            <v>6.5410000000000004</v>
          </cell>
        </row>
        <row r="2031">
          <cell r="A2031">
            <v>2391</v>
          </cell>
          <cell r="B2031">
            <v>2391</v>
          </cell>
          <cell r="C2031">
            <v>6</v>
          </cell>
          <cell r="D2031">
            <v>0.5</v>
          </cell>
          <cell r="E2031">
            <v>4.3999999999999997E-2</v>
          </cell>
          <cell r="F2031">
            <v>6.5439999999999996</v>
          </cell>
        </row>
        <row r="2032">
          <cell r="A2032">
            <v>2392</v>
          </cell>
          <cell r="B2032">
            <v>2392</v>
          </cell>
          <cell r="C2032">
            <v>6</v>
          </cell>
          <cell r="D2032">
            <v>0.5</v>
          </cell>
          <cell r="E2032">
            <v>4.7E-2</v>
          </cell>
          <cell r="F2032">
            <v>6.5469999999999997</v>
          </cell>
        </row>
        <row r="2033">
          <cell r="A2033">
            <v>2393</v>
          </cell>
          <cell r="B2033">
            <v>2393</v>
          </cell>
          <cell r="C2033">
            <v>6</v>
          </cell>
          <cell r="D2033">
            <v>0.5</v>
          </cell>
          <cell r="E2033">
            <v>0.05</v>
          </cell>
          <cell r="F2033">
            <v>6.55</v>
          </cell>
        </row>
        <row r="2034">
          <cell r="A2034">
            <v>2394</v>
          </cell>
          <cell r="B2034">
            <v>2394</v>
          </cell>
          <cell r="C2034">
            <v>6</v>
          </cell>
          <cell r="D2034">
            <v>0.5</v>
          </cell>
          <cell r="E2034">
            <v>5.2999999999999999E-2</v>
          </cell>
          <cell r="F2034">
            <v>6.5529999999999999</v>
          </cell>
        </row>
        <row r="2035">
          <cell r="A2035">
            <v>2395</v>
          </cell>
          <cell r="B2035">
            <v>2395</v>
          </cell>
          <cell r="C2035">
            <v>6</v>
          </cell>
          <cell r="D2035">
            <v>0.5</v>
          </cell>
          <cell r="E2035">
            <v>5.6000000000000001E-2</v>
          </cell>
          <cell r="F2035">
            <v>6.556</v>
          </cell>
        </row>
        <row r="2036">
          <cell r="A2036">
            <v>2396</v>
          </cell>
          <cell r="B2036">
            <v>2396</v>
          </cell>
          <cell r="C2036">
            <v>6</v>
          </cell>
          <cell r="D2036">
            <v>0.5</v>
          </cell>
          <cell r="E2036">
            <v>5.8999999999999997E-2</v>
          </cell>
          <cell r="F2036">
            <v>6.5590000000000002</v>
          </cell>
        </row>
        <row r="2037">
          <cell r="A2037">
            <v>2397</v>
          </cell>
          <cell r="B2037">
            <v>2397</v>
          </cell>
          <cell r="C2037">
            <v>6</v>
          </cell>
          <cell r="D2037">
            <v>0.5</v>
          </cell>
          <cell r="E2037">
            <v>6.2E-2</v>
          </cell>
          <cell r="F2037">
            <v>6.5620000000000003</v>
          </cell>
        </row>
        <row r="2038">
          <cell r="A2038">
            <v>2398</v>
          </cell>
          <cell r="B2038">
            <v>2398</v>
          </cell>
          <cell r="C2038">
            <v>6</v>
          </cell>
          <cell r="D2038">
            <v>0.5</v>
          </cell>
          <cell r="E2038">
            <v>6.5000000000000002E-2</v>
          </cell>
          <cell r="F2038">
            <v>6.5650000000000004</v>
          </cell>
        </row>
        <row r="2039">
          <cell r="A2039">
            <v>2399</v>
          </cell>
          <cell r="B2039">
            <v>2399</v>
          </cell>
          <cell r="C2039">
            <v>6</v>
          </cell>
          <cell r="D2039">
            <v>0.5</v>
          </cell>
          <cell r="E2039">
            <v>6.8000000000000005E-2</v>
          </cell>
          <cell r="F2039">
            <v>6.5679999999999996</v>
          </cell>
        </row>
        <row r="2040">
          <cell r="A2040">
            <v>2400</v>
          </cell>
          <cell r="B2040">
            <v>2400</v>
          </cell>
          <cell r="C2040">
            <v>6</v>
          </cell>
          <cell r="D2040">
            <v>0.5</v>
          </cell>
          <cell r="E2040">
            <v>7.0999999999999994E-2</v>
          </cell>
          <cell r="F2040">
            <v>6.5709999999999997</v>
          </cell>
        </row>
        <row r="2041">
          <cell r="A2041">
            <v>2401</v>
          </cell>
          <cell r="B2041">
            <v>2401</v>
          </cell>
          <cell r="C2041">
            <v>6</v>
          </cell>
          <cell r="D2041">
            <v>0.5</v>
          </cell>
          <cell r="E2041">
            <v>7.3999999999999996E-2</v>
          </cell>
          <cell r="F2041">
            <v>6.5739999999999998</v>
          </cell>
        </row>
        <row r="2042">
          <cell r="A2042">
            <v>2402</v>
          </cell>
          <cell r="B2042">
            <v>2402</v>
          </cell>
          <cell r="C2042">
            <v>6</v>
          </cell>
          <cell r="D2042">
            <v>0.5</v>
          </cell>
          <cell r="E2042">
            <v>7.6999999999999999E-2</v>
          </cell>
          <cell r="F2042">
            <v>6.577</v>
          </cell>
        </row>
        <row r="2043">
          <cell r="A2043">
            <v>2403</v>
          </cell>
          <cell r="B2043">
            <v>2403</v>
          </cell>
          <cell r="C2043">
            <v>6</v>
          </cell>
          <cell r="D2043">
            <v>0.5</v>
          </cell>
          <cell r="E2043">
            <v>0.08</v>
          </cell>
          <cell r="F2043">
            <v>6.58</v>
          </cell>
        </row>
        <row r="2044">
          <cell r="A2044">
            <v>2404</v>
          </cell>
          <cell r="B2044">
            <v>2404</v>
          </cell>
          <cell r="C2044">
            <v>6</v>
          </cell>
          <cell r="D2044">
            <v>0.5</v>
          </cell>
          <cell r="E2044">
            <v>0.08</v>
          </cell>
          <cell r="F2044">
            <v>6.58</v>
          </cell>
        </row>
        <row r="2045">
          <cell r="A2045">
            <v>2405</v>
          </cell>
          <cell r="B2045">
            <v>2405</v>
          </cell>
          <cell r="C2045">
            <v>6</v>
          </cell>
          <cell r="D2045">
            <v>0.57999999999999996</v>
          </cell>
          <cell r="E2045">
            <v>2E-3</v>
          </cell>
          <cell r="F2045">
            <v>6.5819999999999999</v>
          </cell>
        </row>
        <row r="2046">
          <cell r="A2046">
            <v>2406</v>
          </cell>
          <cell r="B2046">
            <v>2406</v>
          </cell>
          <cell r="C2046">
            <v>6</v>
          </cell>
          <cell r="D2046">
            <v>0.57999999999999996</v>
          </cell>
          <cell r="E2046">
            <v>4.0000000000000001E-3</v>
          </cell>
          <cell r="F2046">
            <v>6.5839999999999996</v>
          </cell>
        </row>
        <row r="2047">
          <cell r="A2047">
            <v>2407</v>
          </cell>
          <cell r="B2047">
            <v>2407</v>
          </cell>
          <cell r="C2047">
            <v>6</v>
          </cell>
          <cell r="D2047">
            <v>0.57999999999999996</v>
          </cell>
          <cell r="E2047">
            <v>6.0000000000000001E-3</v>
          </cell>
          <cell r="F2047">
            <v>6.5860000000000003</v>
          </cell>
        </row>
        <row r="2048">
          <cell r="A2048">
            <v>2408</v>
          </cell>
          <cell r="B2048">
            <v>2408</v>
          </cell>
          <cell r="C2048">
            <v>6</v>
          </cell>
          <cell r="D2048">
            <v>0.57999999999999996</v>
          </cell>
          <cell r="E2048">
            <v>8.0000000000000002E-3</v>
          </cell>
          <cell r="F2048">
            <v>6.5880000000000001</v>
          </cell>
        </row>
        <row r="2049">
          <cell r="A2049">
            <v>2409</v>
          </cell>
          <cell r="B2049">
            <v>2409</v>
          </cell>
          <cell r="C2049">
            <v>6</v>
          </cell>
          <cell r="D2049">
            <v>0.57999999999999996</v>
          </cell>
          <cell r="E2049">
            <v>0.01</v>
          </cell>
          <cell r="F2049">
            <v>6.59</v>
          </cell>
        </row>
        <row r="2050">
          <cell r="A2050">
            <v>2410</v>
          </cell>
          <cell r="B2050">
            <v>2410</v>
          </cell>
          <cell r="C2050">
            <v>6</v>
          </cell>
          <cell r="D2050">
            <v>0.57999999999999996</v>
          </cell>
          <cell r="E2050">
            <v>1.2E-2</v>
          </cell>
          <cell r="F2050">
            <v>6.5919999999999996</v>
          </cell>
        </row>
        <row r="2051">
          <cell r="A2051">
            <v>2411</v>
          </cell>
          <cell r="B2051">
            <v>2411</v>
          </cell>
          <cell r="C2051">
            <v>6</v>
          </cell>
          <cell r="D2051">
            <v>0.57999999999999996</v>
          </cell>
          <cell r="E2051">
            <v>1.4E-2</v>
          </cell>
          <cell r="F2051">
            <v>6.5940000000000003</v>
          </cell>
        </row>
        <row r="2052">
          <cell r="A2052">
            <v>2412</v>
          </cell>
          <cell r="B2052">
            <v>2412</v>
          </cell>
          <cell r="C2052">
            <v>6</v>
          </cell>
          <cell r="D2052">
            <v>0.57999999999999996</v>
          </cell>
          <cell r="E2052">
            <v>1.6E-2</v>
          </cell>
          <cell r="F2052">
            <v>6.5960000000000001</v>
          </cell>
        </row>
        <row r="2053">
          <cell r="A2053">
            <v>2413</v>
          </cell>
          <cell r="B2053">
            <v>2413</v>
          </cell>
          <cell r="C2053">
            <v>6</v>
          </cell>
          <cell r="D2053">
            <v>0.57999999999999996</v>
          </cell>
          <cell r="E2053">
            <v>1.7999999999999999E-2</v>
          </cell>
          <cell r="F2053">
            <v>6.5979999999999999</v>
          </cell>
        </row>
        <row r="2054">
          <cell r="A2054">
            <v>2414</v>
          </cell>
          <cell r="B2054">
            <v>2414</v>
          </cell>
          <cell r="C2054">
            <v>6</v>
          </cell>
          <cell r="D2054">
            <v>0.57999999999999996</v>
          </cell>
          <cell r="E2054">
            <v>0.02</v>
          </cell>
          <cell r="F2054">
            <v>6.6</v>
          </cell>
        </row>
        <row r="2055">
          <cell r="A2055">
            <v>2415</v>
          </cell>
          <cell r="B2055">
            <v>2415</v>
          </cell>
          <cell r="C2055">
            <v>6</v>
          </cell>
          <cell r="D2055">
            <v>0.57999999999999996</v>
          </cell>
          <cell r="E2055">
            <v>2.3E-2</v>
          </cell>
          <cell r="F2055">
            <v>6.6029999999999998</v>
          </cell>
        </row>
        <row r="2056">
          <cell r="A2056">
            <v>2416</v>
          </cell>
          <cell r="B2056">
            <v>2416</v>
          </cell>
          <cell r="C2056">
            <v>6</v>
          </cell>
          <cell r="D2056">
            <v>0.57999999999999996</v>
          </cell>
          <cell r="E2056">
            <v>2.5999999999999999E-2</v>
          </cell>
          <cell r="F2056">
            <v>6.6059999999999999</v>
          </cell>
        </row>
        <row r="2057">
          <cell r="A2057">
            <v>2417</v>
          </cell>
          <cell r="B2057">
            <v>2417</v>
          </cell>
          <cell r="C2057">
            <v>6</v>
          </cell>
          <cell r="D2057">
            <v>0.57999999999999996</v>
          </cell>
          <cell r="E2057">
            <v>2.9000000000000001E-2</v>
          </cell>
          <cell r="F2057">
            <v>6.609</v>
          </cell>
        </row>
        <row r="2058">
          <cell r="A2058">
            <v>2418</v>
          </cell>
          <cell r="B2058">
            <v>2418</v>
          </cell>
          <cell r="C2058">
            <v>6</v>
          </cell>
          <cell r="D2058">
            <v>0.57999999999999996</v>
          </cell>
          <cell r="E2058">
            <v>3.2000000000000001E-2</v>
          </cell>
          <cell r="F2058">
            <v>6.6120000000000001</v>
          </cell>
        </row>
        <row r="2059">
          <cell r="A2059">
            <v>2419</v>
          </cell>
          <cell r="B2059">
            <v>2419</v>
          </cell>
          <cell r="C2059">
            <v>6</v>
          </cell>
          <cell r="D2059">
            <v>0.57999999999999996</v>
          </cell>
          <cell r="E2059">
            <v>3.5000000000000003E-2</v>
          </cell>
          <cell r="F2059">
            <v>6.6150000000000002</v>
          </cell>
        </row>
        <row r="2060">
          <cell r="A2060">
            <v>2420</v>
          </cell>
          <cell r="B2060">
            <v>2420</v>
          </cell>
          <cell r="C2060">
            <v>6</v>
          </cell>
          <cell r="D2060">
            <v>0.57999999999999996</v>
          </cell>
          <cell r="E2060">
            <v>3.7999999999999999E-2</v>
          </cell>
          <cell r="F2060">
            <v>6.6180000000000003</v>
          </cell>
        </row>
        <row r="2061">
          <cell r="A2061">
            <v>2421</v>
          </cell>
          <cell r="B2061">
            <v>2421</v>
          </cell>
          <cell r="C2061">
            <v>6</v>
          </cell>
          <cell r="D2061">
            <v>0.57999999999999996</v>
          </cell>
          <cell r="E2061">
            <v>4.1000000000000002E-2</v>
          </cell>
          <cell r="F2061">
            <v>6.6210000000000004</v>
          </cell>
        </row>
        <row r="2062">
          <cell r="A2062">
            <v>2422</v>
          </cell>
          <cell r="B2062">
            <v>2422</v>
          </cell>
          <cell r="C2062">
            <v>6</v>
          </cell>
          <cell r="D2062">
            <v>0.57999999999999996</v>
          </cell>
          <cell r="E2062">
            <v>4.3999999999999997E-2</v>
          </cell>
          <cell r="F2062">
            <v>6.6239999999999997</v>
          </cell>
        </row>
        <row r="2063">
          <cell r="A2063">
            <v>2423</v>
          </cell>
          <cell r="B2063">
            <v>2423</v>
          </cell>
          <cell r="C2063">
            <v>6</v>
          </cell>
          <cell r="D2063">
            <v>0.57999999999999996</v>
          </cell>
          <cell r="E2063">
            <v>4.7E-2</v>
          </cell>
          <cell r="F2063">
            <v>6.6269999999999998</v>
          </cell>
        </row>
        <row r="2064">
          <cell r="A2064">
            <v>2424</v>
          </cell>
          <cell r="B2064">
            <v>2424</v>
          </cell>
          <cell r="C2064">
            <v>6</v>
          </cell>
          <cell r="D2064">
            <v>0.57999999999999996</v>
          </cell>
          <cell r="E2064">
            <v>0.05</v>
          </cell>
          <cell r="F2064">
            <v>6.63</v>
          </cell>
        </row>
        <row r="2065">
          <cell r="A2065">
            <v>2425</v>
          </cell>
          <cell r="B2065">
            <v>2425</v>
          </cell>
          <cell r="C2065">
            <v>6</v>
          </cell>
          <cell r="D2065">
            <v>0.57999999999999996</v>
          </cell>
          <cell r="E2065">
            <v>5.2999999999999999E-2</v>
          </cell>
          <cell r="F2065">
            <v>6.633</v>
          </cell>
        </row>
        <row r="2066">
          <cell r="A2066">
            <v>2426</v>
          </cell>
          <cell r="B2066">
            <v>2426</v>
          </cell>
          <cell r="C2066">
            <v>6</v>
          </cell>
          <cell r="D2066">
            <v>0.57999999999999996</v>
          </cell>
          <cell r="E2066">
            <v>5.6000000000000001E-2</v>
          </cell>
          <cell r="F2066">
            <v>6.6360000000000001</v>
          </cell>
        </row>
        <row r="2067">
          <cell r="A2067">
            <v>2427</v>
          </cell>
          <cell r="B2067">
            <v>2427</v>
          </cell>
          <cell r="C2067">
            <v>6</v>
          </cell>
          <cell r="D2067">
            <v>0.57999999999999996</v>
          </cell>
          <cell r="E2067">
            <v>5.8999999999999997E-2</v>
          </cell>
          <cell r="F2067">
            <v>6.6390000000000002</v>
          </cell>
        </row>
        <row r="2068">
          <cell r="A2068">
            <v>2428</v>
          </cell>
          <cell r="B2068">
            <v>2428</v>
          </cell>
          <cell r="C2068">
            <v>6</v>
          </cell>
          <cell r="D2068">
            <v>0.57999999999999996</v>
          </cell>
          <cell r="E2068">
            <v>6.2E-2</v>
          </cell>
          <cell r="F2068">
            <v>6.6420000000000003</v>
          </cell>
        </row>
        <row r="2069">
          <cell r="A2069">
            <v>2429</v>
          </cell>
          <cell r="B2069">
            <v>2429</v>
          </cell>
          <cell r="C2069">
            <v>6</v>
          </cell>
          <cell r="D2069">
            <v>0.57999999999999996</v>
          </cell>
          <cell r="E2069">
            <v>6.5000000000000002E-2</v>
          </cell>
          <cell r="F2069">
            <v>6.6450000000000005</v>
          </cell>
        </row>
        <row r="2070">
          <cell r="A2070">
            <v>2430</v>
          </cell>
          <cell r="B2070">
            <v>2430</v>
          </cell>
          <cell r="C2070">
            <v>6</v>
          </cell>
          <cell r="D2070">
            <v>0.57999999999999996</v>
          </cell>
          <cell r="E2070">
            <v>6.8000000000000005E-2</v>
          </cell>
          <cell r="F2070">
            <v>6.6479999999999997</v>
          </cell>
        </row>
        <row r="2071">
          <cell r="A2071">
            <v>2431</v>
          </cell>
          <cell r="B2071">
            <v>2431</v>
          </cell>
          <cell r="C2071">
            <v>6</v>
          </cell>
          <cell r="D2071">
            <v>0.57999999999999996</v>
          </cell>
          <cell r="E2071">
            <v>7.0999999999999994E-2</v>
          </cell>
          <cell r="F2071">
            <v>6.6509999999999998</v>
          </cell>
        </row>
        <row r="2072">
          <cell r="A2072">
            <v>2432</v>
          </cell>
          <cell r="B2072">
            <v>2432</v>
          </cell>
          <cell r="C2072">
            <v>6</v>
          </cell>
          <cell r="D2072">
            <v>0.57999999999999996</v>
          </cell>
          <cell r="E2072">
            <v>7.3999999999999996E-2</v>
          </cell>
          <cell r="F2072">
            <v>6.6539999999999999</v>
          </cell>
        </row>
        <row r="2073">
          <cell r="A2073">
            <v>2433</v>
          </cell>
          <cell r="B2073">
            <v>2433</v>
          </cell>
          <cell r="C2073">
            <v>6</v>
          </cell>
          <cell r="D2073">
            <v>0.57999999999999996</v>
          </cell>
          <cell r="E2073">
            <v>7.6999999999999999E-2</v>
          </cell>
          <cell r="F2073">
            <v>6.657</v>
          </cell>
        </row>
        <row r="2074">
          <cell r="A2074">
            <v>2434</v>
          </cell>
          <cell r="B2074">
            <v>2434</v>
          </cell>
          <cell r="C2074">
            <v>6</v>
          </cell>
          <cell r="D2074">
            <v>0.57999999999999996</v>
          </cell>
          <cell r="E2074">
            <v>0.08</v>
          </cell>
          <cell r="F2074">
            <v>6.66</v>
          </cell>
        </row>
        <row r="2075">
          <cell r="A2075">
            <v>2435</v>
          </cell>
          <cell r="B2075">
            <v>2435</v>
          </cell>
          <cell r="C2075">
            <v>6</v>
          </cell>
          <cell r="D2075">
            <v>0.57999999999999996</v>
          </cell>
          <cell r="E2075">
            <v>0.08</v>
          </cell>
          <cell r="F2075">
            <v>6.66</v>
          </cell>
        </row>
        <row r="2076">
          <cell r="A2076">
            <v>2436</v>
          </cell>
          <cell r="B2076">
            <v>2436</v>
          </cell>
          <cell r="C2076">
            <v>6</v>
          </cell>
          <cell r="D2076">
            <v>0.67</v>
          </cell>
          <cell r="E2076">
            <v>2E-3</v>
          </cell>
          <cell r="F2076">
            <v>6.6719999999999997</v>
          </cell>
        </row>
        <row r="2077">
          <cell r="A2077">
            <v>2437</v>
          </cell>
          <cell r="B2077">
            <v>2437</v>
          </cell>
          <cell r="C2077">
            <v>6</v>
          </cell>
          <cell r="D2077">
            <v>0.67</v>
          </cell>
          <cell r="E2077">
            <v>4.0000000000000001E-3</v>
          </cell>
          <cell r="F2077">
            <v>6.6739999999999995</v>
          </cell>
        </row>
        <row r="2078">
          <cell r="A2078">
            <v>2438</v>
          </cell>
          <cell r="B2078">
            <v>2438</v>
          </cell>
          <cell r="C2078">
            <v>6</v>
          </cell>
          <cell r="D2078">
            <v>0.67</v>
          </cell>
          <cell r="E2078">
            <v>6.0000000000000001E-3</v>
          </cell>
          <cell r="F2078">
            <v>6.6760000000000002</v>
          </cell>
        </row>
        <row r="2079">
          <cell r="A2079">
            <v>2439</v>
          </cell>
          <cell r="B2079">
            <v>2439</v>
          </cell>
          <cell r="C2079">
            <v>6</v>
          </cell>
          <cell r="D2079">
            <v>0.67</v>
          </cell>
          <cell r="E2079">
            <v>8.0000000000000002E-3</v>
          </cell>
          <cell r="F2079">
            <v>6.6779999999999999</v>
          </cell>
        </row>
        <row r="2080">
          <cell r="A2080">
            <v>2440</v>
          </cell>
          <cell r="B2080">
            <v>2440</v>
          </cell>
          <cell r="C2080">
            <v>6</v>
          </cell>
          <cell r="D2080">
            <v>0.67</v>
          </cell>
          <cell r="E2080">
            <v>0.01</v>
          </cell>
          <cell r="F2080">
            <v>6.68</v>
          </cell>
        </row>
        <row r="2081">
          <cell r="A2081">
            <v>2441</v>
          </cell>
          <cell r="B2081">
            <v>2441</v>
          </cell>
          <cell r="C2081">
            <v>6</v>
          </cell>
          <cell r="D2081">
            <v>0.67</v>
          </cell>
          <cell r="E2081">
            <v>1.2E-2</v>
          </cell>
          <cell r="F2081">
            <v>6.6819999999999995</v>
          </cell>
        </row>
        <row r="2082">
          <cell r="A2082">
            <v>2442</v>
          </cell>
          <cell r="B2082">
            <v>2442</v>
          </cell>
          <cell r="C2082">
            <v>6</v>
          </cell>
          <cell r="D2082">
            <v>0.67</v>
          </cell>
          <cell r="E2082">
            <v>1.4E-2</v>
          </cell>
          <cell r="F2082">
            <v>6.6840000000000002</v>
          </cell>
        </row>
        <row r="2083">
          <cell r="A2083">
            <v>2443</v>
          </cell>
          <cell r="B2083">
            <v>2443</v>
          </cell>
          <cell r="C2083">
            <v>6</v>
          </cell>
          <cell r="D2083">
            <v>0.67</v>
          </cell>
          <cell r="E2083">
            <v>1.6E-2</v>
          </cell>
          <cell r="F2083">
            <v>6.6859999999999999</v>
          </cell>
        </row>
        <row r="2084">
          <cell r="A2084">
            <v>2444</v>
          </cell>
          <cell r="B2084">
            <v>2444</v>
          </cell>
          <cell r="C2084">
            <v>6</v>
          </cell>
          <cell r="D2084">
            <v>0.67</v>
          </cell>
          <cell r="E2084">
            <v>1.7999999999999999E-2</v>
          </cell>
          <cell r="F2084">
            <v>6.6879999999999997</v>
          </cell>
        </row>
        <row r="2085">
          <cell r="A2085">
            <v>2445</v>
          </cell>
          <cell r="B2085">
            <v>2445</v>
          </cell>
          <cell r="C2085">
            <v>6</v>
          </cell>
          <cell r="D2085">
            <v>0.67</v>
          </cell>
          <cell r="E2085">
            <v>0.02</v>
          </cell>
          <cell r="F2085">
            <v>6.6899999999999995</v>
          </cell>
        </row>
        <row r="2086">
          <cell r="A2086">
            <v>2446</v>
          </cell>
          <cell r="B2086">
            <v>2446</v>
          </cell>
          <cell r="C2086">
            <v>6</v>
          </cell>
          <cell r="D2086">
            <v>0.67</v>
          </cell>
          <cell r="E2086">
            <v>2.3E-2</v>
          </cell>
          <cell r="F2086">
            <v>6.6929999999999996</v>
          </cell>
        </row>
        <row r="2087">
          <cell r="A2087">
            <v>2447</v>
          </cell>
          <cell r="B2087">
            <v>2447</v>
          </cell>
          <cell r="C2087">
            <v>6</v>
          </cell>
          <cell r="D2087">
            <v>0.67</v>
          </cell>
          <cell r="E2087">
            <v>2.5999999999999999E-2</v>
          </cell>
          <cell r="F2087">
            <v>6.6959999999999997</v>
          </cell>
        </row>
        <row r="2088">
          <cell r="A2088">
            <v>2448</v>
          </cell>
          <cell r="B2088">
            <v>2448</v>
          </cell>
          <cell r="C2088">
            <v>6</v>
          </cell>
          <cell r="D2088">
            <v>0.67</v>
          </cell>
          <cell r="E2088">
            <v>2.9000000000000001E-2</v>
          </cell>
          <cell r="F2088">
            <v>6.6989999999999998</v>
          </cell>
        </row>
        <row r="2089">
          <cell r="A2089">
            <v>2449</v>
          </cell>
          <cell r="B2089">
            <v>2449</v>
          </cell>
          <cell r="C2089">
            <v>6</v>
          </cell>
          <cell r="D2089">
            <v>0.67</v>
          </cell>
          <cell r="E2089">
            <v>3.2000000000000001E-2</v>
          </cell>
          <cell r="F2089">
            <v>6.702</v>
          </cell>
        </row>
        <row r="2090">
          <cell r="A2090">
            <v>2450</v>
          </cell>
          <cell r="B2090">
            <v>2450</v>
          </cell>
          <cell r="C2090">
            <v>6</v>
          </cell>
          <cell r="D2090">
            <v>0.67</v>
          </cell>
          <cell r="E2090">
            <v>3.5000000000000003E-2</v>
          </cell>
          <cell r="F2090">
            <v>6.7050000000000001</v>
          </cell>
        </row>
        <row r="2091">
          <cell r="A2091">
            <v>2451</v>
          </cell>
          <cell r="B2091">
            <v>2451</v>
          </cell>
          <cell r="C2091">
            <v>6</v>
          </cell>
          <cell r="D2091">
            <v>0.67</v>
          </cell>
          <cell r="E2091">
            <v>3.7999999999999999E-2</v>
          </cell>
          <cell r="F2091">
            <v>6.7080000000000002</v>
          </cell>
        </row>
        <row r="2092">
          <cell r="A2092">
            <v>2452</v>
          </cell>
          <cell r="B2092">
            <v>2452</v>
          </cell>
          <cell r="C2092">
            <v>6</v>
          </cell>
          <cell r="D2092">
            <v>0.67</v>
          </cell>
          <cell r="E2092">
            <v>4.1000000000000002E-2</v>
          </cell>
          <cell r="F2092">
            <v>6.7110000000000003</v>
          </cell>
        </row>
        <row r="2093">
          <cell r="A2093">
            <v>2453</v>
          </cell>
          <cell r="B2093">
            <v>2453</v>
          </cell>
          <cell r="C2093">
            <v>6</v>
          </cell>
          <cell r="D2093">
            <v>0.67</v>
          </cell>
          <cell r="E2093">
            <v>4.3999999999999997E-2</v>
          </cell>
          <cell r="F2093">
            <v>6.7139999999999995</v>
          </cell>
        </row>
        <row r="2094">
          <cell r="A2094">
            <v>2454</v>
          </cell>
          <cell r="B2094">
            <v>2454</v>
          </cell>
          <cell r="C2094">
            <v>6</v>
          </cell>
          <cell r="D2094">
            <v>0.67</v>
          </cell>
          <cell r="E2094">
            <v>4.7E-2</v>
          </cell>
          <cell r="F2094">
            <v>6.7169999999999996</v>
          </cell>
        </row>
        <row r="2095">
          <cell r="A2095">
            <v>2455</v>
          </cell>
          <cell r="B2095">
            <v>2455</v>
          </cell>
          <cell r="C2095">
            <v>6</v>
          </cell>
          <cell r="D2095">
            <v>0.67</v>
          </cell>
          <cell r="E2095">
            <v>0.05</v>
          </cell>
          <cell r="F2095">
            <v>6.72</v>
          </cell>
        </row>
        <row r="2096">
          <cell r="A2096">
            <v>2456</v>
          </cell>
          <cell r="B2096">
            <v>2456</v>
          </cell>
          <cell r="C2096">
            <v>6</v>
          </cell>
          <cell r="D2096">
            <v>0.67</v>
          </cell>
          <cell r="E2096">
            <v>5.2999999999999999E-2</v>
          </cell>
          <cell r="F2096">
            <v>6.7229999999999999</v>
          </cell>
        </row>
        <row r="2097">
          <cell r="A2097">
            <v>2457</v>
          </cell>
          <cell r="B2097">
            <v>2457</v>
          </cell>
          <cell r="C2097">
            <v>6</v>
          </cell>
          <cell r="D2097">
            <v>0.67</v>
          </cell>
          <cell r="E2097">
            <v>5.6000000000000001E-2</v>
          </cell>
          <cell r="F2097">
            <v>6.726</v>
          </cell>
        </row>
        <row r="2098">
          <cell r="A2098">
            <v>2458</v>
          </cell>
          <cell r="B2098">
            <v>2458</v>
          </cell>
          <cell r="C2098">
            <v>6</v>
          </cell>
          <cell r="D2098">
            <v>0.67</v>
          </cell>
          <cell r="E2098">
            <v>5.8999999999999997E-2</v>
          </cell>
          <cell r="F2098">
            <v>6.7290000000000001</v>
          </cell>
        </row>
        <row r="2099">
          <cell r="A2099">
            <v>2459</v>
          </cell>
          <cell r="B2099">
            <v>2459</v>
          </cell>
          <cell r="C2099">
            <v>6</v>
          </cell>
          <cell r="D2099">
            <v>0.67</v>
          </cell>
          <cell r="E2099">
            <v>6.2E-2</v>
          </cell>
          <cell r="F2099">
            <v>6.7320000000000002</v>
          </cell>
        </row>
        <row r="2100">
          <cell r="A2100">
            <v>2460</v>
          </cell>
          <cell r="B2100">
            <v>2460</v>
          </cell>
          <cell r="C2100">
            <v>6</v>
          </cell>
          <cell r="D2100">
            <v>0.67</v>
          </cell>
          <cell r="E2100">
            <v>6.5000000000000002E-2</v>
          </cell>
          <cell r="F2100">
            <v>6.7350000000000003</v>
          </cell>
        </row>
        <row r="2101">
          <cell r="A2101">
            <v>2461</v>
          </cell>
          <cell r="B2101">
            <v>2461</v>
          </cell>
          <cell r="C2101">
            <v>6</v>
          </cell>
          <cell r="D2101">
            <v>0.67</v>
          </cell>
          <cell r="E2101">
            <v>6.8000000000000005E-2</v>
          </cell>
          <cell r="F2101">
            <v>6.7379999999999995</v>
          </cell>
        </row>
        <row r="2102">
          <cell r="A2102">
            <v>2462</v>
          </cell>
          <cell r="B2102">
            <v>2462</v>
          </cell>
          <cell r="C2102">
            <v>6</v>
          </cell>
          <cell r="D2102">
            <v>0.67</v>
          </cell>
          <cell r="E2102">
            <v>7.0999999999999994E-2</v>
          </cell>
          <cell r="F2102">
            <v>6.7409999999999997</v>
          </cell>
        </row>
        <row r="2103">
          <cell r="A2103">
            <v>2463</v>
          </cell>
          <cell r="B2103">
            <v>2463</v>
          </cell>
          <cell r="C2103">
            <v>6</v>
          </cell>
          <cell r="D2103">
            <v>0.67</v>
          </cell>
          <cell r="E2103">
            <v>7.3999999999999996E-2</v>
          </cell>
          <cell r="F2103">
            <v>6.7439999999999998</v>
          </cell>
        </row>
        <row r="2104">
          <cell r="A2104">
            <v>2464</v>
          </cell>
          <cell r="B2104">
            <v>2464</v>
          </cell>
          <cell r="C2104">
            <v>6</v>
          </cell>
          <cell r="D2104">
            <v>0.67</v>
          </cell>
          <cell r="E2104">
            <v>7.6999999999999999E-2</v>
          </cell>
          <cell r="F2104">
            <v>6.7469999999999999</v>
          </cell>
        </row>
        <row r="2105">
          <cell r="A2105">
            <v>2465</v>
          </cell>
          <cell r="B2105">
            <v>2465</v>
          </cell>
          <cell r="C2105">
            <v>6</v>
          </cell>
          <cell r="D2105">
            <v>0.67</v>
          </cell>
          <cell r="E2105">
            <v>0.08</v>
          </cell>
          <cell r="F2105">
            <v>6.75</v>
          </cell>
        </row>
        <row r="2106">
          <cell r="A2106">
            <v>2466</v>
          </cell>
          <cell r="B2106">
            <v>2466</v>
          </cell>
          <cell r="C2106">
            <v>6</v>
          </cell>
          <cell r="D2106">
            <v>0.75</v>
          </cell>
          <cell r="E2106">
            <v>2E-3</v>
          </cell>
          <cell r="F2106">
            <v>6.7519999999999998</v>
          </cell>
        </row>
        <row r="2107">
          <cell r="A2107">
            <v>2467</v>
          </cell>
          <cell r="B2107">
            <v>2467</v>
          </cell>
          <cell r="C2107">
            <v>6</v>
          </cell>
          <cell r="D2107">
            <v>0.75</v>
          </cell>
          <cell r="E2107">
            <v>4.0000000000000001E-3</v>
          </cell>
          <cell r="F2107">
            <v>6.7539999999999996</v>
          </cell>
        </row>
        <row r="2108">
          <cell r="A2108">
            <v>2468</v>
          </cell>
          <cell r="B2108">
            <v>2468</v>
          </cell>
          <cell r="C2108">
            <v>6</v>
          </cell>
          <cell r="D2108">
            <v>0.75</v>
          </cell>
          <cell r="E2108">
            <v>6.0000000000000001E-3</v>
          </cell>
          <cell r="F2108">
            <v>6.7560000000000002</v>
          </cell>
        </row>
        <row r="2109">
          <cell r="A2109">
            <v>2469</v>
          </cell>
          <cell r="B2109">
            <v>2469</v>
          </cell>
          <cell r="C2109">
            <v>6</v>
          </cell>
          <cell r="D2109">
            <v>0.75</v>
          </cell>
          <cell r="E2109">
            <v>8.0000000000000002E-3</v>
          </cell>
          <cell r="F2109">
            <v>6.758</v>
          </cell>
        </row>
        <row r="2110">
          <cell r="A2110">
            <v>2470</v>
          </cell>
          <cell r="B2110">
            <v>2470</v>
          </cell>
          <cell r="C2110">
            <v>6</v>
          </cell>
          <cell r="D2110">
            <v>0.75</v>
          </cell>
          <cell r="E2110">
            <v>0.01</v>
          </cell>
          <cell r="F2110">
            <v>6.76</v>
          </cell>
        </row>
        <row r="2111">
          <cell r="A2111">
            <v>2471</v>
          </cell>
          <cell r="B2111">
            <v>2471</v>
          </cell>
          <cell r="C2111">
            <v>6</v>
          </cell>
          <cell r="D2111">
            <v>0.75</v>
          </cell>
          <cell r="E2111">
            <v>1.2E-2</v>
          </cell>
          <cell r="F2111">
            <v>6.7619999999999996</v>
          </cell>
        </row>
        <row r="2112">
          <cell r="A2112">
            <v>2472</v>
          </cell>
          <cell r="B2112">
            <v>2472</v>
          </cell>
          <cell r="C2112">
            <v>6</v>
          </cell>
          <cell r="D2112">
            <v>0.75</v>
          </cell>
          <cell r="E2112">
            <v>1.4E-2</v>
          </cell>
          <cell r="F2112">
            <v>6.7640000000000002</v>
          </cell>
        </row>
        <row r="2113">
          <cell r="A2113">
            <v>2473</v>
          </cell>
          <cell r="B2113">
            <v>2473</v>
          </cell>
          <cell r="C2113">
            <v>6</v>
          </cell>
          <cell r="D2113">
            <v>0.75</v>
          </cell>
          <cell r="E2113">
            <v>1.6E-2</v>
          </cell>
          <cell r="F2113">
            <v>6.766</v>
          </cell>
        </row>
        <row r="2114">
          <cell r="A2114">
            <v>2474</v>
          </cell>
          <cell r="B2114">
            <v>2474</v>
          </cell>
          <cell r="C2114">
            <v>6</v>
          </cell>
          <cell r="D2114">
            <v>0.75</v>
          </cell>
          <cell r="E2114">
            <v>1.7999999999999999E-2</v>
          </cell>
          <cell r="F2114">
            <v>6.7679999999999998</v>
          </cell>
        </row>
        <row r="2115">
          <cell r="A2115">
            <v>2475</v>
          </cell>
          <cell r="B2115">
            <v>2475</v>
          </cell>
          <cell r="C2115">
            <v>6</v>
          </cell>
          <cell r="D2115">
            <v>0.75</v>
          </cell>
          <cell r="E2115">
            <v>0.02</v>
          </cell>
          <cell r="F2115">
            <v>6.77</v>
          </cell>
        </row>
        <row r="2116">
          <cell r="A2116">
            <v>2476</v>
          </cell>
          <cell r="B2116">
            <v>2476</v>
          </cell>
          <cell r="C2116">
            <v>6</v>
          </cell>
          <cell r="D2116">
            <v>0.75</v>
          </cell>
          <cell r="E2116">
            <v>2.3E-2</v>
          </cell>
          <cell r="F2116">
            <v>6.7729999999999997</v>
          </cell>
        </row>
        <row r="2117">
          <cell r="A2117">
            <v>2477</v>
          </cell>
          <cell r="B2117">
            <v>2477</v>
          </cell>
          <cell r="C2117">
            <v>6</v>
          </cell>
          <cell r="D2117">
            <v>0.75</v>
          </cell>
          <cell r="E2117">
            <v>2.5999999999999999E-2</v>
          </cell>
          <cell r="F2117">
            <v>6.7759999999999998</v>
          </cell>
        </row>
        <row r="2118">
          <cell r="A2118">
            <v>2478</v>
          </cell>
          <cell r="B2118">
            <v>2478</v>
          </cell>
          <cell r="C2118">
            <v>6</v>
          </cell>
          <cell r="D2118">
            <v>0.75</v>
          </cell>
          <cell r="E2118">
            <v>2.9000000000000001E-2</v>
          </cell>
          <cell r="F2118">
            <v>6.7789999999999999</v>
          </cell>
        </row>
        <row r="2119">
          <cell r="A2119">
            <v>2479</v>
          </cell>
          <cell r="B2119">
            <v>2479</v>
          </cell>
          <cell r="C2119">
            <v>6</v>
          </cell>
          <cell r="D2119">
            <v>0.75</v>
          </cell>
          <cell r="E2119">
            <v>3.2000000000000001E-2</v>
          </cell>
          <cell r="F2119">
            <v>6.782</v>
          </cell>
        </row>
        <row r="2120">
          <cell r="A2120">
            <v>2480</v>
          </cell>
          <cell r="B2120">
            <v>2480</v>
          </cell>
          <cell r="C2120">
            <v>6</v>
          </cell>
          <cell r="D2120">
            <v>0.75</v>
          </cell>
          <cell r="E2120">
            <v>3.5000000000000003E-2</v>
          </cell>
          <cell r="F2120">
            <v>6.7850000000000001</v>
          </cell>
        </row>
        <row r="2121">
          <cell r="A2121">
            <v>2481</v>
          </cell>
          <cell r="B2121">
            <v>2481</v>
          </cell>
          <cell r="C2121">
            <v>6</v>
          </cell>
          <cell r="D2121">
            <v>0.75</v>
          </cell>
          <cell r="E2121">
            <v>3.7999999999999999E-2</v>
          </cell>
          <cell r="F2121">
            <v>6.7880000000000003</v>
          </cell>
        </row>
        <row r="2122">
          <cell r="A2122">
            <v>2482</v>
          </cell>
          <cell r="B2122">
            <v>2482</v>
          </cell>
          <cell r="C2122">
            <v>6</v>
          </cell>
          <cell r="D2122">
            <v>0.75</v>
          </cell>
          <cell r="E2122">
            <v>4.1000000000000002E-2</v>
          </cell>
          <cell r="F2122">
            <v>6.7910000000000004</v>
          </cell>
        </row>
        <row r="2123">
          <cell r="A2123">
            <v>2483</v>
          </cell>
          <cell r="B2123">
            <v>2483</v>
          </cell>
          <cell r="C2123">
            <v>6</v>
          </cell>
          <cell r="D2123">
            <v>0.75</v>
          </cell>
          <cell r="E2123">
            <v>4.3999999999999997E-2</v>
          </cell>
          <cell r="F2123">
            <v>6.7939999999999996</v>
          </cell>
        </row>
        <row r="2124">
          <cell r="A2124">
            <v>2484</v>
          </cell>
          <cell r="B2124">
            <v>2484</v>
          </cell>
          <cell r="C2124">
            <v>6</v>
          </cell>
          <cell r="D2124">
            <v>0.75</v>
          </cell>
          <cell r="E2124">
            <v>4.7E-2</v>
          </cell>
          <cell r="F2124">
            <v>6.7969999999999997</v>
          </cell>
        </row>
        <row r="2125">
          <cell r="A2125">
            <v>2485</v>
          </cell>
          <cell r="B2125">
            <v>2485</v>
          </cell>
          <cell r="C2125">
            <v>6</v>
          </cell>
          <cell r="D2125">
            <v>0.75</v>
          </cell>
          <cell r="E2125">
            <v>0.05</v>
          </cell>
          <cell r="F2125">
            <v>6.8</v>
          </cell>
        </row>
        <row r="2126">
          <cell r="A2126">
            <v>2486</v>
          </cell>
          <cell r="B2126">
            <v>2486</v>
          </cell>
          <cell r="C2126">
            <v>6</v>
          </cell>
          <cell r="D2126">
            <v>0.75</v>
          </cell>
          <cell r="E2126">
            <v>5.2999999999999999E-2</v>
          </cell>
          <cell r="F2126">
            <v>6.8029999999999999</v>
          </cell>
        </row>
        <row r="2127">
          <cell r="A2127">
            <v>2487</v>
          </cell>
          <cell r="B2127">
            <v>2487</v>
          </cell>
          <cell r="C2127">
            <v>6</v>
          </cell>
          <cell r="D2127">
            <v>0.75</v>
          </cell>
          <cell r="E2127">
            <v>5.6000000000000001E-2</v>
          </cell>
          <cell r="F2127">
            <v>6.806</v>
          </cell>
        </row>
        <row r="2128">
          <cell r="A2128">
            <v>2488</v>
          </cell>
          <cell r="B2128">
            <v>2488</v>
          </cell>
          <cell r="C2128">
            <v>6</v>
          </cell>
          <cell r="D2128">
            <v>0.75</v>
          </cell>
          <cell r="E2128">
            <v>5.8999999999999997E-2</v>
          </cell>
          <cell r="F2128">
            <v>6.8090000000000002</v>
          </cell>
        </row>
        <row r="2129">
          <cell r="A2129">
            <v>2489</v>
          </cell>
          <cell r="B2129">
            <v>2489</v>
          </cell>
          <cell r="C2129">
            <v>6</v>
          </cell>
          <cell r="D2129">
            <v>0.75</v>
          </cell>
          <cell r="E2129">
            <v>6.2E-2</v>
          </cell>
          <cell r="F2129">
            <v>6.8120000000000003</v>
          </cell>
        </row>
        <row r="2130">
          <cell r="A2130">
            <v>2490</v>
          </cell>
          <cell r="B2130">
            <v>2490</v>
          </cell>
          <cell r="C2130">
            <v>6</v>
          </cell>
          <cell r="D2130">
            <v>0.75</v>
          </cell>
          <cell r="E2130">
            <v>6.5000000000000002E-2</v>
          </cell>
          <cell r="F2130">
            <v>6.8150000000000004</v>
          </cell>
        </row>
        <row r="2131">
          <cell r="A2131">
            <v>2491</v>
          </cell>
          <cell r="B2131">
            <v>2491</v>
          </cell>
          <cell r="C2131">
            <v>6</v>
          </cell>
          <cell r="D2131">
            <v>0.75</v>
          </cell>
          <cell r="E2131">
            <v>6.8000000000000005E-2</v>
          </cell>
          <cell r="F2131">
            <v>6.8179999999999996</v>
          </cell>
        </row>
        <row r="2132">
          <cell r="A2132">
            <v>2492</v>
          </cell>
          <cell r="B2132">
            <v>2492</v>
          </cell>
          <cell r="C2132">
            <v>6</v>
          </cell>
          <cell r="D2132">
            <v>0.75</v>
          </cell>
          <cell r="E2132">
            <v>7.0999999999999994E-2</v>
          </cell>
          <cell r="F2132">
            <v>6.8209999999999997</v>
          </cell>
        </row>
        <row r="2133">
          <cell r="A2133">
            <v>2493</v>
          </cell>
          <cell r="B2133">
            <v>2493</v>
          </cell>
          <cell r="C2133">
            <v>6</v>
          </cell>
          <cell r="D2133">
            <v>0.75</v>
          </cell>
          <cell r="E2133">
            <v>7.3999999999999996E-2</v>
          </cell>
          <cell r="F2133">
            <v>6.8239999999999998</v>
          </cell>
        </row>
        <row r="2134">
          <cell r="A2134">
            <v>2494</v>
          </cell>
          <cell r="B2134">
            <v>2494</v>
          </cell>
          <cell r="C2134">
            <v>6</v>
          </cell>
          <cell r="D2134">
            <v>0.75</v>
          </cell>
          <cell r="E2134">
            <v>7.6999999999999999E-2</v>
          </cell>
          <cell r="F2134">
            <v>6.827</v>
          </cell>
        </row>
        <row r="2135">
          <cell r="A2135">
            <v>2495</v>
          </cell>
          <cell r="B2135">
            <v>2495</v>
          </cell>
          <cell r="C2135">
            <v>6</v>
          </cell>
          <cell r="D2135">
            <v>0.75</v>
          </cell>
          <cell r="E2135">
            <v>0.08</v>
          </cell>
          <cell r="F2135">
            <v>6.83</v>
          </cell>
        </row>
        <row r="2136">
          <cell r="A2136">
            <v>2496</v>
          </cell>
          <cell r="B2136">
            <v>2496</v>
          </cell>
          <cell r="C2136">
            <v>6</v>
          </cell>
          <cell r="D2136">
            <v>0.75</v>
          </cell>
          <cell r="E2136">
            <v>0.08</v>
          </cell>
          <cell r="F2136">
            <v>6.83</v>
          </cell>
        </row>
        <row r="2137">
          <cell r="A2137">
            <v>2497</v>
          </cell>
          <cell r="B2137">
            <v>2497</v>
          </cell>
          <cell r="C2137">
            <v>6</v>
          </cell>
          <cell r="D2137">
            <v>0.83</v>
          </cell>
          <cell r="E2137">
            <v>2E-3</v>
          </cell>
          <cell r="F2137">
            <v>6.8319999999999999</v>
          </cell>
        </row>
        <row r="2138">
          <cell r="A2138">
            <v>2498</v>
          </cell>
          <cell r="B2138">
            <v>2498</v>
          </cell>
          <cell r="C2138">
            <v>6</v>
          </cell>
          <cell r="D2138">
            <v>0.83</v>
          </cell>
          <cell r="E2138">
            <v>4.0000000000000001E-3</v>
          </cell>
          <cell r="F2138">
            <v>6.8339999999999996</v>
          </cell>
        </row>
        <row r="2139">
          <cell r="A2139">
            <v>2499</v>
          </cell>
          <cell r="B2139">
            <v>2499</v>
          </cell>
          <cell r="C2139">
            <v>6</v>
          </cell>
          <cell r="D2139">
            <v>0.83</v>
          </cell>
          <cell r="E2139">
            <v>6.0000000000000001E-3</v>
          </cell>
          <cell r="F2139">
            <v>6.8360000000000003</v>
          </cell>
        </row>
        <row r="2140">
          <cell r="A2140">
            <v>2500</v>
          </cell>
          <cell r="B2140">
            <v>2500</v>
          </cell>
          <cell r="C2140">
            <v>6</v>
          </cell>
          <cell r="D2140">
            <v>0.83</v>
          </cell>
          <cell r="E2140">
            <v>8.0000000000000002E-3</v>
          </cell>
          <cell r="F2140">
            <v>6.8380000000000001</v>
          </cell>
        </row>
        <row r="2141">
          <cell r="A2141">
            <v>2501</v>
          </cell>
          <cell r="B2141">
            <v>2501</v>
          </cell>
          <cell r="C2141">
            <v>6</v>
          </cell>
          <cell r="D2141">
            <v>0.83</v>
          </cell>
          <cell r="E2141">
            <v>0.01</v>
          </cell>
          <cell r="F2141">
            <v>6.84</v>
          </cell>
        </row>
        <row r="2142">
          <cell r="A2142">
            <v>2502</v>
          </cell>
          <cell r="B2142">
            <v>2502</v>
          </cell>
          <cell r="C2142">
            <v>6</v>
          </cell>
          <cell r="D2142">
            <v>0.83</v>
          </cell>
          <cell r="E2142">
            <v>1.2E-2</v>
          </cell>
          <cell r="F2142">
            <v>6.8419999999999996</v>
          </cell>
        </row>
        <row r="2143">
          <cell r="A2143">
            <v>2503</v>
          </cell>
          <cell r="B2143">
            <v>2503</v>
          </cell>
          <cell r="C2143">
            <v>6</v>
          </cell>
          <cell r="D2143">
            <v>0.83</v>
          </cell>
          <cell r="E2143">
            <v>1.4E-2</v>
          </cell>
          <cell r="F2143">
            <v>6.8440000000000003</v>
          </cell>
        </row>
        <row r="2144">
          <cell r="A2144">
            <v>2504</v>
          </cell>
          <cell r="B2144">
            <v>2504</v>
          </cell>
          <cell r="C2144">
            <v>6</v>
          </cell>
          <cell r="D2144">
            <v>0.83</v>
          </cell>
          <cell r="E2144">
            <v>1.6E-2</v>
          </cell>
          <cell r="F2144">
            <v>6.8460000000000001</v>
          </cell>
        </row>
        <row r="2145">
          <cell r="A2145">
            <v>2505</v>
          </cell>
          <cell r="B2145">
            <v>2505</v>
          </cell>
          <cell r="C2145">
            <v>6</v>
          </cell>
          <cell r="D2145">
            <v>0.83</v>
          </cell>
          <cell r="E2145">
            <v>1.7999999999999999E-2</v>
          </cell>
          <cell r="F2145">
            <v>6.8479999999999999</v>
          </cell>
        </row>
        <row r="2146">
          <cell r="A2146">
            <v>2506</v>
          </cell>
          <cell r="B2146">
            <v>2506</v>
          </cell>
          <cell r="C2146">
            <v>6</v>
          </cell>
          <cell r="D2146">
            <v>0.83</v>
          </cell>
          <cell r="E2146">
            <v>0.02</v>
          </cell>
          <cell r="F2146">
            <v>6.85</v>
          </cell>
        </row>
        <row r="2147">
          <cell r="A2147">
            <v>2507</v>
          </cell>
          <cell r="B2147">
            <v>2507</v>
          </cell>
          <cell r="C2147">
            <v>6</v>
          </cell>
          <cell r="D2147">
            <v>0.83</v>
          </cell>
          <cell r="E2147">
            <v>2.3E-2</v>
          </cell>
          <cell r="F2147">
            <v>6.8529999999999998</v>
          </cell>
        </row>
        <row r="2148">
          <cell r="A2148">
            <v>2508</v>
          </cell>
          <cell r="B2148">
            <v>2508</v>
          </cell>
          <cell r="C2148">
            <v>6</v>
          </cell>
          <cell r="D2148">
            <v>0.83</v>
          </cell>
          <cell r="E2148">
            <v>2.5999999999999999E-2</v>
          </cell>
          <cell r="F2148">
            <v>6.8559999999999999</v>
          </cell>
        </row>
        <row r="2149">
          <cell r="A2149">
            <v>2509</v>
          </cell>
          <cell r="B2149">
            <v>2509</v>
          </cell>
          <cell r="C2149">
            <v>6</v>
          </cell>
          <cell r="D2149">
            <v>0.83</v>
          </cell>
          <cell r="E2149">
            <v>2.9000000000000001E-2</v>
          </cell>
          <cell r="F2149">
            <v>6.859</v>
          </cell>
        </row>
        <row r="2150">
          <cell r="A2150">
            <v>2510</v>
          </cell>
          <cell r="B2150">
            <v>2510</v>
          </cell>
          <cell r="C2150">
            <v>6</v>
          </cell>
          <cell r="D2150">
            <v>0.83</v>
          </cell>
          <cell r="E2150">
            <v>3.2000000000000001E-2</v>
          </cell>
          <cell r="F2150">
            <v>6.8620000000000001</v>
          </cell>
        </row>
        <row r="2151">
          <cell r="A2151">
            <v>2511</v>
          </cell>
          <cell r="B2151">
            <v>2511</v>
          </cell>
          <cell r="C2151">
            <v>6</v>
          </cell>
          <cell r="D2151">
            <v>0.83</v>
          </cell>
          <cell r="E2151">
            <v>3.5000000000000003E-2</v>
          </cell>
          <cell r="F2151">
            <v>6.8650000000000002</v>
          </cell>
        </row>
        <row r="2152">
          <cell r="A2152">
            <v>2512</v>
          </cell>
          <cell r="B2152">
            <v>2512</v>
          </cell>
          <cell r="C2152">
            <v>6</v>
          </cell>
          <cell r="D2152">
            <v>0.83</v>
          </cell>
          <cell r="E2152">
            <v>3.7999999999999999E-2</v>
          </cell>
          <cell r="F2152">
            <v>6.8680000000000003</v>
          </cell>
        </row>
        <row r="2153">
          <cell r="A2153">
            <v>2513</v>
          </cell>
          <cell r="B2153">
            <v>2513</v>
          </cell>
          <cell r="C2153">
            <v>6</v>
          </cell>
          <cell r="D2153">
            <v>0.83</v>
          </cell>
          <cell r="E2153">
            <v>4.1000000000000002E-2</v>
          </cell>
          <cell r="F2153">
            <v>6.8710000000000004</v>
          </cell>
        </row>
        <row r="2154">
          <cell r="A2154">
            <v>2514</v>
          </cell>
          <cell r="B2154">
            <v>2514</v>
          </cell>
          <cell r="C2154">
            <v>6</v>
          </cell>
          <cell r="D2154">
            <v>0.83</v>
          </cell>
          <cell r="E2154">
            <v>4.3999999999999997E-2</v>
          </cell>
          <cell r="F2154">
            <v>6.8739999999999997</v>
          </cell>
        </row>
        <row r="2155">
          <cell r="A2155">
            <v>2515</v>
          </cell>
          <cell r="B2155">
            <v>2515</v>
          </cell>
          <cell r="C2155">
            <v>6</v>
          </cell>
          <cell r="D2155">
            <v>0.83</v>
          </cell>
          <cell r="E2155">
            <v>4.7E-2</v>
          </cell>
          <cell r="F2155">
            <v>6.8769999999999998</v>
          </cell>
        </row>
        <row r="2156">
          <cell r="A2156">
            <v>2516</v>
          </cell>
          <cell r="B2156">
            <v>2516</v>
          </cell>
          <cell r="C2156">
            <v>6</v>
          </cell>
          <cell r="D2156">
            <v>0.83</v>
          </cell>
          <cell r="E2156">
            <v>0.05</v>
          </cell>
          <cell r="F2156">
            <v>6.88</v>
          </cell>
        </row>
        <row r="2157">
          <cell r="A2157">
            <v>2517</v>
          </cell>
          <cell r="B2157">
            <v>2517</v>
          </cell>
          <cell r="C2157">
            <v>6</v>
          </cell>
          <cell r="D2157">
            <v>0.83</v>
          </cell>
          <cell r="E2157">
            <v>5.2999999999999999E-2</v>
          </cell>
          <cell r="F2157">
            <v>6.883</v>
          </cell>
        </row>
        <row r="2158">
          <cell r="A2158">
            <v>2518</v>
          </cell>
          <cell r="B2158">
            <v>2518</v>
          </cell>
          <cell r="C2158">
            <v>6</v>
          </cell>
          <cell r="D2158">
            <v>0.83</v>
          </cell>
          <cell r="E2158">
            <v>5.6000000000000001E-2</v>
          </cell>
          <cell r="F2158">
            <v>6.8860000000000001</v>
          </cell>
        </row>
        <row r="2159">
          <cell r="A2159">
            <v>2519</v>
          </cell>
          <cell r="B2159">
            <v>2519</v>
          </cell>
          <cell r="C2159">
            <v>6</v>
          </cell>
          <cell r="D2159">
            <v>0.83</v>
          </cell>
          <cell r="E2159">
            <v>5.8999999999999997E-2</v>
          </cell>
          <cell r="F2159">
            <v>6.8890000000000002</v>
          </cell>
        </row>
        <row r="2160">
          <cell r="A2160">
            <v>2520</v>
          </cell>
          <cell r="B2160">
            <v>2520</v>
          </cell>
          <cell r="C2160">
            <v>6</v>
          </cell>
          <cell r="D2160">
            <v>0.83</v>
          </cell>
          <cell r="E2160">
            <v>6.2E-2</v>
          </cell>
          <cell r="F2160">
            <v>6.8920000000000003</v>
          </cell>
        </row>
        <row r="2161">
          <cell r="A2161">
            <v>2521</v>
          </cell>
          <cell r="B2161">
            <v>2521</v>
          </cell>
          <cell r="C2161">
            <v>6</v>
          </cell>
          <cell r="D2161">
            <v>0.83</v>
          </cell>
          <cell r="E2161">
            <v>6.5000000000000002E-2</v>
          </cell>
          <cell r="F2161">
            <v>6.8950000000000005</v>
          </cell>
        </row>
        <row r="2162">
          <cell r="A2162">
            <v>2522</v>
          </cell>
          <cell r="B2162">
            <v>2522</v>
          </cell>
          <cell r="C2162">
            <v>6</v>
          </cell>
          <cell r="D2162">
            <v>0.83</v>
          </cell>
          <cell r="E2162">
            <v>6.8000000000000005E-2</v>
          </cell>
          <cell r="F2162">
            <v>6.8979999999999997</v>
          </cell>
        </row>
        <row r="2163">
          <cell r="A2163">
            <v>2523</v>
          </cell>
          <cell r="B2163">
            <v>2523</v>
          </cell>
          <cell r="C2163">
            <v>6</v>
          </cell>
          <cell r="D2163">
            <v>0.83</v>
          </cell>
          <cell r="E2163">
            <v>7.0999999999999994E-2</v>
          </cell>
          <cell r="F2163">
            <v>6.9009999999999998</v>
          </cell>
        </row>
        <row r="2164">
          <cell r="A2164">
            <v>2524</v>
          </cell>
          <cell r="B2164">
            <v>2524</v>
          </cell>
          <cell r="C2164">
            <v>6</v>
          </cell>
          <cell r="D2164">
            <v>0.83</v>
          </cell>
          <cell r="E2164">
            <v>7.3999999999999996E-2</v>
          </cell>
          <cell r="F2164">
            <v>6.9039999999999999</v>
          </cell>
        </row>
        <row r="2165">
          <cell r="A2165">
            <v>2525</v>
          </cell>
          <cell r="B2165">
            <v>2525</v>
          </cell>
          <cell r="C2165">
            <v>6</v>
          </cell>
          <cell r="D2165">
            <v>0.83</v>
          </cell>
          <cell r="E2165">
            <v>7.6999999999999999E-2</v>
          </cell>
          <cell r="F2165">
            <v>6.907</v>
          </cell>
        </row>
        <row r="2166">
          <cell r="A2166">
            <v>2526</v>
          </cell>
          <cell r="B2166">
            <v>2526</v>
          </cell>
          <cell r="C2166">
            <v>6</v>
          </cell>
          <cell r="D2166">
            <v>0.83</v>
          </cell>
          <cell r="E2166">
            <v>0.08</v>
          </cell>
          <cell r="F2166">
            <v>6.91</v>
          </cell>
        </row>
        <row r="2167">
          <cell r="A2167">
            <v>2527</v>
          </cell>
          <cell r="B2167">
            <v>2527</v>
          </cell>
          <cell r="C2167">
            <v>6</v>
          </cell>
          <cell r="D2167">
            <v>0.92</v>
          </cell>
          <cell r="E2167">
            <v>2E-3</v>
          </cell>
          <cell r="F2167">
            <v>6.9219999999999997</v>
          </cell>
        </row>
        <row r="2168">
          <cell r="A2168">
            <v>2528</v>
          </cell>
          <cell r="B2168">
            <v>2528</v>
          </cell>
          <cell r="C2168">
            <v>6</v>
          </cell>
          <cell r="D2168">
            <v>0.92</v>
          </cell>
          <cell r="E2168">
            <v>4.0000000000000001E-3</v>
          </cell>
          <cell r="F2168">
            <v>6.9239999999999995</v>
          </cell>
        </row>
        <row r="2169">
          <cell r="A2169">
            <v>2529</v>
          </cell>
          <cell r="B2169">
            <v>2529</v>
          </cell>
          <cell r="C2169">
            <v>6</v>
          </cell>
          <cell r="D2169">
            <v>0.92</v>
          </cell>
          <cell r="E2169">
            <v>6.0000000000000001E-3</v>
          </cell>
          <cell r="F2169">
            <v>6.9260000000000002</v>
          </cell>
        </row>
        <row r="2170">
          <cell r="A2170">
            <v>2530</v>
          </cell>
          <cell r="B2170">
            <v>2530</v>
          </cell>
          <cell r="C2170">
            <v>6</v>
          </cell>
          <cell r="D2170">
            <v>0.92</v>
          </cell>
          <cell r="E2170">
            <v>8.0000000000000002E-3</v>
          </cell>
          <cell r="F2170">
            <v>6.9279999999999999</v>
          </cell>
        </row>
        <row r="2171">
          <cell r="A2171">
            <v>2531</v>
          </cell>
          <cell r="B2171">
            <v>2531</v>
          </cell>
          <cell r="C2171">
            <v>6</v>
          </cell>
          <cell r="D2171">
            <v>0.92</v>
          </cell>
          <cell r="E2171">
            <v>0.01</v>
          </cell>
          <cell r="F2171">
            <v>6.93</v>
          </cell>
        </row>
        <row r="2172">
          <cell r="A2172">
            <v>2532</v>
          </cell>
          <cell r="B2172">
            <v>2532</v>
          </cell>
          <cell r="C2172">
            <v>6</v>
          </cell>
          <cell r="D2172">
            <v>0.92</v>
          </cell>
          <cell r="E2172">
            <v>1.2E-2</v>
          </cell>
          <cell r="F2172">
            <v>6.9319999999999995</v>
          </cell>
        </row>
        <row r="2173">
          <cell r="A2173">
            <v>2533</v>
          </cell>
          <cell r="B2173">
            <v>2533</v>
          </cell>
          <cell r="C2173">
            <v>6</v>
          </cell>
          <cell r="D2173">
            <v>0.92</v>
          </cell>
          <cell r="E2173">
            <v>1.4E-2</v>
          </cell>
          <cell r="F2173">
            <v>6.9340000000000002</v>
          </cell>
        </row>
        <row r="2174">
          <cell r="A2174">
            <v>2534</v>
          </cell>
          <cell r="B2174">
            <v>2534</v>
          </cell>
          <cell r="C2174">
            <v>6</v>
          </cell>
          <cell r="D2174">
            <v>0.92</v>
          </cell>
          <cell r="E2174">
            <v>1.6E-2</v>
          </cell>
          <cell r="F2174">
            <v>6.9359999999999999</v>
          </cell>
        </row>
        <row r="2175">
          <cell r="A2175">
            <v>2535</v>
          </cell>
          <cell r="B2175">
            <v>2535</v>
          </cell>
          <cell r="C2175">
            <v>6</v>
          </cell>
          <cell r="D2175">
            <v>0.92</v>
          </cell>
          <cell r="E2175">
            <v>1.7999999999999999E-2</v>
          </cell>
          <cell r="F2175">
            <v>6.9379999999999997</v>
          </cell>
        </row>
        <row r="2176">
          <cell r="A2176">
            <v>2536</v>
          </cell>
          <cell r="B2176">
            <v>2536</v>
          </cell>
          <cell r="C2176">
            <v>6</v>
          </cell>
          <cell r="D2176">
            <v>0.92</v>
          </cell>
          <cell r="E2176">
            <v>0.02</v>
          </cell>
          <cell r="F2176">
            <v>6.9399999999999995</v>
          </cell>
        </row>
        <row r="2177">
          <cell r="A2177">
            <v>2537</v>
          </cell>
          <cell r="B2177">
            <v>2537</v>
          </cell>
          <cell r="C2177">
            <v>6</v>
          </cell>
          <cell r="D2177">
            <v>0.92</v>
          </cell>
          <cell r="E2177">
            <v>2.3E-2</v>
          </cell>
          <cell r="F2177">
            <v>6.9429999999999996</v>
          </cell>
        </row>
        <row r="2178">
          <cell r="A2178">
            <v>2538</v>
          </cell>
          <cell r="B2178">
            <v>2538</v>
          </cell>
          <cell r="C2178">
            <v>6</v>
          </cell>
          <cell r="D2178">
            <v>0.92</v>
          </cell>
          <cell r="E2178">
            <v>2.5999999999999999E-2</v>
          </cell>
          <cell r="F2178">
            <v>6.9459999999999997</v>
          </cell>
        </row>
        <row r="2179">
          <cell r="A2179">
            <v>2539</v>
          </cell>
          <cell r="B2179">
            <v>2539</v>
          </cell>
          <cell r="C2179">
            <v>6</v>
          </cell>
          <cell r="D2179">
            <v>0.92</v>
          </cell>
          <cell r="E2179">
            <v>2.9000000000000001E-2</v>
          </cell>
          <cell r="F2179">
            <v>6.9489999999999998</v>
          </cell>
        </row>
        <row r="2180">
          <cell r="A2180">
            <v>2540</v>
          </cell>
          <cell r="B2180">
            <v>2540</v>
          </cell>
          <cell r="C2180">
            <v>6</v>
          </cell>
          <cell r="D2180">
            <v>0.92</v>
          </cell>
          <cell r="E2180">
            <v>3.2000000000000001E-2</v>
          </cell>
          <cell r="F2180">
            <v>6.952</v>
          </cell>
        </row>
        <row r="2181">
          <cell r="A2181">
            <v>2541</v>
          </cell>
          <cell r="B2181">
            <v>2541</v>
          </cell>
          <cell r="C2181">
            <v>6</v>
          </cell>
          <cell r="D2181">
            <v>0.92</v>
          </cell>
          <cell r="E2181">
            <v>3.5000000000000003E-2</v>
          </cell>
          <cell r="F2181">
            <v>6.9550000000000001</v>
          </cell>
        </row>
        <row r="2182">
          <cell r="A2182">
            <v>2542</v>
          </cell>
          <cell r="B2182">
            <v>2542</v>
          </cell>
          <cell r="C2182">
            <v>6</v>
          </cell>
          <cell r="D2182">
            <v>0.92</v>
          </cell>
          <cell r="E2182">
            <v>3.7999999999999999E-2</v>
          </cell>
          <cell r="F2182">
            <v>6.9580000000000002</v>
          </cell>
        </row>
        <row r="2183">
          <cell r="A2183">
            <v>2543</v>
          </cell>
          <cell r="B2183">
            <v>2543</v>
          </cell>
          <cell r="C2183">
            <v>6</v>
          </cell>
          <cell r="D2183">
            <v>0.92</v>
          </cell>
          <cell r="E2183">
            <v>4.1000000000000002E-2</v>
          </cell>
          <cell r="F2183">
            <v>6.9610000000000003</v>
          </cell>
        </row>
        <row r="2184">
          <cell r="A2184">
            <v>2544</v>
          </cell>
          <cell r="B2184">
            <v>2544</v>
          </cell>
          <cell r="C2184">
            <v>6</v>
          </cell>
          <cell r="D2184">
            <v>0.92</v>
          </cell>
          <cell r="E2184">
            <v>4.3999999999999997E-2</v>
          </cell>
          <cell r="F2184">
            <v>6.9639999999999995</v>
          </cell>
        </row>
        <row r="2185">
          <cell r="A2185">
            <v>2545</v>
          </cell>
          <cell r="B2185">
            <v>2545</v>
          </cell>
          <cell r="C2185">
            <v>6</v>
          </cell>
          <cell r="D2185">
            <v>0.92</v>
          </cell>
          <cell r="E2185">
            <v>4.7E-2</v>
          </cell>
          <cell r="F2185">
            <v>6.9669999999999996</v>
          </cell>
        </row>
        <row r="2186">
          <cell r="A2186">
            <v>2546</v>
          </cell>
          <cell r="B2186">
            <v>2546</v>
          </cell>
          <cell r="C2186">
            <v>6</v>
          </cell>
          <cell r="D2186">
            <v>0.92</v>
          </cell>
          <cell r="E2186">
            <v>0.05</v>
          </cell>
          <cell r="F2186">
            <v>6.97</v>
          </cell>
        </row>
        <row r="2187">
          <cell r="A2187">
            <v>2547</v>
          </cell>
          <cell r="B2187">
            <v>2547</v>
          </cell>
          <cell r="C2187">
            <v>6</v>
          </cell>
          <cell r="D2187">
            <v>0.92</v>
          </cell>
          <cell r="E2187">
            <v>5.2999999999999999E-2</v>
          </cell>
          <cell r="F2187">
            <v>6.9729999999999999</v>
          </cell>
        </row>
        <row r="2188">
          <cell r="A2188">
            <v>2548</v>
          </cell>
          <cell r="B2188">
            <v>2548</v>
          </cell>
          <cell r="C2188">
            <v>6</v>
          </cell>
          <cell r="D2188">
            <v>0.92</v>
          </cell>
          <cell r="E2188">
            <v>5.6000000000000001E-2</v>
          </cell>
          <cell r="F2188">
            <v>6.976</v>
          </cell>
        </row>
        <row r="2189">
          <cell r="A2189">
            <v>2549</v>
          </cell>
          <cell r="B2189">
            <v>2549</v>
          </cell>
          <cell r="C2189">
            <v>6</v>
          </cell>
          <cell r="D2189">
            <v>0.92</v>
          </cell>
          <cell r="E2189">
            <v>5.8999999999999997E-2</v>
          </cell>
          <cell r="F2189">
            <v>6.9790000000000001</v>
          </cell>
        </row>
        <row r="2190">
          <cell r="A2190">
            <v>2550</v>
          </cell>
          <cell r="B2190">
            <v>2550</v>
          </cell>
          <cell r="C2190">
            <v>6</v>
          </cell>
          <cell r="D2190">
            <v>0.92</v>
          </cell>
          <cell r="E2190">
            <v>6.2E-2</v>
          </cell>
          <cell r="F2190">
            <v>6.9820000000000002</v>
          </cell>
        </row>
        <row r="2191">
          <cell r="A2191">
            <v>2551</v>
          </cell>
          <cell r="B2191">
            <v>2551</v>
          </cell>
          <cell r="C2191">
            <v>6</v>
          </cell>
          <cell r="D2191">
            <v>0.92</v>
          </cell>
          <cell r="E2191">
            <v>6.5000000000000002E-2</v>
          </cell>
          <cell r="F2191">
            <v>6.9850000000000003</v>
          </cell>
        </row>
        <row r="2192">
          <cell r="A2192">
            <v>2552</v>
          </cell>
          <cell r="B2192">
            <v>2552</v>
          </cell>
          <cell r="C2192">
            <v>6</v>
          </cell>
          <cell r="D2192">
            <v>0.92</v>
          </cell>
          <cell r="E2192">
            <v>6.8000000000000005E-2</v>
          </cell>
          <cell r="F2192">
            <v>6.9879999999999995</v>
          </cell>
        </row>
        <row r="2193">
          <cell r="A2193">
            <v>2553</v>
          </cell>
          <cell r="B2193">
            <v>2553</v>
          </cell>
          <cell r="C2193">
            <v>6</v>
          </cell>
          <cell r="D2193">
            <v>0.92</v>
          </cell>
          <cell r="E2193">
            <v>7.0999999999999994E-2</v>
          </cell>
          <cell r="F2193">
            <v>6.9909999999999997</v>
          </cell>
        </row>
        <row r="2194">
          <cell r="A2194">
            <v>2554</v>
          </cell>
          <cell r="B2194">
            <v>2554</v>
          </cell>
          <cell r="C2194">
            <v>6</v>
          </cell>
          <cell r="D2194">
            <v>0.92</v>
          </cell>
          <cell r="E2194">
            <v>7.3999999999999996E-2</v>
          </cell>
          <cell r="F2194">
            <v>6.9939999999999998</v>
          </cell>
        </row>
        <row r="2195">
          <cell r="A2195">
            <v>2555</v>
          </cell>
          <cell r="B2195">
            <v>2555</v>
          </cell>
          <cell r="C2195">
            <v>6</v>
          </cell>
          <cell r="D2195">
            <v>0.92</v>
          </cell>
          <cell r="E2195">
            <v>7.6999999999999999E-2</v>
          </cell>
          <cell r="F2195">
            <v>6.9969999999999999</v>
          </cell>
        </row>
        <row r="2196">
          <cell r="A2196">
            <v>2556</v>
          </cell>
          <cell r="B2196">
            <v>2556</v>
          </cell>
          <cell r="C2196">
            <v>6</v>
          </cell>
          <cell r="D2196">
            <v>0.92</v>
          </cell>
          <cell r="E2196">
            <v>0.08</v>
          </cell>
          <cell r="F2196">
            <v>7</v>
          </cell>
        </row>
        <row r="2197">
          <cell r="A2197">
            <v>2557</v>
          </cell>
          <cell r="B2197">
            <v>2557</v>
          </cell>
          <cell r="C2197">
            <v>6</v>
          </cell>
          <cell r="D2197">
            <v>0.92</v>
          </cell>
          <cell r="E2197">
            <v>0.08</v>
          </cell>
          <cell r="F2197">
            <v>7</v>
          </cell>
        </row>
        <row r="2198">
          <cell r="A2198">
            <v>2558</v>
          </cell>
          <cell r="B2198">
            <v>2558</v>
          </cell>
          <cell r="C2198">
            <v>7</v>
          </cell>
          <cell r="D2198">
            <v>0</v>
          </cell>
          <cell r="E2198">
            <v>2E-3</v>
          </cell>
          <cell r="F2198">
            <v>7.0019999999999998</v>
          </cell>
        </row>
        <row r="2199">
          <cell r="A2199">
            <v>2559</v>
          </cell>
          <cell r="B2199">
            <v>2559</v>
          </cell>
          <cell r="C2199">
            <v>7</v>
          </cell>
          <cell r="D2199">
            <v>0</v>
          </cell>
          <cell r="E2199">
            <v>4.0000000000000001E-3</v>
          </cell>
          <cell r="F2199">
            <v>7.0039999999999996</v>
          </cell>
        </row>
        <row r="2200">
          <cell r="A2200">
            <v>2560</v>
          </cell>
          <cell r="B2200">
            <v>2560</v>
          </cell>
          <cell r="C2200">
            <v>7</v>
          </cell>
          <cell r="D2200">
            <v>0</v>
          </cell>
          <cell r="E2200">
            <v>6.0000000000000001E-3</v>
          </cell>
          <cell r="F2200">
            <v>7.0060000000000002</v>
          </cell>
        </row>
        <row r="2201">
          <cell r="A2201">
            <v>2561</v>
          </cell>
          <cell r="B2201">
            <v>2561</v>
          </cell>
          <cell r="C2201">
            <v>7</v>
          </cell>
          <cell r="D2201">
            <v>0</v>
          </cell>
          <cell r="E2201">
            <v>8.0000000000000002E-3</v>
          </cell>
          <cell r="F2201">
            <v>7.008</v>
          </cell>
        </row>
        <row r="2202">
          <cell r="A2202">
            <v>2562</v>
          </cell>
          <cell r="B2202">
            <v>2562</v>
          </cell>
          <cell r="C2202">
            <v>7</v>
          </cell>
          <cell r="D2202">
            <v>0</v>
          </cell>
          <cell r="E2202">
            <v>0.01</v>
          </cell>
          <cell r="F2202">
            <v>7.01</v>
          </cell>
        </row>
        <row r="2203">
          <cell r="A2203">
            <v>2563</v>
          </cell>
          <cell r="B2203">
            <v>2563</v>
          </cell>
          <cell r="C2203">
            <v>7</v>
          </cell>
          <cell r="D2203">
            <v>0</v>
          </cell>
          <cell r="E2203">
            <v>1.2E-2</v>
          </cell>
          <cell r="F2203">
            <v>7.0119999999999996</v>
          </cell>
        </row>
        <row r="2204">
          <cell r="A2204">
            <v>2564</v>
          </cell>
          <cell r="B2204">
            <v>2564</v>
          </cell>
          <cell r="C2204">
            <v>7</v>
          </cell>
          <cell r="D2204">
            <v>0</v>
          </cell>
          <cell r="E2204">
            <v>1.4E-2</v>
          </cell>
          <cell r="F2204">
            <v>7.0140000000000002</v>
          </cell>
        </row>
        <row r="2205">
          <cell r="A2205">
            <v>2565</v>
          </cell>
          <cell r="B2205">
            <v>2565</v>
          </cell>
          <cell r="C2205">
            <v>7</v>
          </cell>
          <cell r="D2205">
            <v>0</v>
          </cell>
          <cell r="E2205">
            <v>1.6E-2</v>
          </cell>
          <cell r="F2205">
            <v>7.016</v>
          </cell>
        </row>
        <row r="2206">
          <cell r="A2206">
            <v>2566</v>
          </cell>
          <cell r="B2206">
            <v>2566</v>
          </cell>
          <cell r="C2206">
            <v>7</v>
          </cell>
          <cell r="D2206">
            <v>0</v>
          </cell>
          <cell r="E2206">
            <v>1.7999999999999999E-2</v>
          </cell>
          <cell r="F2206">
            <v>7.0179999999999998</v>
          </cell>
        </row>
        <row r="2207">
          <cell r="A2207">
            <v>2567</v>
          </cell>
          <cell r="B2207">
            <v>2567</v>
          </cell>
          <cell r="C2207">
            <v>7</v>
          </cell>
          <cell r="D2207">
            <v>0</v>
          </cell>
          <cell r="E2207">
            <v>0.02</v>
          </cell>
          <cell r="F2207">
            <v>7.02</v>
          </cell>
        </row>
        <row r="2208">
          <cell r="A2208">
            <v>2568</v>
          </cell>
          <cell r="B2208">
            <v>2568</v>
          </cell>
          <cell r="C2208">
            <v>7</v>
          </cell>
          <cell r="D2208">
            <v>0</v>
          </cell>
          <cell r="E2208">
            <v>2.3E-2</v>
          </cell>
          <cell r="F2208">
            <v>7.0229999999999997</v>
          </cell>
        </row>
        <row r="2209">
          <cell r="A2209">
            <v>2569</v>
          </cell>
          <cell r="B2209">
            <v>2569</v>
          </cell>
          <cell r="C2209">
            <v>7</v>
          </cell>
          <cell r="D2209">
            <v>0</v>
          </cell>
          <cell r="E2209">
            <v>2.5999999999999999E-2</v>
          </cell>
          <cell r="F2209">
            <v>7.0259999999999998</v>
          </cell>
        </row>
        <row r="2210">
          <cell r="A2210">
            <v>2570</v>
          </cell>
          <cell r="B2210">
            <v>2570</v>
          </cell>
          <cell r="C2210">
            <v>7</v>
          </cell>
          <cell r="D2210">
            <v>0</v>
          </cell>
          <cell r="E2210">
            <v>2.9000000000000001E-2</v>
          </cell>
          <cell r="F2210">
            <v>7.0289999999999999</v>
          </cell>
        </row>
        <row r="2211">
          <cell r="A2211">
            <v>2571</v>
          </cell>
          <cell r="B2211">
            <v>2571</v>
          </cell>
          <cell r="C2211">
            <v>7</v>
          </cell>
          <cell r="D2211">
            <v>0</v>
          </cell>
          <cell r="E2211">
            <v>3.2000000000000001E-2</v>
          </cell>
          <cell r="F2211">
            <v>7.032</v>
          </cell>
        </row>
        <row r="2212">
          <cell r="A2212">
            <v>2572</v>
          </cell>
          <cell r="B2212">
            <v>2572</v>
          </cell>
          <cell r="C2212">
            <v>7</v>
          </cell>
          <cell r="D2212">
            <v>0</v>
          </cell>
          <cell r="E2212">
            <v>3.5000000000000003E-2</v>
          </cell>
          <cell r="F2212">
            <v>7.0350000000000001</v>
          </cell>
        </row>
        <row r="2213">
          <cell r="A2213">
            <v>2573</v>
          </cell>
          <cell r="B2213">
            <v>2573</v>
          </cell>
          <cell r="C2213">
            <v>7</v>
          </cell>
          <cell r="D2213">
            <v>0</v>
          </cell>
          <cell r="E2213">
            <v>3.7999999999999999E-2</v>
          </cell>
          <cell r="F2213">
            <v>7.0380000000000003</v>
          </cell>
        </row>
        <row r="2214">
          <cell r="A2214">
            <v>2574</v>
          </cell>
          <cell r="B2214">
            <v>2574</v>
          </cell>
          <cell r="C2214">
            <v>7</v>
          </cell>
          <cell r="D2214">
            <v>0</v>
          </cell>
          <cell r="E2214">
            <v>4.1000000000000002E-2</v>
          </cell>
          <cell r="F2214">
            <v>7.0410000000000004</v>
          </cell>
        </row>
        <row r="2215">
          <cell r="A2215">
            <v>2575</v>
          </cell>
          <cell r="B2215">
            <v>2575</v>
          </cell>
          <cell r="C2215">
            <v>7</v>
          </cell>
          <cell r="D2215">
            <v>0</v>
          </cell>
          <cell r="E2215">
            <v>4.3999999999999997E-2</v>
          </cell>
          <cell r="F2215">
            <v>7.0439999999999996</v>
          </cell>
        </row>
        <row r="2216">
          <cell r="A2216">
            <v>2576</v>
          </cell>
          <cell r="B2216">
            <v>2576</v>
          </cell>
          <cell r="C2216">
            <v>7</v>
          </cell>
          <cell r="D2216">
            <v>0</v>
          </cell>
          <cell r="E2216">
            <v>4.7E-2</v>
          </cell>
          <cell r="F2216">
            <v>7.0469999999999997</v>
          </cell>
        </row>
        <row r="2217">
          <cell r="A2217">
            <v>2577</v>
          </cell>
          <cell r="B2217">
            <v>2577</v>
          </cell>
          <cell r="C2217">
            <v>7</v>
          </cell>
          <cell r="D2217">
            <v>0</v>
          </cell>
          <cell r="E2217">
            <v>0.05</v>
          </cell>
          <cell r="F2217">
            <v>7.05</v>
          </cell>
        </row>
        <row r="2218">
          <cell r="A2218">
            <v>2578</v>
          </cell>
          <cell r="B2218">
            <v>2578</v>
          </cell>
          <cell r="C2218">
            <v>7</v>
          </cell>
          <cell r="D2218">
            <v>0</v>
          </cell>
          <cell r="E2218">
            <v>5.2999999999999999E-2</v>
          </cell>
          <cell r="F2218">
            <v>7.0529999999999999</v>
          </cell>
        </row>
        <row r="2219">
          <cell r="A2219">
            <v>2579</v>
          </cell>
          <cell r="B2219">
            <v>2579</v>
          </cell>
          <cell r="C2219">
            <v>7</v>
          </cell>
          <cell r="D2219">
            <v>0</v>
          </cell>
          <cell r="E2219">
            <v>5.6000000000000001E-2</v>
          </cell>
          <cell r="F2219">
            <v>7.056</v>
          </cell>
        </row>
        <row r="2220">
          <cell r="A2220">
            <v>2580</v>
          </cell>
          <cell r="B2220">
            <v>2580</v>
          </cell>
          <cell r="C2220">
            <v>7</v>
          </cell>
          <cell r="D2220">
            <v>0</v>
          </cell>
          <cell r="E2220">
            <v>5.8999999999999997E-2</v>
          </cell>
          <cell r="F2220">
            <v>7.0590000000000002</v>
          </cell>
        </row>
        <row r="2221">
          <cell r="A2221">
            <v>2581</v>
          </cell>
          <cell r="B2221">
            <v>2581</v>
          </cell>
          <cell r="C2221">
            <v>7</v>
          </cell>
          <cell r="D2221">
            <v>0</v>
          </cell>
          <cell r="E2221">
            <v>6.2E-2</v>
          </cell>
          <cell r="F2221">
            <v>7.0620000000000003</v>
          </cell>
        </row>
        <row r="2222">
          <cell r="A2222">
            <v>2582</v>
          </cell>
          <cell r="B2222">
            <v>2582</v>
          </cell>
          <cell r="C2222">
            <v>7</v>
          </cell>
          <cell r="D2222">
            <v>0</v>
          </cell>
          <cell r="E2222">
            <v>6.5000000000000002E-2</v>
          </cell>
          <cell r="F2222">
            <v>7.0650000000000004</v>
          </cell>
        </row>
        <row r="2223">
          <cell r="A2223">
            <v>2583</v>
          </cell>
          <cell r="B2223">
            <v>2583</v>
          </cell>
          <cell r="C2223">
            <v>7</v>
          </cell>
          <cell r="D2223">
            <v>0</v>
          </cell>
          <cell r="E2223">
            <v>6.8000000000000005E-2</v>
          </cell>
          <cell r="F2223">
            <v>7.0679999999999996</v>
          </cell>
        </row>
        <row r="2224">
          <cell r="A2224">
            <v>2584</v>
          </cell>
          <cell r="B2224">
            <v>2584</v>
          </cell>
          <cell r="C2224">
            <v>7</v>
          </cell>
          <cell r="D2224">
            <v>0</v>
          </cell>
          <cell r="E2224">
            <v>7.0999999999999994E-2</v>
          </cell>
          <cell r="F2224">
            <v>7.0709999999999997</v>
          </cell>
        </row>
        <row r="2225">
          <cell r="A2225">
            <v>2585</v>
          </cell>
          <cell r="B2225">
            <v>2585</v>
          </cell>
          <cell r="C2225">
            <v>7</v>
          </cell>
          <cell r="D2225">
            <v>0</v>
          </cell>
          <cell r="E2225">
            <v>7.3999999999999996E-2</v>
          </cell>
          <cell r="F2225">
            <v>7.0739999999999998</v>
          </cell>
        </row>
        <row r="2226">
          <cell r="A2226">
            <v>2586</v>
          </cell>
          <cell r="B2226">
            <v>2586</v>
          </cell>
          <cell r="C2226">
            <v>7</v>
          </cell>
          <cell r="D2226">
            <v>0</v>
          </cell>
          <cell r="E2226">
            <v>7.6999999999999999E-2</v>
          </cell>
          <cell r="F2226">
            <v>7.077</v>
          </cell>
        </row>
        <row r="2227">
          <cell r="A2227">
            <v>2587</v>
          </cell>
          <cell r="B2227">
            <v>2587</v>
          </cell>
          <cell r="C2227">
            <v>7</v>
          </cell>
          <cell r="D2227">
            <v>0</v>
          </cell>
          <cell r="E2227">
            <v>0.08</v>
          </cell>
          <cell r="F2227">
            <v>7.08</v>
          </cell>
        </row>
        <row r="2228">
          <cell r="A2228">
            <v>2588</v>
          </cell>
          <cell r="B2228">
            <v>2588</v>
          </cell>
          <cell r="C2228">
            <v>7</v>
          </cell>
          <cell r="D2228">
            <v>0</v>
          </cell>
          <cell r="E2228">
            <v>0.08</v>
          </cell>
          <cell r="F2228">
            <v>7.08</v>
          </cell>
        </row>
        <row r="2229">
          <cell r="A2229">
            <v>2589</v>
          </cell>
          <cell r="B2229">
            <v>2589</v>
          </cell>
          <cell r="C2229">
            <v>7</v>
          </cell>
          <cell r="D2229">
            <v>0.08</v>
          </cell>
          <cell r="E2229">
            <v>2E-3</v>
          </cell>
          <cell r="F2229">
            <v>7.0819999999999999</v>
          </cell>
        </row>
        <row r="2230">
          <cell r="A2230">
            <v>2590</v>
          </cell>
          <cell r="B2230">
            <v>2590</v>
          </cell>
          <cell r="C2230">
            <v>7</v>
          </cell>
          <cell r="D2230">
            <v>0.08</v>
          </cell>
          <cell r="E2230">
            <v>4.0000000000000001E-3</v>
          </cell>
          <cell r="F2230">
            <v>7.0839999999999996</v>
          </cell>
        </row>
        <row r="2231">
          <cell r="A2231">
            <v>2591</v>
          </cell>
          <cell r="B2231">
            <v>2591</v>
          </cell>
          <cell r="C2231">
            <v>7</v>
          </cell>
          <cell r="D2231">
            <v>0.08</v>
          </cell>
          <cell r="E2231">
            <v>6.0000000000000001E-3</v>
          </cell>
          <cell r="F2231">
            <v>7.0860000000000003</v>
          </cell>
        </row>
        <row r="2232">
          <cell r="A2232">
            <v>2592</v>
          </cell>
          <cell r="B2232">
            <v>2592</v>
          </cell>
          <cell r="C2232">
            <v>7</v>
          </cell>
          <cell r="D2232">
            <v>0.08</v>
          </cell>
          <cell r="E2232">
            <v>8.0000000000000002E-3</v>
          </cell>
          <cell r="F2232">
            <v>7.0880000000000001</v>
          </cell>
        </row>
        <row r="2233">
          <cell r="A2233">
            <v>2593</v>
          </cell>
          <cell r="B2233">
            <v>2593</v>
          </cell>
          <cell r="C2233">
            <v>7</v>
          </cell>
          <cell r="D2233">
            <v>0.08</v>
          </cell>
          <cell r="E2233">
            <v>0.01</v>
          </cell>
          <cell r="F2233">
            <v>7.09</v>
          </cell>
        </row>
        <row r="2234">
          <cell r="A2234">
            <v>2594</v>
          </cell>
          <cell r="B2234">
            <v>2594</v>
          </cell>
          <cell r="C2234">
            <v>7</v>
          </cell>
          <cell r="D2234">
            <v>0.08</v>
          </cell>
          <cell r="E2234">
            <v>1.2E-2</v>
          </cell>
          <cell r="F2234">
            <v>7.0919999999999996</v>
          </cell>
        </row>
        <row r="2235">
          <cell r="A2235">
            <v>2595</v>
          </cell>
          <cell r="B2235">
            <v>2595</v>
          </cell>
          <cell r="C2235">
            <v>7</v>
          </cell>
          <cell r="D2235">
            <v>0.08</v>
          </cell>
          <cell r="E2235">
            <v>1.4E-2</v>
          </cell>
          <cell r="F2235">
            <v>7.0940000000000003</v>
          </cell>
        </row>
        <row r="2236">
          <cell r="A2236">
            <v>2596</v>
          </cell>
          <cell r="B2236">
            <v>2596</v>
          </cell>
          <cell r="C2236">
            <v>7</v>
          </cell>
          <cell r="D2236">
            <v>0.08</v>
          </cell>
          <cell r="E2236">
            <v>1.6E-2</v>
          </cell>
          <cell r="F2236">
            <v>7.0960000000000001</v>
          </cell>
        </row>
        <row r="2237">
          <cell r="A2237">
            <v>2597</v>
          </cell>
          <cell r="B2237">
            <v>2597</v>
          </cell>
          <cell r="C2237">
            <v>7</v>
          </cell>
          <cell r="D2237">
            <v>0.08</v>
          </cell>
          <cell r="E2237">
            <v>1.7999999999999999E-2</v>
          </cell>
          <cell r="F2237">
            <v>7.0979999999999999</v>
          </cell>
        </row>
        <row r="2238">
          <cell r="A2238">
            <v>2598</v>
          </cell>
          <cell r="B2238">
            <v>2598</v>
          </cell>
          <cell r="C2238">
            <v>7</v>
          </cell>
          <cell r="D2238">
            <v>0.08</v>
          </cell>
          <cell r="E2238">
            <v>0.02</v>
          </cell>
          <cell r="F2238">
            <v>7.1</v>
          </cell>
        </row>
        <row r="2239">
          <cell r="A2239">
            <v>2599</v>
          </cell>
          <cell r="B2239">
            <v>2599</v>
          </cell>
          <cell r="C2239">
            <v>7</v>
          </cell>
          <cell r="D2239">
            <v>0.08</v>
          </cell>
          <cell r="E2239">
            <v>2.3E-2</v>
          </cell>
          <cell r="F2239">
            <v>7.1029999999999998</v>
          </cell>
        </row>
        <row r="2240">
          <cell r="A2240">
            <v>2600</v>
          </cell>
          <cell r="B2240">
            <v>2600</v>
          </cell>
          <cell r="C2240">
            <v>7</v>
          </cell>
          <cell r="D2240">
            <v>0.08</v>
          </cell>
          <cell r="E2240">
            <v>2.5999999999999999E-2</v>
          </cell>
          <cell r="F2240">
            <v>7.1059999999999999</v>
          </cell>
        </row>
        <row r="2241">
          <cell r="A2241">
            <v>2601</v>
          </cell>
          <cell r="B2241">
            <v>2601</v>
          </cell>
          <cell r="C2241">
            <v>7</v>
          </cell>
          <cell r="D2241">
            <v>0.08</v>
          </cell>
          <cell r="E2241">
            <v>2.9000000000000001E-2</v>
          </cell>
          <cell r="F2241">
            <v>7.109</v>
          </cell>
        </row>
        <row r="2242">
          <cell r="A2242">
            <v>2602</v>
          </cell>
          <cell r="B2242">
            <v>2602</v>
          </cell>
          <cell r="C2242">
            <v>7</v>
          </cell>
          <cell r="D2242">
            <v>0.08</v>
          </cell>
          <cell r="E2242">
            <v>3.2000000000000001E-2</v>
          </cell>
          <cell r="F2242">
            <v>7.1120000000000001</v>
          </cell>
        </row>
        <row r="2243">
          <cell r="A2243">
            <v>2603</v>
          </cell>
          <cell r="B2243">
            <v>2603</v>
          </cell>
          <cell r="C2243">
            <v>7</v>
          </cell>
          <cell r="D2243">
            <v>0.08</v>
          </cell>
          <cell r="E2243">
            <v>3.5000000000000003E-2</v>
          </cell>
          <cell r="F2243">
            <v>7.1150000000000002</v>
          </cell>
        </row>
        <row r="2244">
          <cell r="A2244">
            <v>2604</v>
          </cell>
          <cell r="B2244">
            <v>2604</v>
          </cell>
          <cell r="C2244">
            <v>7</v>
          </cell>
          <cell r="D2244">
            <v>0.08</v>
          </cell>
          <cell r="E2244">
            <v>3.7999999999999999E-2</v>
          </cell>
          <cell r="F2244">
            <v>7.1180000000000003</v>
          </cell>
        </row>
        <row r="2245">
          <cell r="A2245">
            <v>2605</v>
          </cell>
          <cell r="B2245">
            <v>2605</v>
          </cell>
          <cell r="C2245">
            <v>7</v>
          </cell>
          <cell r="D2245">
            <v>0.08</v>
          </cell>
          <cell r="E2245">
            <v>4.1000000000000002E-2</v>
          </cell>
          <cell r="F2245">
            <v>7.1210000000000004</v>
          </cell>
        </row>
        <row r="2246">
          <cell r="A2246">
            <v>2606</v>
          </cell>
          <cell r="B2246">
            <v>2606</v>
          </cell>
          <cell r="C2246">
            <v>7</v>
          </cell>
          <cell r="D2246">
            <v>0.08</v>
          </cell>
          <cell r="E2246">
            <v>4.3999999999999997E-2</v>
          </cell>
          <cell r="F2246">
            <v>7.1239999999999997</v>
          </cell>
        </row>
        <row r="2247">
          <cell r="A2247">
            <v>2607</v>
          </cell>
          <cell r="B2247">
            <v>2607</v>
          </cell>
          <cell r="C2247">
            <v>7</v>
          </cell>
          <cell r="D2247">
            <v>0.08</v>
          </cell>
          <cell r="E2247">
            <v>4.7E-2</v>
          </cell>
          <cell r="F2247">
            <v>7.1269999999999998</v>
          </cell>
        </row>
        <row r="2248">
          <cell r="A2248">
            <v>2608</v>
          </cell>
          <cell r="B2248">
            <v>2608</v>
          </cell>
          <cell r="C2248">
            <v>7</v>
          </cell>
          <cell r="D2248">
            <v>0.08</v>
          </cell>
          <cell r="E2248">
            <v>0.05</v>
          </cell>
          <cell r="F2248">
            <v>7.13</v>
          </cell>
        </row>
        <row r="2249">
          <cell r="A2249">
            <v>2609</v>
          </cell>
          <cell r="B2249">
            <v>2609</v>
          </cell>
          <cell r="C2249">
            <v>7</v>
          </cell>
          <cell r="D2249">
            <v>0.08</v>
          </cell>
          <cell r="E2249">
            <v>5.2999999999999999E-2</v>
          </cell>
          <cell r="F2249">
            <v>7.133</v>
          </cell>
        </row>
        <row r="2250">
          <cell r="A2250">
            <v>2610</v>
          </cell>
          <cell r="B2250">
            <v>2610</v>
          </cell>
          <cell r="C2250">
            <v>7</v>
          </cell>
          <cell r="D2250">
            <v>0.08</v>
          </cell>
          <cell r="E2250">
            <v>5.6000000000000001E-2</v>
          </cell>
          <cell r="F2250">
            <v>7.1360000000000001</v>
          </cell>
        </row>
        <row r="2251">
          <cell r="A2251">
            <v>2611</v>
          </cell>
          <cell r="B2251">
            <v>2611</v>
          </cell>
          <cell r="C2251">
            <v>7</v>
          </cell>
          <cell r="D2251">
            <v>0.08</v>
          </cell>
          <cell r="E2251">
            <v>5.8999999999999997E-2</v>
          </cell>
          <cell r="F2251">
            <v>7.1390000000000002</v>
          </cell>
        </row>
        <row r="2252">
          <cell r="A2252">
            <v>2612</v>
          </cell>
          <cell r="B2252">
            <v>2612</v>
          </cell>
          <cell r="C2252">
            <v>7</v>
          </cell>
          <cell r="D2252">
            <v>0.08</v>
          </cell>
          <cell r="E2252">
            <v>6.2E-2</v>
          </cell>
          <cell r="F2252">
            <v>7.1420000000000003</v>
          </cell>
        </row>
        <row r="2253">
          <cell r="A2253">
            <v>2613</v>
          </cell>
          <cell r="B2253">
            <v>2613</v>
          </cell>
          <cell r="C2253">
            <v>7</v>
          </cell>
          <cell r="D2253">
            <v>0.08</v>
          </cell>
          <cell r="E2253">
            <v>6.5000000000000002E-2</v>
          </cell>
          <cell r="F2253">
            <v>7.1450000000000005</v>
          </cell>
        </row>
        <row r="2254">
          <cell r="A2254">
            <v>2614</v>
          </cell>
          <cell r="B2254">
            <v>2614</v>
          </cell>
          <cell r="C2254">
            <v>7</v>
          </cell>
          <cell r="D2254">
            <v>0.08</v>
          </cell>
          <cell r="E2254">
            <v>6.8000000000000005E-2</v>
          </cell>
          <cell r="F2254">
            <v>7.1479999999999997</v>
          </cell>
        </row>
        <row r="2255">
          <cell r="A2255">
            <v>2615</v>
          </cell>
          <cell r="B2255">
            <v>2615</v>
          </cell>
          <cell r="C2255">
            <v>7</v>
          </cell>
          <cell r="D2255">
            <v>0.08</v>
          </cell>
          <cell r="E2255">
            <v>7.0999999999999994E-2</v>
          </cell>
          <cell r="F2255">
            <v>7.1509999999999998</v>
          </cell>
        </row>
        <row r="2256">
          <cell r="A2256">
            <v>2616</v>
          </cell>
          <cell r="B2256">
            <v>2616</v>
          </cell>
          <cell r="C2256">
            <v>7</v>
          </cell>
          <cell r="D2256">
            <v>0.08</v>
          </cell>
          <cell r="E2256">
            <v>7.3999999999999996E-2</v>
          </cell>
          <cell r="F2256">
            <v>7.1539999999999999</v>
          </cell>
        </row>
        <row r="2257">
          <cell r="A2257">
            <v>2617</v>
          </cell>
          <cell r="B2257">
            <v>2617</v>
          </cell>
          <cell r="C2257">
            <v>7</v>
          </cell>
          <cell r="D2257">
            <v>0.17</v>
          </cell>
          <cell r="E2257">
            <v>2E-3</v>
          </cell>
          <cell r="F2257">
            <v>7.1719999999999997</v>
          </cell>
        </row>
        <row r="2258">
          <cell r="A2258">
            <v>2618</v>
          </cell>
          <cell r="B2258">
            <v>2618</v>
          </cell>
          <cell r="C2258">
            <v>7</v>
          </cell>
          <cell r="D2258">
            <v>0.17</v>
          </cell>
          <cell r="E2258">
            <v>4.0000000000000001E-3</v>
          </cell>
          <cell r="F2258">
            <v>7.1739999999999995</v>
          </cell>
        </row>
        <row r="2259">
          <cell r="A2259">
            <v>2619</v>
          </cell>
          <cell r="B2259">
            <v>2619</v>
          </cell>
          <cell r="C2259">
            <v>7</v>
          </cell>
          <cell r="D2259">
            <v>0.17</v>
          </cell>
          <cell r="E2259">
            <v>6.0000000000000001E-3</v>
          </cell>
          <cell r="F2259">
            <v>7.1760000000000002</v>
          </cell>
        </row>
        <row r="2260">
          <cell r="A2260">
            <v>2620</v>
          </cell>
          <cell r="B2260">
            <v>2620</v>
          </cell>
          <cell r="C2260">
            <v>7</v>
          </cell>
          <cell r="D2260">
            <v>0.17</v>
          </cell>
          <cell r="E2260">
            <v>8.0000000000000002E-3</v>
          </cell>
          <cell r="F2260">
            <v>7.1779999999999999</v>
          </cell>
        </row>
        <row r="2261">
          <cell r="A2261">
            <v>2621</v>
          </cell>
          <cell r="B2261">
            <v>2621</v>
          </cell>
          <cell r="C2261">
            <v>7</v>
          </cell>
          <cell r="D2261">
            <v>0.17</v>
          </cell>
          <cell r="E2261">
            <v>0.01</v>
          </cell>
          <cell r="F2261">
            <v>7.18</v>
          </cell>
        </row>
        <row r="2262">
          <cell r="A2262">
            <v>2622</v>
          </cell>
          <cell r="B2262">
            <v>2622</v>
          </cell>
          <cell r="C2262">
            <v>7</v>
          </cell>
          <cell r="D2262">
            <v>0.17</v>
          </cell>
          <cell r="E2262">
            <v>1.2E-2</v>
          </cell>
          <cell r="F2262">
            <v>7.1819999999999995</v>
          </cell>
        </row>
        <row r="2263">
          <cell r="A2263">
            <v>2623</v>
          </cell>
          <cell r="B2263">
            <v>2623</v>
          </cell>
          <cell r="C2263">
            <v>7</v>
          </cell>
          <cell r="D2263">
            <v>0.17</v>
          </cell>
          <cell r="E2263">
            <v>1.4E-2</v>
          </cell>
          <cell r="F2263">
            <v>7.1840000000000002</v>
          </cell>
        </row>
        <row r="2264">
          <cell r="A2264">
            <v>2624</v>
          </cell>
          <cell r="B2264">
            <v>2624</v>
          </cell>
          <cell r="C2264">
            <v>7</v>
          </cell>
          <cell r="D2264">
            <v>0.17</v>
          </cell>
          <cell r="E2264">
            <v>1.6E-2</v>
          </cell>
          <cell r="F2264">
            <v>7.1859999999999999</v>
          </cell>
        </row>
        <row r="2265">
          <cell r="A2265">
            <v>2625</v>
          </cell>
          <cell r="B2265">
            <v>2625</v>
          </cell>
          <cell r="C2265">
            <v>7</v>
          </cell>
          <cell r="D2265">
            <v>0.17</v>
          </cell>
          <cell r="E2265">
            <v>1.7999999999999999E-2</v>
          </cell>
          <cell r="F2265">
            <v>7.1879999999999997</v>
          </cell>
        </row>
        <row r="2266">
          <cell r="A2266">
            <v>2626</v>
          </cell>
          <cell r="B2266">
            <v>2626</v>
          </cell>
          <cell r="C2266">
            <v>7</v>
          </cell>
          <cell r="D2266">
            <v>0.17</v>
          </cell>
          <cell r="E2266">
            <v>0.02</v>
          </cell>
          <cell r="F2266">
            <v>7.1899999999999995</v>
          </cell>
        </row>
        <row r="2267">
          <cell r="A2267">
            <v>2627</v>
          </cell>
          <cell r="B2267">
            <v>2627</v>
          </cell>
          <cell r="C2267">
            <v>7</v>
          </cell>
          <cell r="D2267">
            <v>0.17</v>
          </cell>
          <cell r="E2267">
            <v>2.3E-2</v>
          </cell>
          <cell r="F2267">
            <v>7.1929999999999996</v>
          </cell>
        </row>
        <row r="2268">
          <cell r="A2268">
            <v>2628</v>
          </cell>
          <cell r="B2268">
            <v>2628</v>
          </cell>
          <cell r="C2268">
            <v>7</v>
          </cell>
          <cell r="D2268">
            <v>0.17</v>
          </cell>
          <cell r="E2268">
            <v>2.5999999999999999E-2</v>
          </cell>
          <cell r="F2268">
            <v>7.1959999999999997</v>
          </cell>
        </row>
        <row r="2269">
          <cell r="A2269">
            <v>2629</v>
          </cell>
          <cell r="B2269">
            <v>2629</v>
          </cell>
          <cell r="C2269">
            <v>7</v>
          </cell>
          <cell r="D2269">
            <v>0.17</v>
          </cell>
          <cell r="E2269">
            <v>2.9000000000000001E-2</v>
          </cell>
          <cell r="F2269">
            <v>7.1989999999999998</v>
          </cell>
        </row>
        <row r="2270">
          <cell r="A2270">
            <v>2630</v>
          </cell>
          <cell r="B2270">
            <v>2630</v>
          </cell>
          <cell r="C2270">
            <v>7</v>
          </cell>
          <cell r="D2270">
            <v>0.17</v>
          </cell>
          <cell r="E2270">
            <v>3.2000000000000001E-2</v>
          </cell>
          <cell r="F2270">
            <v>7.202</v>
          </cell>
        </row>
        <row r="2271">
          <cell r="A2271">
            <v>2631</v>
          </cell>
          <cell r="B2271">
            <v>2631</v>
          </cell>
          <cell r="C2271">
            <v>7</v>
          </cell>
          <cell r="D2271">
            <v>0.17</v>
          </cell>
          <cell r="E2271">
            <v>3.5000000000000003E-2</v>
          </cell>
          <cell r="F2271">
            <v>7.2050000000000001</v>
          </cell>
        </row>
        <row r="2272">
          <cell r="A2272">
            <v>2632</v>
          </cell>
          <cell r="B2272">
            <v>2632</v>
          </cell>
          <cell r="C2272">
            <v>7</v>
          </cell>
          <cell r="D2272">
            <v>0.17</v>
          </cell>
          <cell r="E2272">
            <v>3.7999999999999999E-2</v>
          </cell>
          <cell r="F2272">
            <v>7.2080000000000002</v>
          </cell>
        </row>
        <row r="2273">
          <cell r="A2273">
            <v>2633</v>
          </cell>
          <cell r="B2273">
            <v>2633</v>
          </cell>
          <cell r="C2273">
            <v>7</v>
          </cell>
          <cell r="D2273">
            <v>0.17</v>
          </cell>
          <cell r="E2273">
            <v>4.1000000000000002E-2</v>
          </cell>
          <cell r="F2273">
            <v>7.2110000000000003</v>
          </cell>
        </row>
        <row r="2274">
          <cell r="A2274">
            <v>2634</v>
          </cell>
          <cell r="B2274">
            <v>2634</v>
          </cell>
          <cell r="C2274">
            <v>7</v>
          </cell>
          <cell r="D2274">
            <v>0.17</v>
          </cell>
          <cell r="E2274">
            <v>4.3999999999999997E-2</v>
          </cell>
          <cell r="F2274">
            <v>7.2139999999999995</v>
          </cell>
        </row>
        <row r="2275">
          <cell r="A2275">
            <v>2635</v>
          </cell>
          <cell r="B2275">
            <v>2635</v>
          </cell>
          <cell r="C2275">
            <v>7</v>
          </cell>
          <cell r="D2275">
            <v>0.17</v>
          </cell>
          <cell r="E2275">
            <v>4.7E-2</v>
          </cell>
          <cell r="F2275">
            <v>7.2169999999999996</v>
          </cell>
        </row>
        <row r="2276">
          <cell r="A2276">
            <v>2636</v>
          </cell>
          <cell r="B2276">
            <v>2636</v>
          </cell>
          <cell r="C2276">
            <v>7</v>
          </cell>
          <cell r="D2276">
            <v>0.17</v>
          </cell>
          <cell r="E2276">
            <v>0.05</v>
          </cell>
          <cell r="F2276">
            <v>7.22</v>
          </cell>
        </row>
        <row r="2277">
          <cell r="A2277">
            <v>2637</v>
          </cell>
          <cell r="B2277">
            <v>2637</v>
          </cell>
          <cell r="C2277">
            <v>7</v>
          </cell>
          <cell r="D2277">
            <v>0.17</v>
          </cell>
          <cell r="E2277">
            <v>5.2999999999999999E-2</v>
          </cell>
          <cell r="F2277">
            <v>7.2229999999999999</v>
          </cell>
        </row>
        <row r="2278">
          <cell r="A2278">
            <v>2638</v>
          </cell>
          <cell r="B2278">
            <v>2638</v>
          </cell>
          <cell r="C2278">
            <v>7</v>
          </cell>
          <cell r="D2278">
            <v>0.17</v>
          </cell>
          <cell r="E2278">
            <v>5.6000000000000001E-2</v>
          </cell>
          <cell r="F2278">
            <v>7.226</v>
          </cell>
        </row>
        <row r="2279">
          <cell r="A2279">
            <v>2639</v>
          </cell>
          <cell r="B2279">
            <v>2639</v>
          </cell>
          <cell r="C2279">
            <v>7</v>
          </cell>
          <cell r="D2279">
            <v>0.17</v>
          </cell>
          <cell r="E2279">
            <v>5.8999999999999997E-2</v>
          </cell>
          <cell r="F2279">
            <v>7.2290000000000001</v>
          </cell>
        </row>
        <row r="2280">
          <cell r="A2280">
            <v>2640</v>
          </cell>
          <cell r="B2280">
            <v>2640</v>
          </cell>
          <cell r="C2280">
            <v>7</v>
          </cell>
          <cell r="D2280">
            <v>0.17</v>
          </cell>
          <cell r="E2280">
            <v>6.2E-2</v>
          </cell>
          <cell r="F2280">
            <v>7.2320000000000002</v>
          </cell>
        </row>
        <row r="2281">
          <cell r="A2281">
            <v>2641</v>
          </cell>
          <cell r="B2281">
            <v>2641</v>
          </cell>
          <cell r="C2281">
            <v>7</v>
          </cell>
          <cell r="D2281">
            <v>0.17</v>
          </cell>
          <cell r="E2281">
            <v>6.5000000000000002E-2</v>
          </cell>
          <cell r="F2281">
            <v>7.2350000000000003</v>
          </cell>
        </row>
        <row r="2282">
          <cell r="A2282">
            <v>2642</v>
          </cell>
          <cell r="B2282">
            <v>2642</v>
          </cell>
          <cell r="C2282">
            <v>7</v>
          </cell>
          <cell r="D2282">
            <v>0.17</v>
          </cell>
          <cell r="E2282">
            <v>6.8000000000000005E-2</v>
          </cell>
          <cell r="F2282">
            <v>7.2379999999999995</v>
          </cell>
        </row>
        <row r="2283">
          <cell r="A2283">
            <v>2643</v>
          </cell>
          <cell r="B2283">
            <v>2643</v>
          </cell>
          <cell r="C2283">
            <v>7</v>
          </cell>
          <cell r="D2283">
            <v>0.17</v>
          </cell>
          <cell r="E2283">
            <v>7.0999999999999994E-2</v>
          </cell>
          <cell r="F2283">
            <v>7.2409999999999997</v>
          </cell>
        </row>
        <row r="2284">
          <cell r="A2284">
            <v>2644</v>
          </cell>
          <cell r="B2284">
            <v>2644</v>
          </cell>
          <cell r="C2284">
            <v>7</v>
          </cell>
          <cell r="D2284">
            <v>0.17</v>
          </cell>
          <cell r="E2284">
            <v>7.3999999999999996E-2</v>
          </cell>
          <cell r="F2284">
            <v>7.2439999999999998</v>
          </cell>
        </row>
        <row r="2285">
          <cell r="A2285">
            <v>2645</v>
          </cell>
          <cell r="B2285">
            <v>2645</v>
          </cell>
          <cell r="C2285">
            <v>7</v>
          </cell>
          <cell r="D2285">
            <v>0.17</v>
          </cell>
          <cell r="E2285">
            <v>7.6999999999999999E-2</v>
          </cell>
          <cell r="F2285">
            <v>7.2469999999999999</v>
          </cell>
        </row>
        <row r="2286">
          <cell r="A2286">
            <v>2646</v>
          </cell>
          <cell r="B2286">
            <v>2646</v>
          </cell>
          <cell r="C2286">
            <v>7</v>
          </cell>
          <cell r="D2286">
            <v>0.17</v>
          </cell>
          <cell r="E2286">
            <v>0.08</v>
          </cell>
          <cell r="F2286">
            <v>7.25</v>
          </cell>
        </row>
        <row r="2287">
          <cell r="A2287">
            <v>2647</v>
          </cell>
          <cell r="B2287">
            <v>2647</v>
          </cell>
          <cell r="C2287">
            <v>7</v>
          </cell>
          <cell r="D2287">
            <v>0.17</v>
          </cell>
          <cell r="E2287">
            <v>0.08</v>
          </cell>
          <cell r="F2287">
            <v>7.25</v>
          </cell>
        </row>
        <row r="2288">
          <cell r="A2288">
            <v>2648</v>
          </cell>
          <cell r="B2288">
            <v>2648</v>
          </cell>
          <cell r="C2288">
            <v>7</v>
          </cell>
          <cell r="D2288">
            <v>0.25</v>
          </cell>
          <cell r="E2288">
            <v>2E-3</v>
          </cell>
          <cell r="F2288">
            <v>7.2519999999999998</v>
          </cell>
        </row>
        <row r="2289">
          <cell r="A2289">
            <v>2649</v>
          </cell>
          <cell r="B2289">
            <v>2649</v>
          </cell>
          <cell r="C2289">
            <v>7</v>
          </cell>
          <cell r="D2289">
            <v>0.25</v>
          </cell>
          <cell r="E2289">
            <v>4.0000000000000001E-3</v>
          </cell>
          <cell r="F2289">
            <v>7.2539999999999996</v>
          </cell>
        </row>
        <row r="2290">
          <cell r="A2290">
            <v>2650</v>
          </cell>
          <cell r="B2290">
            <v>2650</v>
          </cell>
          <cell r="C2290">
            <v>7</v>
          </cell>
          <cell r="D2290">
            <v>0.25</v>
          </cell>
          <cell r="E2290">
            <v>6.0000000000000001E-3</v>
          </cell>
          <cell r="F2290">
            <v>7.2560000000000002</v>
          </cell>
        </row>
        <row r="2291">
          <cell r="A2291">
            <v>2651</v>
          </cell>
          <cell r="B2291">
            <v>2651</v>
          </cell>
          <cell r="C2291">
            <v>7</v>
          </cell>
          <cell r="D2291">
            <v>0.25</v>
          </cell>
          <cell r="E2291">
            <v>8.0000000000000002E-3</v>
          </cell>
          <cell r="F2291">
            <v>7.258</v>
          </cell>
        </row>
        <row r="2292">
          <cell r="A2292">
            <v>2652</v>
          </cell>
          <cell r="B2292">
            <v>2652</v>
          </cell>
          <cell r="C2292">
            <v>7</v>
          </cell>
          <cell r="D2292">
            <v>0.25</v>
          </cell>
          <cell r="E2292">
            <v>0.01</v>
          </cell>
          <cell r="F2292">
            <v>7.26</v>
          </cell>
        </row>
        <row r="2293">
          <cell r="A2293">
            <v>2653</v>
          </cell>
          <cell r="B2293">
            <v>2653</v>
          </cell>
          <cell r="C2293">
            <v>7</v>
          </cell>
          <cell r="D2293">
            <v>0.25</v>
          </cell>
          <cell r="E2293">
            <v>1.2E-2</v>
          </cell>
          <cell r="F2293">
            <v>7.2619999999999996</v>
          </cell>
        </row>
        <row r="2294">
          <cell r="A2294">
            <v>2654</v>
          </cell>
          <cell r="B2294">
            <v>2654</v>
          </cell>
          <cell r="C2294">
            <v>7</v>
          </cell>
          <cell r="D2294">
            <v>0.25</v>
          </cell>
          <cell r="E2294">
            <v>1.4E-2</v>
          </cell>
          <cell r="F2294">
            <v>7.2640000000000002</v>
          </cell>
        </row>
        <row r="2295">
          <cell r="A2295">
            <v>2655</v>
          </cell>
          <cell r="B2295">
            <v>2655</v>
          </cell>
          <cell r="C2295">
            <v>7</v>
          </cell>
          <cell r="D2295">
            <v>0.25</v>
          </cell>
          <cell r="E2295">
            <v>1.6E-2</v>
          </cell>
          <cell r="F2295">
            <v>7.266</v>
          </cell>
        </row>
        <row r="2296">
          <cell r="A2296">
            <v>2656</v>
          </cell>
          <cell r="B2296">
            <v>2656</v>
          </cell>
          <cell r="C2296">
            <v>7</v>
          </cell>
          <cell r="D2296">
            <v>0.25</v>
          </cell>
          <cell r="E2296">
            <v>1.7999999999999999E-2</v>
          </cell>
          <cell r="F2296">
            <v>7.2679999999999998</v>
          </cell>
        </row>
        <row r="2297">
          <cell r="A2297">
            <v>2657</v>
          </cell>
          <cell r="B2297">
            <v>2657</v>
          </cell>
          <cell r="C2297">
            <v>7</v>
          </cell>
          <cell r="D2297">
            <v>0.25</v>
          </cell>
          <cell r="E2297">
            <v>0.02</v>
          </cell>
          <cell r="F2297">
            <v>7.27</v>
          </cell>
        </row>
        <row r="2298">
          <cell r="A2298">
            <v>2658</v>
          </cell>
          <cell r="B2298">
            <v>2658</v>
          </cell>
          <cell r="C2298">
            <v>7</v>
          </cell>
          <cell r="D2298">
            <v>0.25</v>
          </cell>
          <cell r="E2298">
            <v>2.3E-2</v>
          </cell>
          <cell r="F2298">
            <v>7.2729999999999997</v>
          </cell>
        </row>
        <row r="2299">
          <cell r="A2299">
            <v>2659</v>
          </cell>
          <cell r="B2299">
            <v>2659</v>
          </cell>
          <cell r="C2299">
            <v>7</v>
          </cell>
          <cell r="D2299">
            <v>0.25</v>
          </cell>
          <cell r="E2299">
            <v>2.5999999999999999E-2</v>
          </cell>
          <cell r="F2299">
            <v>7.2759999999999998</v>
          </cell>
        </row>
        <row r="2300">
          <cell r="A2300">
            <v>2660</v>
          </cell>
          <cell r="B2300">
            <v>2660</v>
          </cell>
          <cell r="C2300">
            <v>7</v>
          </cell>
          <cell r="D2300">
            <v>0.25</v>
          </cell>
          <cell r="E2300">
            <v>2.9000000000000001E-2</v>
          </cell>
          <cell r="F2300">
            <v>7.2789999999999999</v>
          </cell>
        </row>
        <row r="2301">
          <cell r="A2301">
            <v>2661</v>
          </cell>
          <cell r="B2301">
            <v>2661</v>
          </cell>
          <cell r="C2301">
            <v>7</v>
          </cell>
          <cell r="D2301">
            <v>0.25</v>
          </cell>
          <cell r="E2301">
            <v>3.2000000000000001E-2</v>
          </cell>
          <cell r="F2301">
            <v>7.282</v>
          </cell>
        </row>
        <row r="2302">
          <cell r="A2302">
            <v>2662</v>
          </cell>
          <cell r="B2302">
            <v>2662</v>
          </cell>
          <cell r="C2302">
            <v>7</v>
          </cell>
          <cell r="D2302">
            <v>0.25</v>
          </cell>
          <cell r="E2302">
            <v>3.5000000000000003E-2</v>
          </cell>
          <cell r="F2302">
            <v>7.2850000000000001</v>
          </cell>
        </row>
        <row r="2303">
          <cell r="A2303">
            <v>2663</v>
          </cell>
          <cell r="B2303">
            <v>2663</v>
          </cell>
          <cell r="C2303">
            <v>7</v>
          </cell>
          <cell r="D2303">
            <v>0.25</v>
          </cell>
          <cell r="E2303">
            <v>3.7999999999999999E-2</v>
          </cell>
          <cell r="F2303">
            <v>7.2880000000000003</v>
          </cell>
        </row>
        <row r="2304">
          <cell r="A2304">
            <v>2664</v>
          </cell>
          <cell r="B2304">
            <v>2664</v>
          </cell>
          <cell r="C2304">
            <v>7</v>
          </cell>
          <cell r="D2304">
            <v>0.25</v>
          </cell>
          <cell r="E2304">
            <v>4.1000000000000002E-2</v>
          </cell>
          <cell r="F2304">
            <v>7.2910000000000004</v>
          </cell>
        </row>
        <row r="2305">
          <cell r="A2305">
            <v>2665</v>
          </cell>
          <cell r="B2305">
            <v>2665</v>
          </cell>
          <cell r="C2305">
            <v>7</v>
          </cell>
          <cell r="D2305">
            <v>0.25</v>
          </cell>
          <cell r="E2305">
            <v>4.3999999999999997E-2</v>
          </cell>
          <cell r="F2305">
            <v>7.2939999999999996</v>
          </cell>
        </row>
        <row r="2306">
          <cell r="A2306">
            <v>2666</v>
          </cell>
          <cell r="B2306">
            <v>2666</v>
          </cell>
          <cell r="C2306">
            <v>7</v>
          </cell>
          <cell r="D2306">
            <v>0.25</v>
          </cell>
          <cell r="E2306">
            <v>4.7E-2</v>
          </cell>
          <cell r="F2306">
            <v>7.2969999999999997</v>
          </cell>
        </row>
        <row r="2307">
          <cell r="A2307">
            <v>2667</v>
          </cell>
          <cell r="B2307">
            <v>2667</v>
          </cell>
          <cell r="C2307">
            <v>7</v>
          </cell>
          <cell r="D2307">
            <v>0.25</v>
          </cell>
          <cell r="E2307">
            <v>0.05</v>
          </cell>
          <cell r="F2307">
            <v>7.3</v>
          </cell>
        </row>
        <row r="2308">
          <cell r="A2308">
            <v>2668</v>
          </cell>
          <cell r="B2308">
            <v>2668</v>
          </cell>
          <cell r="C2308">
            <v>7</v>
          </cell>
          <cell r="D2308">
            <v>0.25</v>
          </cell>
          <cell r="E2308">
            <v>5.2999999999999999E-2</v>
          </cell>
          <cell r="F2308">
            <v>7.3029999999999999</v>
          </cell>
        </row>
        <row r="2309">
          <cell r="A2309">
            <v>2669</v>
          </cell>
          <cell r="B2309">
            <v>2669</v>
          </cell>
          <cell r="C2309">
            <v>7</v>
          </cell>
          <cell r="D2309">
            <v>0.25</v>
          </cell>
          <cell r="E2309">
            <v>5.6000000000000001E-2</v>
          </cell>
          <cell r="F2309">
            <v>7.306</v>
          </cell>
        </row>
        <row r="2310">
          <cell r="A2310">
            <v>2670</v>
          </cell>
          <cell r="B2310">
            <v>2670</v>
          </cell>
          <cell r="C2310">
            <v>7</v>
          </cell>
          <cell r="D2310">
            <v>0.25</v>
          </cell>
          <cell r="E2310">
            <v>5.8999999999999997E-2</v>
          </cell>
          <cell r="F2310">
            <v>7.3090000000000002</v>
          </cell>
        </row>
        <row r="2311">
          <cell r="A2311">
            <v>2671</v>
          </cell>
          <cell r="B2311">
            <v>2671</v>
          </cell>
          <cell r="C2311">
            <v>7</v>
          </cell>
          <cell r="D2311">
            <v>0.25</v>
          </cell>
          <cell r="E2311">
            <v>6.2E-2</v>
          </cell>
          <cell r="F2311">
            <v>7.3120000000000003</v>
          </cell>
        </row>
        <row r="2312">
          <cell r="A2312">
            <v>2672</v>
          </cell>
          <cell r="B2312">
            <v>2672</v>
          </cell>
          <cell r="C2312">
            <v>7</v>
          </cell>
          <cell r="D2312">
            <v>0.25</v>
          </cell>
          <cell r="E2312">
            <v>6.5000000000000002E-2</v>
          </cell>
          <cell r="F2312">
            <v>7.3150000000000004</v>
          </cell>
        </row>
        <row r="2313">
          <cell r="A2313">
            <v>2673</v>
          </cell>
          <cell r="B2313">
            <v>2673</v>
          </cell>
          <cell r="C2313">
            <v>7</v>
          </cell>
          <cell r="D2313">
            <v>0.25</v>
          </cell>
          <cell r="E2313">
            <v>6.8000000000000005E-2</v>
          </cell>
          <cell r="F2313">
            <v>7.3179999999999996</v>
          </cell>
        </row>
        <row r="2314">
          <cell r="A2314">
            <v>2674</v>
          </cell>
          <cell r="B2314">
            <v>2674</v>
          </cell>
          <cell r="C2314">
            <v>7</v>
          </cell>
          <cell r="D2314">
            <v>0.25</v>
          </cell>
          <cell r="E2314">
            <v>7.0999999999999994E-2</v>
          </cell>
          <cell r="F2314">
            <v>7.3209999999999997</v>
          </cell>
        </row>
        <row r="2315">
          <cell r="A2315">
            <v>2675</v>
          </cell>
          <cell r="B2315">
            <v>2675</v>
          </cell>
          <cell r="C2315">
            <v>7</v>
          </cell>
          <cell r="D2315">
            <v>0.25</v>
          </cell>
          <cell r="E2315">
            <v>7.3999999999999996E-2</v>
          </cell>
          <cell r="F2315">
            <v>7.3239999999999998</v>
          </cell>
        </row>
        <row r="2316">
          <cell r="A2316">
            <v>2676</v>
          </cell>
          <cell r="B2316">
            <v>2676</v>
          </cell>
          <cell r="C2316">
            <v>7</v>
          </cell>
          <cell r="D2316">
            <v>0.25</v>
          </cell>
          <cell r="E2316">
            <v>7.6999999999999999E-2</v>
          </cell>
          <cell r="F2316">
            <v>7.327</v>
          </cell>
        </row>
        <row r="2317">
          <cell r="A2317">
            <v>2677</v>
          </cell>
          <cell r="B2317">
            <v>2677</v>
          </cell>
          <cell r="C2317">
            <v>7</v>
          </cell>
          <cell r="D2317">
            <v>0.25</v>
          </cell>
          <cell r="E2317">
            <v>0.08</v>
          </cell>
          <cell r="F2317">
            <v>7.33</v>
          </cell>
        </row>
        <row r="2318">
          <cell r="A2318">
            <v>2678</v>
          </cell>
          <cell r="B2318">
            <v>2678</v>
          </cell>
          <cell r="C2318">
            <v>7</v>
          </cell>
          <cell r="D2318">
            <v>0.33</v>
          </cell>
          <cell r="E2318">
            <v>2E-3</v>
          </cell>
          <cell r="F2318">
            <v>7.3319999999999999</v>
          </cell>
        </row>
        <row r="2319">
          <cell r="A2319">
            <v>2679</v>
          </cell>
          <cell r="B2319">
            <v>2679</v>
          </cell>
          <cell r="C2319">
            <v>7</v>
          </cell>
          <cell r="D2319">
            <v>0.33</v>
          </cell>
          <cell r="E2319">
            <v>4.0000000000000001E-3</v>
          </cell>
          <cell r="F2319">
            <v>7.3339999999999996</v>
          </cell>
        </row>
        <row r="2320">
          <cell r="A2320">
            <v>2680</v>
          </cell>
          <cell r="B2320">
            <v>2680</v>
          </cell>
          <cell r="C2320">
            <v>7</v>
          </cell>
          <cell r="D2320">
            <v>0.33</v>
          </cell>
          <cell r="E2320">
            <v>6.0000000000000001E-3</v>
          </cell>
          <cell r="F2320">
            <v>7.3360000000000003</v>
          </cell>
        </row>
        <row r="2321">
          <cell r="A2321">
            <v>2681</v>
          </cell>
          <cell r="B2321">
            <v>2681</v>
          </cell>
          <cell r="C2321">
            <v>7</v>
          </cell>
          <cell r="D2321">
            <v>0.33</v>
          </cell>
          <cell r="E2321">
            <v>8.0000000000000002E-3</v>
          </cell>
          <cell r="F2321">
            <v>7.3380000000000001</v>
          </cell>
        </row>
        <row r="2322">
          <cell r="A2322">
            <v>2682</v>
          </cell>
          <cell r="B2322">
            <v>2682</v>
          </cell>
          <cell r="C2322">
            <v>7</v>
          </cell>
          <cell r="D2322">
            <v>0.33</v>
          </cell>
          <cell r="E2322">
            <v>0.01</v>
          </cell>
          <cell r="F2322">
            <v>7.34</v>
          </cell>
        </row>
        <row r="2323">
          <cell r="A2323">
            <v>2683</v>
          </cell>
          <cell r="B2323">
            <v>2683</v>
          </cell>
          <cell r="C2323">
            <v>7</v>
          </cell>
          <cell r="D2323">
            <v>0.33</v>
          </cell>
          <cell r="E2323">
            <v>1.2E-2</v>
          </cell>
          <cell r="F2323">
            <v>7.3419999999999996</v>
          </cell>
        </row>
        <row r="2324">
          <cell r="A2324">
            <v>2684</v>
          </cell>
          <cell r="B2324">
            <v>2684</v>
          </cell>
          <cell r="C2324">
            <v>7</v>
          </cell>
          <cell r="D2324">
            <v>0.33</v>
          </cell>
          <cell r="E2324">
            <v>1.4E-2</v>
          </cell>
          <cell r="F2324">
            <v>7.3440000000000003</v>
          </cell>
        </row>
        <row r="2325">
          <cell r="A2325">
            <v>2685</v>
          </cell>
          <cell r="B2325">
            <v>2685</v>
          </cell>
          <cell r="C2325">
            <v>7</v>
          </cell>
          <cell r="D2325">
            <v>0.33</v>
          </cell>
          <cell r="E2325">
            <v>1.6E-2</v>
          </cell>
          <cell r="F2325">
            <v>7.3460000000000001</v>
          </cell>
        </row>
        <row r="2326">
          <cell r="A2326">
            <v>2686</v>
          </cell>
          <cell r="B2326">
            <v>2686</v>
          </cell>
          <cell r="C2326">
            <v>7</v>
          </cell>
          <cell r="D2326">
            <v>0.33</v>
          </cell>
          <cell r="E2326">
            <v>1.7999999999999999E-2</v>
          </cell>
          <cell r="F2326">
            <v>7.3479999999999999</v>
          </cell>
        </row>
        <row r="2327">
          <cell r="A2327">
            <v>2687</v>
          </cell>
          <cell r="B2327">
            <v>2687</v>
          </cell>
          <cell r="C2327">
            <v>7</v>
          </cell>
          <cell r="D2327">
            <v>0.33</v>
          </cell>
          <cell r="E2327">
            <v>0.02</v>
          </cell>
          <cell r="F2327">
            <v>7.35</v>
          </cell>
        </row>
        <row r="2328">
          <cell r="A2328">
            <v>2688</v>
          </cell>
          <cell r="B2328">
            <v>2688</v>
          </cell>
          <cell r="C2328">
            <v>7</v>
          </cell>
          <cell r="D2328">
            <v>0.33</v>
          </cell>
          <cell r="E2328">
            <v>2.3E-2</v>
          </cell>
          <cell r="F2328">
            <v>7.3529999999999998</v>
          </cell>
        </row>
        <row r="2329">
          <cell r="A2329">
            <v>2689</v>
          </cell>
          <cell r="B2329">
            <v>2689</v>
          </cell>
          <cell r="C2329">
            <v>7</v>
          </cell>
          <cell r="D2329">
            <v>0.33</v>
          </cell>
          <cell r="E2329">
            <v>2.5999999999999999E-2</v>
          </cell>
          <cell r="F2329">
            <v>7.3559999999999999</v>
          </cell>
        </row>
        <row r="2330">
          <cell r="A2330">
            <v>2690</v>
          </cell>
          <cell r="B2330">
            <v>2690</v>
          </cell>
          <cell r="C2330">
            <v>7</v>
          </cell>
          <cell r="D2330">
            <v>0.33</v>
          </cell>
          <cell r="E2330">
            <v>2.9000000000000001E-2</v>
          </cell>
          <cell r="F2330">
            <v>7.359</v>
          </cell>
        </row>
        <row r="2331">
          <cell r="A2331">
            <v>2691</v>
          </cell>
          <cell r="B2331">
            <v>2691</v>
          </cell>
          <cell r="C2331">
            <v>7</v>
          </cell>
          <cell r="D2331">
            <v>0.33</v>
          </cell>
          <cell r="E2331">
            <v>3.2000000000000001E-2</v>
          </cell>
          <cell r="F2331">
            <v>7.3620000000000001</v>
          </cell>
        </row>
        <row r="2332">
          <cell r="A2332">
            <v>2692</v>
          </cell>
          <cell r="B2332">
            <v>2692</v>
          </cell>
          <cell r="C2332">
            <v>7</v>
          </cell>
          <cell r="D2332">
            <v>0.33</v>
          </cell>
          <cell r="E2332">
            <v>3.5000000000000003E-2</v>
          </cell>
          <cell r="F2332">
            <v>7.3650000000000002</v>
          </cell>
        </row>
        <row r="2333">
          <cell r="A2333">
            <v>2693</v>
          </cell>
          <cell r="B2333">
            <v>2693</v>
          </cell>
          <cell r="C2333">
            <v>7</v>
          </cell>
          <cell r="D2333">
            <v>0.33</v>
          </cell>
          <cell r="E2333">
            <v>3.7999999999999999E-2</v>
          </cell>
          <cell r="F2333">
            <v>7.3680000000000003</v>
          </cell>
        </row>
        <row r="2334">
          <cell r="A2334">
            <v>2694</v>
          </cell>
          <cell r="B2334">
            <v>2694</v>
          </cell>
          <cell r="C2334">
            <v>7</v>
          </cell>
          <cell r="D2334">
            <v>0.33</v>
          </cell>
          <cell r="E2334">
            <v>4.1000000000000002E-2</v>
          </cell>
          <cell r="F2334">
            <v>7.3710000000000004</v>
          </cell>
        </row>
        <row r="2335">
          <cell r="A2335">
            <v>2695</v>
          </cell>
          <cell r="B2335">
            <v>2695</v>
          </cell>
          <cell r="C2335">
            <v>7</v>
          </cell>
          <cell r="D2335">
            <v>0.33</v>
          </cell>
          <cell r="E2335">
            <v>4.3999999999999997E-2</v>
          </cell>
          <cell r="F2335">
            <v>7.3739999999999997</v>
          </cell>
        </row>
        <row r="2336">
          <cell r="A2336">
            <v>2696</v>
          </cell>
          <cell r="B2336">
            <v>2696</v>
          </cell>
          <cell r="C2336">
            <v>7</v>
          </cell>
          <cell r="D2336">
            <v>0.33</v>
          </cell>
          <cell r="E2336">
            <v>4.7E-2</v>
          </cell>
          <cell r="F2336">
            <v>7.3769999999999998</v>
          </cell>
        </row>
        <row r="2337">
          <cell r="A2337">
            <v>2697</v>
          </cell>
          <cell r="B2337">
            <v>2697</v>
          </cell>
          <cell r="C2337">
            <v>7</v>
          </cell>
          <cell r="D2337">
            <v>0.33</v>
          </cell>
          <cell r="E2337">
            <v>0.05</v>
          </cell>
          <cell r="F2337">
            <v>7.38</v>
          </cell>
        </row>
        <row r="2338">
          <cell r="A2338">
            <v>2698</v>
          </cell>
          <cell r="B2338">
            <v>2698</v>
          </cell>
          <cell r="C2338">
            <v>7</v>
          </cell>
          <cell r="D2338">
            <v>0.33</v>
          </cell>
          <cell r="E2338">
            <v>5.2999999999999999E-2</v>
          </cell>
          <cell r="F2338">
            <v>7.383</v>
          </cell>
        </row>
        <row r="2339">
          <cell r="A2339">
            <v>2699</v>
          </cell>
          <cell r="B2339">
            <v>2699</v>
          </cell>
          <cell r="C2339">
            <v>7</v>
          </cell>
          <cell r="D2339">
            <v>0.33</v>
          </cell>
          <cell r="E2339">
            <v>5.6000000000000001E-2</v>
          </cell>
          <cell r="F2339">
            <v>7.3860000000000001</v>
          </cell>
        </row>
        <row r="2340">
          <cell r="A2340">
            <v>2700</v>
          </cell>
          <cell r="B2340">
            <v>2700</v>
          </cell>
          <cell r="C2340">
            <v>7</v>
          </cell>
          <cell r="D2340">
            <v>0.33</v>
          </cell>
          <cell r="E2340">
            <v>5.8999999999999997E-2</v>
          </cell>
          <cell r="F2340">
            <v>7.3890000000000002</v>
          </cell>
        </row>
        <row r="2341">
          <cell r="A2341">
            <v>2701</v>
          </cell>
          <cell r="B2341">
            <v>2701</v>
          </cell>
          <cell r="C2341">
            <v>7</v>
          </cell>
          <cell r="D2341">
            <v>0.33</v>
          </cell>
          <cell r="E2341">
            <v>6.2E-2</v>
          </cell>
          <cell r="F2341">
            <v>7.3920000000000003</v>
          </cell>
        </row>
        <row r="2342">
          <cell r="A2342">
            <v>2702</v>
          </cell>
          <cell r="B2342">
            <v>2702</v>
          </cell>
          <cell r="C2342">
            <v>7</v>
          </cell>
          <cell r="D2342">
            <v>0.33</v>
          </cell>
          <cell r="E2342">
            <v>6.5000000000000002E-2</v>
          </cell>
          <cell r="F2342">
            <v>7.3950000000000005</v>
          </cell>
        </row>
        <row r="2343">
          <cell r="A2343">
            <v>2703</v>
          </cell>
          <cell r="B2343">
            <v>2703</v>
          </cell>
          <cell r="C2343">
            <v>7</v>
          </cell>
          <cell r="D2343">
            <v>0.33</v>
          </cell>
          <cell r="E2343">
            <v>6.8000000000000005E-2</v>
          </cell>
          <cell r="F2343">
            <v>7.3979999999999997</v>
          </cell>
        </row>
        <row r="2344">
          <cell r="A2344">
            <v>2704</v>
          </cell>
          <cell r="B2344">
            <v>2704</v>
          </cell>
          <cell r="C2344">
            <v>7</v>
          </cell>
          <cell r="D2344">
            <v>0.33</v>
          </cell>
          <cell r="E2344">
            <v>7.0999999999999994E-2</v>
          </cell>
          <cell r="F2344">
            <v>7.4009999999999998</v>
          </cell>
        </row>
        <row r="2345">
          <cell r="A2345">
            <v>2705</v>
          </cell>
          <cell r="B2345">
            <v>2705</v>
          </cell>
          <cell r="C2345">
            <v>7</v>
          </cell>
          <cell r="D2345">
            <v>0.33</v>
          </cell>
          <cell r="E2345">
            <v>7.3999999999999996E-2</v>
          </cell>
          <cell r="F2345">
            <v>7.4039999999999999</v>
          </cell>
        </row>
        <row r="2346">
          <cell r="A2346">
            <v>2706</v>
          </cell>
          <cell r="B2346">
            <v>2706</v>
          </cell>
          <cell r="C2346">
            <v>7</v>
          </cell>
          <cell r="D2346">
            <v>0.33</v>
          </cell>
          <cell r="E2346">
            <v>7.6999999999999999E-2</v>
          </cell>
          <cell r="F2346">
            <v>7.407</v>
          </cell>
        </row>
        <row r="2347">
          <cell r="A2347">
            <v>2707</v>
          </cell>
          <cell r="B2347">
            <v>2707</v>
          </cell>
          <cell r="C2347">
            <v>7</v>
          </cell>
          <cell r="D2347">
            <v>0.33</v>
          </cell>
          <cell r="E2347">
            <v>0.08</v>
          </cell>
          <cell r="F2347">
            <v>7.41</v>
          </cell>
        </row>
        <row r="2348">
          <cell r="A2348">
            <v>2708</v>
          </cell>
          <cell r="B2348">
            <v>2708</v>
          </cell>
          <cell r="C2348">
            <v>7</v>
          </cell>
          <cell r="D2348">
            <v>0.33</v>
          </cell>
          <cell r="E2348">
            <v>0.08</v>
          </cell>
          <cell r="F2348">
            <v>7.41</v>
          </cell>
        </row>
        <row r="2349">
          <cell r="A2349">
            <v>2709</v>
          </cell>
          <cell r="B2349">
            <v>2709</v>
          </cell>
          <cell r="C2349">
            <v>7</v>
          </cell>
          <cell r="D2349">
            <v>0.42</v>
          </cell>
          <cell r="E2349">
            <v>2E-3</v>
          </cell>
          <cell r="F2349">
            <v>7.4219999999999997</v>
          </cell>
        </row>
        <row r="2350">
          <cell r="A2350">
            <v>2710</v>
          </cell>
          <cell r="B2350">
            <v>2710</v>
          </cell>
          <cell r="C2350">
            <v>7</v>
          </cell>
          <cell r="D2350">
            <v>0.42</v>
          </cell>
          <cell r="E2350">
            <v>4.0000000000000001E-3</v>
          </cell>
          <cell r="F2350">
            <v>7.4239999999999995</v>
          </cell>
        </row>
        <row r="2351">
          <cell r="A2351">
            <v>2711</v>
          </cell>
          <cell r="B2351">
            <v>2711</v>
          </cell>
          <cell r="C2351">
            <v>7</v>
          </cell>
          <cell r="D2351">
            <v>0.42</v>
          </cell>
          <cell r="E2351">
            <v>6.0000000000000001E-3</v>
          </cell>
          <cell r="F2351">
            <v>7.4260000000000002</v>
          </cell>
        </row>
        <row r="2352">
          <cell r="A2352">
            <v>2712</v>
          </cell>
          <cell r="B2352">
            <v>2712</v>
          </cell>
          <cell r="C2352">
            <v>7</v>
          </cell>
          <cell r="D2352">
            <v>0.42</v>
          </cell>
          <cell r="E2352">
            <v>8.0000000000000002E-3</v>
          </cell>
          <cell r="F2352">
            <v>7.4279999999999999</v>
          </cell>
        </row>
        <row r="2353">
          <cell r="A2353">
            <v>2713</v>
          </cell>
          <cell r="B2353">
            <v>2713</v>
          </cell>
          <cell r="C2353">
            <v>7</v>
          </cell>
          <cell r="D2353">
            <v>0.42</v>
          </cell>
          <cell r="E2353">
            <v>0.01</v>
          </cell>
          <cell r="F2353">
            <v>7.43</v>
          </cell>
        </row>
        <row r="2354">
          <cell r="A2354">
            <v>2714</v>
          </cell>
          <cell r="B2354">
            <v>2714</v>
          </cell>
          <cell r="C2354">
            <v>7</v>
          </cell>
          <cell r="D2354">
            <v>0.42</v>
          </cell>
          <cell r="E2354">
            <v>1.2E-2</v>
          </cell>
          <cell r="F2354">
            <v>7.4319999999999995</v>
          </cell>
        </row>
        <row r="2355">
          <cell r="A2355">
            <v>2715</v>
          </cell>
          <cell r="B2355">
            <v>2715</v>
          </cell>
          <cell r="C2355">
            <v>7</v>
          </cell>
          <cell r="D2355">
            <v>0.42</v>
          </cell>
          <cell r="E2355">
            <v>1.4E-2</v>
          </cell>
          <cell r="F2355">
            <v>7.4340000000000002</v>
          </cell>
        </row>
        <row r="2356">
          <cell r="A2356">
            <v>2716</v>
          </cell>
          <cell r="B2356">
            <v>2716</v>
          </cell>
          <cell r="C2356">
            <v>7</v>
          </cell>
          <cell r="D2356">
            <v>0.42</v>
          </cell>
          <cell r="E2356">
            <v>1.6E-2</v>
          </cell>
          <cell r="F2356">
            <v>7.4359999999999999</v>
          </cell>
        </row>
        <row r="2357">
          <cell r="A2357">
            <v>2717</v>
          </cell>
          <cell r="B2357">
            <v>2717</v>
          </cell>
          <cell r="C2357">
            <v>7</v>
          </cell>
          <cell r="D2357">
            <v>0.42</v>
          </cell>
          <cell r="E2357">
            <v>1.7999999999999999E-2</v>
          </cell>
          <cell r="F2357">
            <v>7.4379999999999997</v>
          </cell>
        </row>
        <row r="2358">
          <cell r="A2358">
            <v>2718</v>
          </cell>
          <cell r="B2358">
            <v>2718</v>
          </cell>
          <cell r="C2358">
            <v>7</v>
          </cell>
          <cell r="D2358">
            <v>0.42</v>
          </cell>
          <cell r="E2358">
            <v>0.02</v>
          </cell>
          <cell r="F2358">
            <v>7.4399999999999995</v>
          </cell>
        </row>
        <row r="2359">
          <cell r="A2359">
            <v>2719</v>
          </cell>
          <cell r="B2359">
            <v>2719</v>
          </cell>
          <cell r="C2359">
            <v>7</v>
          </cell>
          <cell r="D2359">
            <v>0.42</v>
          </cell>
          <cell r="E2359">
            <v>2.3E-2</v>
          </cell>
          <cell r="F2359">
            <v>7.4429999999999996</v>
          </cell>
        </row>
        <row r="2360">
          <cell r="A2360">
            <v>2720</v>
          </cell>
          <cell r="B2360">
            <v>2720</v>
          </cell>
          <cell r="C2360">
            <v>7</v>
          </cell>
          <cell r="D2360">
            <v>0.42</v>
          </cell>
          <cell r="E2360">
            <v>2.5999999999999999E-2</v>
          </cell>
          <cell r="F2360">
            <v>7.4459999999999997</v>
          </cell>
        </row>
        <row r="2361">
          <cell r="A2361">
            <v>2721</v>
          </cell>
          <cell r="B2361">
            <v>2721</v>
          </cell>
          <cell r="C2361">
            <v>7</v>
          </cell>
          <cell r="D2361">
            <v>0.42</v>
          </cell>
          <cell r="E2361">
            <v>2.9000000000000001E-2</v>
          </cell>
          <cell r="F2361">
            <v>7.4489999999999998</v>
          </cell>
        </row>
        <row r="2362">
          <cell r="A2362">
            <v>2722</v>
          </cell>
          <cell r="B2362">
            <v>2722</v>
          </cell>
          <cell r="C2362">
            <v>7</v>
          </cell>
          <cell r="D2362">
            <v>0.42</v>
          </cell>
          <cell r="E2362">
            <v>3.2000000000000001E-2</v>
          </cell>
          <cell r="F2362">
            <v>7.452</v>
          </cell>
        </row>
        <row r="2363">
          <cell r="A2363">
            <v>2723</v>
          </cell>
          <cell r="B2363">
            <v>2723</v>
          </cell>
          <cell r="C2363">
            <v>7</v>
          </cell>
          <cell r="D2363">
            <v>0.42</v>
          </cell>
          <cell r="E2363">
            <v>3.5000000000000003E-2</v>
          </cell>
          <cell r="F2363">
            <v>7.4550000000000001</v>
          </cell>
        </row>
        <row r="2364">
          <cell r="A2364">
            <v>2724</v>
          </cell>
          <cell r="B2364">
            <v>2724</v>
          </cell>
          <cell r="C2364">
            <v>7</v>
          </cell>
          <cell r="D2364">
            <v>0.42</v>
          </cell>
          <cell r="E2364">
            <v>3.7999999999999999E-2</v>
          </cell>
          <cell r="F2364">
            <v>7.4580000000000002</v>
          </cell>
        </row>
        <row r="2365">
          <cell r="A2365">
            <v>2725</v>
          </cell>
          <cell r="B2365">
            <v>2725</v>
          </cell>
          <cell r="C2365">
            <v>7</v>
          </cell>
          <cell r="D2365">
            <v>0.42</v>
          </cell>
          <cell r="E2365">
            <v>4.1000000000000002E-2</v>
          </cell>
          <cell r="F2365">
            <v>7.4610000000000003</v>
          </cell>
        </row>
        <row r="2366">
          <cell r="A2366">
            <v>2726</v>
          </cell>
          <cell r="B2366">
            <v>2726</v>
          </cell>
          <cell r="C2366">
            <v>7</v>
          </cell>
          <cell r="D2366">
            <v>0.42</v>
          </cell>
          <cell r="E2366">
            <v>4.3999999999999997E-2</v>
          </cell>
          <cell r="F2366">
            <v>7.4639999999999995</v>
          </cell>
        </row>
        <row r="2367">
          <cell r="A2367">
            <v>2727</v>
          </cell>
          <cell r="B2367">
            <v>2727</v>
          </cell>
          <cell r="C2367">
            <v>7</v>
          </cell>
          <cell r="D2367">
            <v>0.42</v>
          </cell>
          <cell r="E2367">
            <v>4.7E-2</v>
          </cell>
          <cell r="F2367">
            <v>7.4669999999999996</v>
          </cell>
        </row>
        <row r="2368">
          <cell r="A2368">
            <v>2728</v>
          </cell>
          <cell r="B2368">
            <v>2728</v>
          </cell>
          <cell r="C2368">
            <v>7</v>
          </cell>
          <cell r="D2368">
            <v>0.42</v>
          </cell>
          <cell r="E2368">
            <v>0.05</v>
          </cell>
          <cell r="F2368">
            <v>7.47</v>
          </cell>
        </row>
        <row r="2369">
          <cell r="A2369">
            <v>2729</v>
          </cell>
          <cell r="B2369">
            <v>2729</v>
          </cell>
          <cell r="C2369">
            <v>7</v>
          </cell>
          <cell r="D2369">
            <v>0.42</v>
          </cell>
          <cell r="E2369">
            <v>5.2999999999999999E-2</v>
          </cell>
          <cell r="F2369">
            <v>7.4729999999999999</v>
          </cell>
        </row>
        <row r="2370">
          <cell r="A2370">
            <v>2730</v>
          </cell>
          <cell r="B2370">
            <v>2730</v>
          </cell>
          <cell r="C2370">
            <v>7</v>
          </cell>
          <cell r="D2370">
            <v>0.42</v>
          </cell>
          <cell r="E2370">
            <v>5.6000000000000001E-2</v>
          </cell>
          <cell r="F2370">
            <v>7.476</v>
          </cell>
        </row>
        <row r="2371">
          <cell r="A2371">
            <v>2731</v>
          </cell>
          <cell r="B2371">
            <v>2731</v>
          </cell>
          <cell r="C2371">
            <v>7</v>
          </cell>
          <cell r="D2371">
            <v>0.42</v>
          </cell>
          <cell r="E2371">
            <v>5.8999999999999997E-2</v>
          </cell>
          <cell r="F2371">
            <v>7.4790000000000001</v>
          </cell>
        </row>
        <row r="2372">
          <cell r="A2372">
            <v>2732</v>
          </cell>
          <cell r="B2372">
            <v>2732</v>
          </cell>
          <cell r="C2372">
            <v>7</v>
          </cell>
          <cell r="D2372">
            <v>0.42</v>
          </cell>
          <cell r="E2372">
            <v>6.2E-2</v>
          </cell>
          <cell r="F2372">
            <v>7.4820000000000002</v>
          </cell>
        </row>
        <row r="2373">
          <cell r="A2373">
            <v>2733</v>
          </cell>
          <cell r="B2373">
            <v>2733</v>
          </cell>
          <cell r="C2373">
            <v>7</v>
          </cell>
          <cell r="D2373">
            <v>0.42</v>
          </cell>
          <cell r="E2373">
            <v>6.5000000000000002E-2</v>
          </cell>
          <cell r="F2373">
            <v>7.4850000000000003</v>
          </cell>
        </row>
        <row r="2374">
          <cell r="A2374">
            <v>2734</v>
          </cell>
          <cell r="B2374">
            <v>2734</v>
          </cell>
          <cell r="C2374">
            <v>7</v>
          </cell>
          <cell r="D2374">
            <v>0.42</v>
          </cell>
          <cell r="E2374">
            <v>6.8000000000000005E-2</v>
          </cell>
          <cell r="F2374">
            <v>7.4879999999999995</v>
          </cell>
        </row>
        <row r="2375">
          <cell r="A2375">
            <v>2735</v>
          </cell>
          <cell r="B2375">
            <v>2735</v>
          </cell>
          <cell r="C2375">
            <v>7</v>
          </cell>
          <cell r="D2375">
            <v>0.42</v>
          </cell>
          <cell r="E2375">
            <v>7.0999999999999994E-2</v>
          </cell>
          <cell r="F2375">
            <v>7.4909999999999997</v>
          </cell>
        </row>
        <row r="2376">
          <cell r="A2376">
            <v>2736</v>
          </cell>
          <cell r="B2376">
            <v>2736</v>
          </cell>
          <cell r="C2376">
            <v>7</v>
          </cell>
          <cell r="D2376">
            <v>0.42</v>
          </cell>
          <cell r="E2376">
            <v>7.3999999999999996E-2</v>
          </cell>
          <cell r="F2376">
            <v>7.4939999999999998</v>
          </cell>
        </row>
        <row r="2377">
          <cell r="A2377">
            <v>2737</v>
          </cell>
          <cell r="B2377">
            <v>2737</v>
          </cell>
          <cell r="C2377">
            <v>7</v>
          </cell>
          <cell r="D2377">
            <v>0.42</v>
          </cell>
          <cell r="E2377">
            <v>7.6999999999999999E-2</v>
          </cell>
          <cell r="F2377">
            <v>7.4969999999999999</v>
          </cell>
        </row>
        <row r="2378">
          <cell r="A2378">
            <v>2738</v>
          </cell>
          <cell r="B2378">
            <v>2738</v>
          </cell>
          <cell r="C2378">
            <v>7</v>
          </cell>
          <cell r="D2378">
            <v>0.42</v>
          </cell>
          <cell r="E2378">
            <v>0.08</v>
          </cell>
          <cell r="F2378">
            <v>7.5</v>
          </cell>
        </row>
        <row r="2379">
          <cell r="A2379">
            <v>2739</v>
          </cell>
          <cell r="B2379">
            <v>2739</v>
          </cell>
          <cell r="C2379">
            <v>7</v>
          </cell>
          <cell r="D2379">
            <v>0.5</v>
          </cell>
          <cell r="E2379">
            <v>2E-3</v>
          </cell>
          <cell r="F2379">
            <v>7.5019999999999998</v>
          </cell>
        </row>
        <row r="2380">
          <cell r="A2380">
            <v>2740</v>
          </cell>
          <cell r="B2380">
            <v>2740</v>
          </cell>
          <cell r="C2380">
            <v>7</v>
          </cell>
          <cell r="D2380">
            <v>0.5</v>
          </cell>
          <cell r="E2380">
            <v>4.0000000000000001E-3</v>
          </cell>
          <cell r="F2380">
            <v>7.5039999999999996</v>
          </cell>
        </row>
        <row r="2381">
          <cell r="A2381">
            <v>2741</v>
          </cell>
          <cell r="B2381">
            <v>2741</v>
          </cell>
          <cell r="C2381">
            <v>7</v>
          </cell>
          <cell r="D2381">
            <v>0.5</v>
          </cell>
          <cell r="E2381">
            <v>6.0000000000000001E-3</v>
          </cell>
          <cell r="F2381">
            <v>7.5060000000000002</v>
          </cell>
        </row>
        <row r="2382">
          <cell r="A2382">
            <v>2742</v>
          </cell>
          <cell r="B2382">
            <v>2742</v>
          </cell>
          <cell r="C2382">
            <v>7</v>
          </cell>
          <cell r="D2382">
            <v>0.5</v>
          </cell>
          <cell r="E2382">
            <v>8.0000000000000002E-3</v>
          </cell>
          <cell r="F2382">
            <v>7.508</v>
          </cell>
        </row>
        <row r="2383">
          <cell r="A2383">
            <v>2743</v>
          </cell>
          <cell r="B2383">
            <v>2743</v>
          </cell>
          <cell r="C2383">
            <v>7</v>
          </cell>
          <cell r="D2383">
            <v>0.5</v>
          </cell>
          <cell r="E2383">
            <v>0.01</v>
          </cell>
          <cell r="F2383">
            <v>7.51</v>
          </cell>
        </row>
        <row r="2384">
          <cell r="A2384">
            <v>2744</v>
          </cell>
          <cell r="B2384">
            <v>2744</v>
          </cell>
          <cell r="C2384">
            <v>7</v>
          </cell>
          <cell r="D2384">
            <v>0.5</v>
          </cell>
          <cell r="E2384">
            <v>1.2E-2</v>
          </cell>
          <cell r="F2384">
            <v>7.5119999999999996</v>
          </cell>
        </row>
        <row r="2385">
          <cell r="A2385">
            <v>2745</v>
          </cell>
          <cell r="B2385">
            <v>2745</v>
          </cell>
          <cell r="C2385">
            <v>7</v>
          </cell>
          <cell r="D2385">
            <v>0.5</v>
          </cell>
          <cell r="E2385">
            <v>1.4E-2</v>
          </cell>
          <cell r="F2385">
            <v>7.5140000000000002</v>
          </cell>
        </row>
        <row r="2386">
          <cell r="A2386">
            <v>2746</v>
          </cell>
          <cell r="B2386">
            <v>2746</v>
          </cell>
          <cell r="C2386">
            <v>7</v>
          </cell>
          <cell r="D2386">
            <v>0.5</v>
          </cell>
          <cell r="E2386">
            <v>1.6E-2</v>
          </cell>
          <cell r="F2386">
            <v>7.516</v>
          </cell>
        </row>
        <row r="2387">
          <cell r="A2387">
            <v>2747</v>
          </cell>
          <cell r="B2387">
            <v>2747</v>
          </cell>
          <cell r="C2387">
            <v>7</v>
          </cell>
          <cell r="D2387">
            <v>0.5</v>
          </cell>
          <cell r="E2387">
            <v>1.7999999999999999E-2</v>
          </cell>
          <cell r="F2387">
            <v>7.5179999999999998</v>
          </cell>
        </row>
        <row r="2388">
          <cell r="A2388">
            <v>2748</v>
          </cell>
          <cell r="B2388">
            <v>2748</v>
          </cell>
          <cell r="C2388">
            <v>7</v>
          </cell>
          <cell r="D2388">
            <v>0.5</v>
          </cell>
          <cell r="E2388">
            <v>0.02</v>
          </cell>
          <cell r="F2388">
            <v>7.52</v>
          </cell>
        </row>
        <row r="2389">
          <cell r="A2389">
            <v>2749</v>
          </cell>
          <cell r="B2389">
            <v>2749</v>
          </cell>
          <cell r="C2389">
            <v>7</v>
          </cell>
          <cell r="D2389">
            <v>0.5</v>
          </cell>
          <cell r="E2389">
            <v>2.3E-2</v>
          </cell>
          <cell r="F2389">
            <v>7.5229999999999997</v>
          </cell>
        </row>
        <row r="2390">
          <cell r="A2390">
            <v>2750</v>
          </cell>
          <cell r="B2390">
            <v>2750</v>
          </cell>
          <cell r="C2390">
            <v>7</v>
          </cell>
          <cell r="D2390">
            <v>0.5</v>
          </cell>
          <cell r="E2390">
            <v>2.5999999999999999E-2</v>
          </cell>
          <cell r="F2390">
            <v>7.5259999999999998</v>
          </cell>
        </row>
        <row r="2391">
          <cell r="A2391">
            <v>2751</v>
          </cell>
          <cell r="B2391">
            <v>2751</v>
          </cell>
          <cell r="C2391">
            <v>7</v>
          </cell>
          <cell r="D2391">
            <v>0.5</v>
          </cell>
          <cell r="E2391">
            <v>2.9000000000000001E-2</v>
          </cell>
          <cell r="F2391">
            <v>7.5289999999999999</v>
          </cell>
        </row>
        <row r="2392">
          <cell r="A2392">
            <v>2752</v>
          </cell>
          <cell r="B2392">
            <v>2752</v>
          </cell>
          <cell r="C2392">
            <v>7</v>
          </cell>
          <cell r="D2392">
            <v>0.5</v>
          </cell>
          <cell r="E2392">
            <v>3.2000000000000001E-2</v>
          </cell>
          <cell r="F2392">
            <v>7.532</v>
          </cell>
        </row>
        <row r="2393">
          <cell r="A2393">
            <v>2753</v>
          </cell>
          <cell r="B2393">
            <v>2753</v>
          </cell>
          <cell r="C2393">
            <v>7</v>
          </cell>
          <cell r="D2393">
            <v>0.5</v>
          </cell>
          <cell r="E2393">
            <v>3.5000000000000003E-2</v>
          </cell>
          <cell r="F2393">
            <v>7.5350000000000001</v>
          </cell>
        </row>
        <row r="2394">
          <cell r="A2394">
            <v>2754</v>
          </cell>
          <cell r="B2394">
            <v>2754</v>
          </cell>
          <cell r="C2394">
            <v>7</v>
          </cell>
          <cell r="D2394">
            <v>0.5</v>
          </cell>
          <cell r="E2394">
            <v>3.7999999999999999E-2</v>
          </cell>
          <cell r="F2394">
            <v>7.5380000000000003</v>
          </cell>
        </row>
        <row r="2395">
          <cell r="A2395">
            <v>2755</v>
          </cell>
          <cell r="B2395">
            <v>2755</v>
          </cell>
          <cell r="C2395">
            <v>7</v>
          </cell>
          <cell r="D2395">
            <v>0.5</v>
          </cell>
          <cell r="E2395">
            <v>4.1000000000000002E-2</v>
          </cell>
          <cell r="F2395">
            <v>7.5410000000000004</v>
          </cell>
        </row>
        <row r="2396">
          <cell r="A2396">
            <v>2756</v>
          </cell>
          <cell r="B2396">
            <v>2756</v>
          </cell>
          <cell r="C2396">
            <v>7</v>
          </cell>
          <cell r="D2396">
            <v>0.5</v>
          </cell>
          <cell r="E2396">
            <v>4.3999999999999997E-2</v>
          </cell>
          <cell r="F2396">
            <v>7.5439999999999996</v>
          </cell>
        </row>
        <row r="2397">
          <cell r="A2397">
            <v>2757</v>
          </cell>
          <cell r="B2397">
            <v>2757</v>
          </cell>
          <cell r="C2397">
            <v>7</v>
          </cell>
          <cell r="D2397">
            <v>0.5</v>
          </cell>
          <cell r="E2397">
            <v>4.7E-2</v>
          </cell>
          <cell r="F2397">
            <v>7.5469999999999997</v>
          </cell>
        </row>
        <row r="2398">
          <cell r="A2398">
            <v>2758</v>
          </cell>
          <cell r="B2398">
            <v>2758</v>
          </cell>
          <cell r="C2398">
            <v>7</v>
          </cell>
          <cell r="D2398">
            <v>0.5</v>
          </cell>
          <cell r="E2398">
            <v>0.05</v>
          </cell>
          <cell r="F2398">
            <v>7.55</v>
          </cell>
        </row>
        <row r="2399">
          <cell r="A2399">
            <v>2759</v>
          </cell>
          <cell r="B2399">
            <v>2759</v>
          </cell>
          <cell r="C2399">
            <v>7</v>
          </cell>
          <cell r="D2399">
            <v>0.5</v>
          </cell>
          <cell r="E2399">
            <v>5.2999999999999999E-2</v>
          </cell>
          <cell r="F2399">
            <v>7.5529999999999999</v>
          </cell>
        </row>
        <row r="2400">
          <cell r="A2400">
            <v>2760</v>
          </cell>
          <cell r="B2400">
            <v>2760</v>
          </cell>
          <cell r="C2400">
            <v>7</v>
          </cell>
          <cell r="D2400">
            <v>0.5</v>
          </cell>
          <cell r="E2400">
            <v>5.6000000000000001E-2</v>
          </cell>
          <cell r="F2400">
            <v>7.556</v>
          </cell>
        </row>
        <row r="2401">
          <cell r="A2401">
            <v>2761</v>
          </cell>
          <cell r="B2401">
            <v>2761</v>
          </cell>
          <cell r="C2401">
            <v>7</v>
          </cell>
          <cell r="D2401">
            <v>0.5</v>
          </cell>
          <cell r="E2401">
            <v>5.8999999999999997E-2</v>
          </cell>
          <cell r="F2401">
            <v>7.5590000000000002</v>
          </cell>
        </row>
        <row r="2402">
          <cell r="A2402">
            <v>2762</v>
          </cell>
          <cell r="B2402">
            <v>2762</v>
          </cell>
          <cell r="C2402">
            <v>7</v>
          </cell>
          <cell r="D2402">
            <v>0.5</v>
          </cell>
          <cell r="E2402">
            <v>6.2E-2</v>
          </cell>
          <cell r="F2402">
            <v>7.5620000000000003</v>
          </cell>
        </row>
        <row r="2403">
          <cell r="A2403">
            <v>2763</v>
          </cell>
          <cell r="B2403">
            <v>2763</v>
          </cell>
          <cell r="C2403">
            <v>7</v>
          </cell>
          <cell r="D2403">
            <v>0.5</v>
          </cell>
          <cell r="E2403">
            <v>6.5000000000000002E-2</v>
          </cell>
          <cell r="F2403">
            <v>7.5650000000000004</v>
          </cell>
        </row>
        <row r="2404">
          <cell r="A2404">
            <v>2764</v>
          </cell>
          <cell r="B2404">
            <v>2764</v>
          </cell>
          <cell r="C2404">
            <v>7</v>
          </cell>
          <cell r="D2404">
            <v>0.5</v>
          </cell>
          <cell r="E2404">
            <v>6.8000000000000005E-2</v>
          </cell>
          <cell r="F2404">
            <v>7.5679999999999996</v>
          </cell>
        </row>
        <row r="2405">
          <cell r="A2405">
            <v>2765</v>
          </cell>
          <cell r="B2405">
            <v>2765</v>
          </cell>
          <cell r="C2405">
            <v>7</v>
          </cell>
          <cell r="D2405">
            <v>0.5</v>
          </cell>
          <cell r="E2405">
            <v>7.0999999999999994E-2</v>
          </cell>
          <cell r="F2405">
            <v>7.5709999999999997</v>
          </cell>
        </row>
        <row r="2406">
          <cell r="A2406">
            <v>2766</v>
          </cell>
          <cell r="B2406">
            <v>2766</v>
          </cell>
          <cell r="C2406">
            <v>7</v>
          </cell>
          <cell r="D2406">
            <v>0.5</v>
          </cell>
          <cell r="E2406">
            <v>7.3999999999999996E-2</v>
          </cell>
          <cell r="F2406">
            <v>7.5739999999999998</v>
          </cell>
        </row>
        <row r="2407">
          <cell r="A2407">
            <v>2767</v>
          </cell>
          <cell r="B2407">
            <v>2767</v>
          </cell>
          <cell r="C2407">
            <v>7</v>
          </cell>
          <cell r="D2407">
            <v>0.5</v>
          </cell>
          <cell r="E2407">
            <v>7.6999999999999999E-2</v>
          </cell>
          <cell r="F2407">
            <v>7.577</v>
          </cell>
        </row>
        <row r="2408">
          <cell r="A2408">
            <v>2768</v>
          </cell>
          <cell r="B2408">
            <v>2768</v>
          </cell>
          <cell r="C2408">
            <v>7</v>
          </cell>
          <cell r="D2408">
            <v>0.5</v>
          </cell>
          <cell r="E2408">
            <v>0.08</v>
          </cell>
          <cell r="F2408">
            <v>7.58</v>
          </cell>
        </row>
        <row r="2409">
          <cell r="A2409">
            <v>2769</v>
          </cell>
          <cell r="B2409">
            <v>2769</v>
          </cell>
          <cell r="C2409">
            <v>7</v>
          </cell>
          <cell r="D2409">
            <v>0.5</v>
          </cell>
          <cell r="E2409">
            <v>0.08</v>
          </cell>
          <cell r="F2409">
            <v>7.58</v>
          </cell>
        </row>
        <row r="2410">
          <cell r="A2410">
            <v>2770</v>
          </cell>
          <cell r="B2410">
            <v>2770</v>
          </cell>
          <cell r="C2410">
            <v>7</v>
          </cell>
          <cell r="D2410">
            <v>0.57999999999999996</v>
          </cell>
          <cell r="E2410">
            <v>2E-3</v>
          </cell>
          <cell r="F2410">
            <v>7.5819999999999999</v>
          </cell>
        </row>
        <row r="2411">
          <cell r="A2411">
            <v>2771</v>
          </cell>
          <cell r="B2411">
            <v>2771</v>
          </cell>
          <cell r="C2411">
            <v>7</v>
          </cell>
          <cell r="D2411">
            <v>0.57999999999999996</v>
          </cell>
          <cell r="E2411">
            <v>4.0000000000000001E-3</v>
          </cell>
          <cell r="F2411">
            <v>7.5839999999999996</v>
          </cell>
        </row>
        <row r="2412">
          <cell r="A2412">
            <v>2772</v>
          </cell>
          <cell r="B2412">
            <v>2772</v>
          </cell>
          <cell r="C2412">
            <v>7</v>
          </cell>
          <cell r="D2412">
            <v>0.57999999999999996</v>
          </cell>
          <cell r="E2412">
            <v>6.0000000000000001E-3</v>
          </cell>
          <cell r="F2412">
            <v>7.5860000000000003</v>
          </cell>
        </row>
        <row r="2413">
          <cell r="A2413">
            <v>2773</v>
          </cell>
          <cell r="B2413">
            <v>2773</v>
          </cell>
          <cell r="C2413">
            <v>7</v>
          </cell>
          <cell r="D2413">
            <v>0.57999999999999996</v>
          </cell>
          <cell r="E2413">
            <v>8.0000000000000002E-3</v>
          </cell>
          <cell r="F2413">
            <v>7.5880000000000001</v>
          </cell>
        </row>
        <row r="2414">
          <cell r="A2414">
            <v>2774</v>
          </cell>
          <cell r="B2414">
            <v>2774</v>
          </cell>
          <cell r="C2414">
            <v>7</v>
          </cell>
          <cell r="D2414">
            <v>0.57999999999999996</v>
          </cell>
          <cell r="E2414">
            <v>0.01</v>
          </cell>
          <cell r="F2414">
            <v>7.59</v>
          </cell>
        </row>
        <row r="2415">
          <cell r="A2415">
            <v>2775</v>
          </cell>
          <cell r="B2415">
            <v>2775</v>
          </cell>
          <cell r="C2415">
            <v>7</v>
          </cell>
          <cell r="D2415">
            <v>0.57999999999999996</v>
          </cell>
          <cell r="E2415">
            <v>1.2E-2</v>
          </cell>
          <cell r="F2415">
            <v>7.5919999999999996</v>
          </cell>
        </row>
        <row r="2416">
          <cell r="A2416">
            <v>2776</v>
          </cell>
          <cell r="B2416">
            <v>2776</v>
          </cell>
          <cell r="C2416">
            <v>7</v>
          </cell>
          <cell r="D2416">
            <v>0.57999999999999996</v>
          </cell>
          <cell r="E2416">
            <v>1.4E-2</v>
          </cell>
          <cell r="F2416">
            <v>7.5940000000000003</v>
          </cell>
        </row>
        <row r="2417">
          <cell r="A2417">
            <v>2777</v>
          </cell>
          <cell r="B2417">
            <v>2777</v>
          </cell>
          <cell r="C2417">
            <v>7</v>
          </cell>
          <cell r="D2417">
            <v>0.57999999999999996</v>
          </cell>
          <cell r="E2417">
            <v>1.6E-2</v>
          </cell>
          <cell r="F2417">
            <v>7.5960000000000001</v>
          </cell>
        </row>
        <row r="2418">
          <cell r="A2418">
            <v>2778</v>
          </cell>
          <cell r="B2418">
            <v>2778</v>
          </cell>
          <cell r="C2418">
            <v>7</v>
          </cell>
          <cell r="D2418">
            <v>0.57999999999999996</v>
          </cell>
          <cell r="E2418">
            <v>1.7999999999999999E-2</v>
          </cell>
          <cell r="F2418">
            <v>7.5979999999999999</v>
          </cell>
        </row>
        <row r="2419">
          <cell r="A2419">
            <v>2779</v>
          </cell>
          <cell r="B2419">
            <v>2779</v>
          </cell>
          <cell r="C2419">
            <v>7</v>
          </cell>
          <cell r="D2419">
            <v>0.57999999999999996</v>
          </cell>
          <cell r="E2419">
            <v>0.02</v>
          </cell>
          <cell r="F2419">
            <v>7.6</v>
          </cell>
        </row>
        <row r="2420">
          <cell r="A2420">
            <v>2780</v>
          </cell>
          <cell r="B2420">
            <v>2780</v>
          </cell>
          <cell r="C2420">
            <v>7</v>
          </cell>
          <cell r="D2420">
            <v>0.57999999999999996</v>
          </cell>
          <cell r="E2420">
            <v>2.3E-2</v>
          </cell>
          <cell r="F2420">
            <v>7.6029999999999998</v>
          </cell>
        </row>
        <row r="2421">
          <cell r="A2421">
            <v>2781</v>
          </cell>
          <cell r="B2421">
            <v>2781</v>
          </cell>
          <cell r="C2421">
            <v>7</v>
          </cell>
          <cell r="D2421">
            <v>0.57999999999999996</v>
          </cell>
          <cell r="E2421">
            <v>2.5999999999999999E-2</v>
          </cell>
          <cell r="F2421">
            <v>7.6059999999999999</v>
          </cell>
        </row>
        <row r="2422">
          <cell r="A2422">
            <v>2782</v>
          </cell>
          <cell r="B2422">
            <v>2782</v>
          </cell>
          <cell r="C2422">
            <v>7</v>
          </cell>
          <cell r="D2422">
            <v>0.57999999999999996</v>
          </cell>
          <cell r="E2422">
            <v>2.9000000000000001E-2</v>
          </cell>
          <cell r="F2422">
            <v>7.609</v>
          </cell>
        </row>
        <row r="2423">
          <cell r="A2423">
            <v>2783</v>
          </cell>
          <cell r="B2423">
            <v>2783</v>
          </cell>
          <cell r="C2423">
            <v>7</v>
          </cell>
          <cell r="D2423">
            <v>0.57999999999999996</v>
          </cell>
          <cell r="E2423">
            <v>3.2000000000000001E-2</v>
          </cell>
          <cell r="F2423">
            <v>7.6120000000000001</v>
          </cell>
        </row>
        <row r="2424">
          <cell r="A2424">
            <v>2784</v>
          </cell>
          <cell r="B2424">
            <v>2784</v>
          </cell>
          <cell r="C2424">
            <v>7</v>
          </cell>
          <cell r="D2424">
            <v>0.57999999999999996</v>
          </cell>
          <cell r="E2424">
            <v>3.5000000000000003E-2</v>
          </cell>
          <cell r="F2424">
            <v>7.6150000000000002</v>
          </cell>
        </row>
        <row r="2425">
          <cell r="A2425">
            <v>2785</v>
          </cell>
          <cell r="B2425">
            <v>2785</v>
          </cell>
          <cell r="C2425">
            <v>7</v>
          </cell>
          <cell r="D2425">
            <v>0.57999999999999996</v>
          </cell>
          <cell r="E2425">
            <v>3.7999999999999999E-2</v>
          </cell>
          <cell r="F2425">
            <v>7.6180000000000003</v>
          </cell>
        </row>
        <row r="2426">
          <cell r="A2426">
            <v>2786</v>
          </cell>
          <cell r="B2426">
            <v>2786</v>
          </cell>
          <cell r="C2426">
            <v>7</v>
          </cell>
          <cell r="D2426">
            <v>0.57999999999999996</v>
          </cell>
          <cell r="E2426">
            <v>4.1000000000000002E-2</v>
          </cell>
          <cell r="F2426">
            <v>7.6210000000000004</v>
          </cell>
        </row>
        <row r="2427">
          <cell r="A2427">
            <v>2787</v>
          </cell>
          <cell r="B2427">
            <v>2787</v>
          </cell>
          <cell r="C2427">
            <v>7</v>
          </cell>
          <cell r="D2427">
            <v>0.57999999999999996</v>
          </cell>
          <cell r="E2427">
            <v>4.3999999999999997E-2</v>
          </cell>
          <cell r="F2427">
            <v>7.6239999999999997</v>
          </cell>
        </row>
        <row r="2428">
          <cell r="A2428">
            <v>2788</v>
          </cell>
          <cell r="B2428">
            <v>2788</v>
          </cell>
          <cell r="C2428">
            <v>7</v>
          </cell>
          <cell r="D2428">
            <v>0.57999999999999996</v>
          </cell>
          <cell r="E2428">
            <v>4.7E-2</v>
          </cell>
          <cell r="F2428">
            <v>7.6269999999999998</v>
          </cell>
        </row>
        <row r="2429">
          <cell r="A2429">
            <v>2789</v>
          </cell>
          <cell r="B2429">
            <v>2789</v>
          </cell>
          <cell r="C2429">
            <v>7</v>
          </cell>
          <cell r="D2429">
            <v>0.57999999999999996</v>
          </cell>
          <cell r="E2429">
            <v>0.05</v>
          </cell>
          <cell r="F2429">
            <v>7.63</v>
          </cell>
        </row>
        <row r="2430">
          <cell r="A2430">
            <v>2790</v>
          </cell>
          <cell r="B2430">
            <v>2790</v>
          </cell>
          <cell r="C2430">
            <v>7</v>
          </cell>
          <cell r="D2430">
            <v>0.57999999999999996</v>
          </cell>
          <cell r="E2430">
            <v>5.2999999999999999E-2</v>
          </cell>
          <cell r="F2430">
            <v>7.633</v>
          </cell>
        </row>
        <row r="2431">
          <cell r="A2431">
            <v>2791</v>
          </cell>
          <cell r="B2431">
            <v>2791</v>
          </cell>
          <cell r="C2431">
            <v>7</v>
          </cell>
          <cell r="D2431">
            <v>0.57999999999999996</v>
          </cell>
          <cell r="E2431">
            <v>5.6000000000000001E-2</v>
          </cell>
          <cell r="F2431">
            <v>7.6360000000000001</v>
          </cell>
        </row>
        <row r="2432">
          <cell r="A2432">
            <v>2792</v>
          </cell>
          <cell r="B2432">
            <v>2792</v>
          </cell>
          <cell r="C2432">
            <v>7</v>
          </cell>
          <cell r="D2432">
            <v>0.57999999999999996</v>
          </cell>
          <cell r="E2432">
            <v>5.8999999999999997E-2</v>
          </cell>
          <cell r="F2432">
            <v>7.6390000000000002</v>
          </cell>
        </row>
        <row r="2433">
          <cell r="A2433">
            <v>2793</v>
          </cell>
          <cell r="B2433">
            <v>2793</v>
          </cell>
          <cell r="C2433">
            <v>7</v>
          </cell>
          <cell r="D2433">
            <v>0.57999999999999996</v>
          </cell>
          <cell r="E2433">
            <v>6.2E-2</v>
          </cell>
          <cell r="F2433">
            <v>7.6420000000000003</v>
          </cell>
        </row>
        <row r="2434">
          <cell r="A2434">
            <v>2794</v>
          </cell>
          <cell r="B2434">
            <v>2794</v>
          </cell>
          <cell r="C2434">
            <v>7</v>
          </cell>
          <cell r="D2434">
            <v>0.57999999999999996</v>
          </cell>
          <cell r="E2434">
            <v>6.5000000000000002E-2</v>
          </cell>
          <cell r="F2434">
            <v>7.6450000000000005</v>
          </cell>
        </row>
        <row r="2435">
          <cell r="A2435">
            <v>2795</v>
          </cell>
          <cell r="B2435">
            <v>2795</v>
          </cell>
          <cell r="C2435">
            <v>7</v>
          </cell>
          <cell r="D2435">
            <v>0.57999999999999996</v>
          </cell>
          <cell r="E2435">
            <v>6.8000000000000005E-2</v>
          </cell>
          <cell r="F2435">
            <v>7.6479999999999997</v>
          </cell>
        </row>
        <row r="2436">
          <cell r="A2436">
            <v>2796</v>
          </cell>
          <cell r="B2436">
            <v>2796</v>
          </cell>
          <cell r="C2436">
            <v>7</v>
          </cell>
          <cell r="D2436">
            <v>0.57999999999999996</v>
          </cell>
          <cell r="E2436">
            <v>7.0999999999999994E-2</v>
          </cell>
          <cell r="F2436">
            <v>7.6509999999999998</v>
          </cell>
        </row>
        <row r="2437">
          <cell r="A2437">
            <v>2797</v>
          </cell>
          <cell r="B2437">
            <v>2797</v>
          </cell>
          <cell r="C2437">
            <v>7</v>
          </cell>
          <cell r="D2437">
            <v>0.57999999999999996</v>
          </cell>
          <cell r="E2437">
            <v>7.3999999999999996E-2</v>
          </cell>
          <cell r="F2437">
            <v>7.6539999999999999</v>
          </cell>
        </row>
        <row r="2438">
          <cell r="A2438">
            <v>2798</v>
          </cell>
          <cell r="B2438">
            <v>2798</v>
          </cell>
          <cell r="C2438">
            <v>7</v>
          </cell>
          <cell r="D2438">
            <v>0.57999999999999996</v>
          </cell>
          <cell r="E2438">
            <v>7.6999999999999999E-2</v>
          </cell>
          <cell r="F2438">
            <v>7.657</v>
          </cell>
        </row>
        <row r="2439">
          <cell r="A2439">
            <v>2799</v>
          </cell>
          <cell r="B2439">
            <v>2799</v>
          </cell>
          <cell r="C2439">
            <v>7</v>
          </cell>
          <cell r="D2439">
            <v>0.57999999999999996</v>
          </cell>
          <cell r="E2439">
            <v>0.08</v>
          </cell>
          <cell r="F2439">
            <v>7.66</v>
          </cell>
        </row>
        <row r="2440">
          <cell r="A2440">
            <v>2800</v>
          </cell>
          <cell r="B2440">
            <v>2800</v>
          </cell>
          <cell r="C2440">
            <v>7</v>
          </cell>
          <cell r="D2440">
            <v>0.57999999999999996</v>
          </cell>
          <cell r="E2440">
            <v>0.08</v>
          </cell>
          <cell r="F2440">
            <v>7.66</v>
          </cell>
        </row>
        <row r="2441">
          <cell r="A2441">
            <v>2801</v>
          </cell>
          <cell r="B2441">
            <v>2801</v>
          </cell>
          <cell r="C2441">
            <v>7</v>
          </cell>
          <cell r="D2441">
            <v>0.67</v>
          </cell>
          <cell r="E2441">
            <v>2E-3</v>
          </cell>
          <cell r="F2441">
            <v>7.6719999999999997</v>
          </cell>
        </row>
        <row r="2442">
          <cell r="A2442">
            <v>2802</v>
          </cell>
          <cell r="B2442">
            <v>2802</v>
          </cell>
          <cell r="C2442">
            <v>7</v>
          </cell>
          <cell r="D2442">
            <v>0.67</v>
          </cell>
          <cell r="E2442">
            <v>4.0000000000000001E-3</v>
          </cell>
          <cell r="F2442">
            <v>7.6739999999999995</v>
          </cell>
        </row>
        <row r="2443">
          <cell r="A2443">
            <v>2803</v>
          </cell>
          <cell r="B2443">
            <v>2803</v>
          </cell>
          <cell r="C2443">
            <v>7</v>
          </cell>
          <cell r="D2443">
            <v>0.67</v>
          </cell>
          <cell r="E2443">
            <v>6.0000000000000001E-3</v>
          </cell>
          <cell r="F2443">
            <v>7.6760000000000002</v>
          </cell>
        </row>
        <row r="2444">
          <cell r="A2444">
            <v>2804</v>
          </cell>
          <cell r="B2444">
            <v>2804</v>
          </cell>
          <cell r="C2444">
            <v>7</v>
          </cell>
          <cell r="D2444">
            <v>0.67</v>
          </cell>
          <cell r="E2444">
            <v>8.0000000000000002E-3</v>
          </cell>
          <cell r="F2444">
            <v>7.6779999999999999</v>
          </cell>
        </row>
        <row r="2445">
          <cell r="A2445">
            <v>2805</v>
          </cell>
          <cell r="B2445">
            <v>2805</v>
          </cell>
          <cell r="C2445">
            <v>7</v>
          </cell>
          <cell r="D2445">
            <v>0.67</v>
          </cell>
          <cell r="E2445">
            <v>0.01</v>
          </cell>
          <cell r="F2445">
            <v>7.68</v>
          </cell>
        </row>
        <row r="2446">
          <cell r="A2446">
            <v>2806</v>
          </cell>
          <cell r="B2446">
            <v>2806</v>
          </cell>
          <cell r="C2446">
            <v>7</v>
          </cell>
          <cell r="D2446">
            <v>0.67</v>
          </cell>
          <cell r="E2446">
            <v>1.2E-2</v>
          </cell>
          <cell r="F2446">
            <v>7.6819999999999995</v>
          </cell>
        </row>
        <row r="2447">
          <cell r="A2447">
            <v>2807</v>
          </cell>
          <cell r="B2447">
            <v>2807</v>
          </cell>
          <cell r="C2447">
            <v>7</v>
          </cell>
          <cell r="D2447">
            <v>0.67</v>
          </cell>
          <cell r="E2447">
            <v>1.4E-2</v>
          </cell>
          <cell r="F2447">
            <v>7.6840000000000002</v>
          </cell>
        </row>
        <row r="2448">
          <cell r="A2448">
            <v>2808</v>
          </cell>
          <cell r="B2448">
            <v>2808</v>
          </cell>
          <cell r="C2448">
            <v>7</v>
          </cell>
          <cell r="D2448">
            <v>0.67</v>
          </cell>
          <cell r="E2448">
            <v>1.6E-2</v>
          </cell>
          <cell r="F2448">
            <v>7.6859999999999999</v>
          </cell>
        </row>
        <row r="2449">
          <cell r="A2449">
            <v>2809</v>
          </cell>
          <cell r="B2449">
            <v>2809</v>
          </cell>
          <cell r="C2449">
            <v>7</v>
          </cell>
          <cell r="D2449">
            <v>0.67</v>
          </cell>
          <cell r="E2449">
            <v>1.7999999999999999E-2</v>
          </cell>
          <cell r="F2449">
            <v>7.6879999999999997</v>
          </cell>
        </row>
        <row r="2450">
          <cell r="A2450">
            <v>2810</v>
          </cell>
          <cell r="B2450">
            <v>2810</v>
          </cell>
          <cell r="C2450">
            <v>7</v>
          </cell>
          <cell r="D2450">
            <v>0.67</v>
          </cell>
          <cell r="E2450">
            <v>0.02</v>
          </cell>
          <cell r="F2450">
            <v>7.6899999999999995</v>
          </cell>
        </row>
        <row r="2451">
          <cell r="A2451">
            <v>2811</v>
          </cell>
          <cell r="B2451">
            <v>2811</v>
          </cell>
          <cell r="C2451">
            <v>7</v>
          </cell>
          <cell r="D2451">
            <v>0.67</v>
          </cell>
          <cell r="E2451">
            <v>2.3E-2</v>
          </cell>
          <cell r="F2451">
            <v>7.6929999999999996</v>
          </cell>
        </row>
        <row r="2452">
          <cell r="A2452">
            <v>2812</v>
          </cell>
          <cell r="B2452">
            <v>2812</v>
          </cell>
          <cell r="C2452">
            <v>7</v>
          </cell>
          <cell r="D2452">
            <v>0.67</v>
          </cell>
          <cell r="E2452">
            <v>2.5999999999999999E-2</v>
          </cell>
          <cell r="F2452">
            <v>7.6959999999999997</v>
          </cell>
        </row>
        <row r="2453">
          <cell r="A2453">
            <v>2813</v>
          </cell>
          <cell r="B2453">
            <v>2813</v>
          </cell>
          <cell r="C2453">
            <v>7</v>
          </cell>
          <cell r="D2453">
            <v>0.67</v>
          </cell>
          <cell r="E2453">
            <v>2.9000000000000001E-2</v>
          </cell>
          <cell r="F2453">
            <v>7.6989999999999998</v>
          </cell>
        </row>
        <row r="2454">
          <cell r="A2454">
            <v>2814</v>
          </cell>
          <cell r="B2454">
            <v>2814</v>
          </cell>
          <cell r="C2454">
            <v>7</v>
          </cell>
          <cell r="D2454">
            <v>0.67</v>
          </cell>
          <cell r="E2454">
            <v>3.2000000000000001E-2</v>
          </cell>
          <cell r="F2454">
            <v>7.702</v>
          </cell>
        </row>
        <row r="2455">
          <cell r="A2455">
            <v>2815</v>
          </cell>
          <cell r="B2455">
            <v>2815</v>
          </cell>
          <cell r="C2455">
            <v>7</v>
          </cell>
          <cell r="D2455">
            <v>0.67</v>
          </cell>
          <cell r="E2455">
            <v>3.5000000000000003E-2</v>
          </cell>
          <cell r="F2455">
            <v>7.7050000000000001</v>
          </cell>
        </row>
        <row r="2456">
          <cell r="A2456">
            <v>2816</v>
          </cell>
          <cell r="B2456">
            <v>2816</v>
          </cell>
          <cell r="C2456">
            <v>7</v>
          </cell>
          <cell r="D2456">
            <v>0.67</v>
          </cell>
          <cell r="E2456">
            <v>3.7999999999999999E-2</v>
          </cell>
          <cell r="F2456">
            <v>7.7080000000000002</v>
          </cell>
        </row>
        <row r="2457">
          <cell r="A2457">
            <v>2817</v>
          </cell>
          <cell r="B2457">
            <v>2817</v>
          </cell>
          <cell r="C2457">
            <v>7</v>
          </cell>
          <cell r="D2457">
            <v>0.67</v>
          </cell>
          <cell r="E2457">
            <v>4.1000000000000002E-2</v>
          </cell>
          <cell r="F2457">
            <v>7.7110000000000003</v>
          </cell>
        </row>
        <row r="2458">
          <cell r="A2458">
            <v>2818</v>
          </cell>
          <cell r="B2458">
            <v>2818</v>
          </cell>
          <cell r="C2458">
            <v>7</v>
          </cell>
          <cell r="D2458">
            <v>0.67</v>
          </cell>
          <cell r="E2458">
            <v>4.3999999999999997E-2</v>
          </cell>
          <cell r="F2458">
            <v>7.7139999999999995</v>
          </cell>
        </row>
        <row r="2459">
          <cell r="A2459">
            <v>2819</v>
          </cell>
          <cell r="B2459">
            <v>2819</v>
          </cell>
          <cell r="C2459">
            <v>7</v>
          </cell>
          <cell r="D2459">
            <v>0.67</v>
          </cell>
          <cell r="E2459">
            <v>4.7E-2</v>
          </cell>
          <cell r="F2459">
            <v>7.7169999999999996</v>
          </cell>
        </row>
        <row r="2460">
          <cell r="A2460">
            <v>2820</v>
          </cell>
          <cell r="B2460">
            <v>2820</v>
          </cell>
          <cell r="C2460">
            <v>7</v>
          </cell>
          <cell r="D2460">
            <v>0.67</v>
          </cell>
          <cell r="E2460">
            <v>0.05</v>
          </cell>
          <cell r="F2460">
            <v>7.72</v>
          </cell>
        </row>
        <row r="2461">
          <cell r="A2461">
            <v>2821</v>
          </cell>
          <cell r="B2461">
            <v>2821</v>
          </cell>
          <cell r="C2461">
            <v>7</v>
          </cell>
          <cell r="D2461">
            <v>0.67</v>
          </cell>
          <cell r="E2461">
            <v>5.2999999999999999E-2</v>
          </cell>
          <cell r="F2461">
            <v>7.7229999999999999</v>
          </cell>
        </row>
        <row r="2462">
          <cell r="A2462">
            <v>2822</v>
          </cell>
          <cell r="B2462">
            <v>2822</v>
          </cell>
          <cell r="C2462">
            <v>7</v>
          </cell>
          <cell r="D2462">
            <v>0.67</v>
          </cell>
          <cell r="E2462">
            <v>5.6000000000000001E-2</v>
          </cell>
          <cell r="F2462">
            <v>7.726</v>
          </cell>
        </row>
        <row r="2463">
          <cell r="A2463">
            <v>2823</v>
          </cell>
          <cell r="B2463">
            <v>2823</v>
          </cell>
          <cell r="C2463">
            <v>7</v>
          </cell>
          <cell r="D2463">
            <v>0.67</v>
          </cell>
          <cell r="E2463">
            <v>5.8999999999999997E-2</v>
          </cell>
          <cell r="F2463">
            <v>7.7290000000000001</v>
          </cell>
        </row>
        <row r="2464">
          <cell r="A2464">
            <v>2824</v>
          </cell>
          <cell r="B2464">
            <v>2824</v>
          </cell>
          <cell r="C2464">
            <v>7</v>
          </cell>
          <cell r="D2464">
            <v>0.67</v>
          </cell>
          <cell r="E2464">
            <v>6.2E-2</v>
          </cell>
          <cell r="F2464">
            <v>7.7320000000000002</v>
          </cell>
        </row>
        <row r="2465">
          <cell r="A2465">
            <v>2825</v>
          </cell>
          <cell r="B2465">
            <v>2825</v>
          </cell>
          <cell r="C2465">
            <v>7</v>
          </cell>
          <cell r="D2465">
            <v>0.67</v>
          </cell>
          <cell r="E2465">
            <v>6.5000000000000002E-2</v>
          </cell>
          <cell r="F2465">
            <v>7.7350000000000003</v>
          </cell>
        </row>
        <row r="2466">
          <cell r="A2466">
            <v>2826</v>
          </cell>
          <cell r="B2466">
            <v>2826</v>
          </cell>
          <cell r="C2466">
            <v>7</v>
          </cell>
          <cell r="D2466">
            <v>0.67</v>
          </cell>
          <cell r="E2466">
            <v>6.8000000000000005E-2</v>
          </cell>
          <cell r="F2466">
            <v>7.7379999999999995</v>
          </cell>
        </row>
        <row r="2467">
          <cell r="A2467">
            <v>2827</v>
          </cell>
          <cell r="B2467">
            <v>2827</v>
          </cell>
          <cell r="C2467">
            <v>7</v>
          </cell>
          <cell r="D2467">
            <v>0.67</v>
          </cell>
          <cell r="E2467">
            <v>7.0999999999999994E-2</v>
          </cell>
          <cell r="F2467">
            <v>7.7409999999999997</v>
          </cell>
        </row>
        <row r="2468">
          <cell r="A2468">
            <v>2828</v>
          </cell>
          <cell r="B2468">
            <v>2828</v>
          </cell>
          <cell r="C2468">
            <v>7</v>
          </cell>
          <cell r="D2468">
            <v>0.67</v>
          </cell>
          <cell r="E2468">
            <v>7.3999999999999996E-2</v>
          </cell>
          <cell r="F2468">
            <v>7.7439999999999998</v>
          </cell>
        </row>
        <row r="2469">
          <cell r="A2469">
            <v>2829</v>
          </cell>
          <cell r="B2469">
            <v>2829</v>
          </cell>
          <cell r="C2469">
            <v>7</v>
          </cell>
          <cell r="D2469">
            <v>0.67</v>
          </cell>
          <cell r="E2469">
            <v>7.6999999999999999E-2</v>
          </cell>
          <cell r="F2469">
            <v>7.7469999999999999</v>
          </cell>
        </row>
        <row r="2470">
          <cell r="A2470">
            <v>2830</v>
          </cell>
          <cell r="B2470">
            <v>2830</v>
          </cell>
          <cell r="C2470">
            <v>7</v>
          </cell>
          <cell r="D2470">
            <v>0.67</v>
          </cell>
          <cell r="E2470">
            <v>0.08</v>
          </cell>
          <cell r="F2470">
            <v>7.75</v>
          </cell>
        </row>
        <row r="2471">
          <cell r="A2471">
            <v>2831</v>
          </cell>
          <cell r="B2471">
            <v>2831</v>
          </cell>
          <cell r="C2471">
            <v>7</v>
          </cell>
          <cell r="D2471">
            <v>0.75</v>
          </cell>
          <cell r="E2471">
            <v>2E-3</v>
          </cell>
          <cell r="F2471">
            <v>7.7519999999999998</v>
          </cell>
        </row>
        <row r="2472">
          <cell r="A2472">
            <v>2832</v>
          </cell>
          <cell r="B2472">
            <v>2832</v>
          </cell>
          <cell r="C2472">
            <v>7</v>
          </cell>
          <cell r="D2472">
            <v>0.75</v>
          </cell>
          <cell r="E2472">
            <v>4.0000000000000001E-3</v>
          </cell>
          <cell r="F2472">
            <v>7.7539999999999996</v>
          </cell>
        </row>
        <row r="2473">
          <cell r="A2473">
            <v>2833</v>
          </cell>
          <cell r="B2473">
            <v>2833</v>
          </cell>
          <cell r="C2473">
            <v>7</v>
          </cell>
          <cell r="D2473">
            <v>0.75</v>
          </cell>
          <cell r="E2473">
            <v>6.0000000000000001E-3</v>
          </cell>
          <cell r="F2473">
            <v>7.7560000000000002</v>
          </cell>
        </row>
        <row r="2474">
          <cell r="A2474">
            <v>2834</v>
          </cell>
          <cell r="B2474">
            <v>2834</v>
          </cell>
          <cell r="C2474">
            <v>7</v>
          </cell>
          <cell r="D2474">
            <v>0.75</v>
          </cell>
          <cell r="E2474">
            <v>8.0000000000000002E-3</v>
          </cell>
          <cell r="F2474">
            <v>7.758</v>
          </cell>
        </row>
        <row r="2475">
          <cell r="A2475">
            <v>2835</v>
          </cell>
          <cell r="B2475">
            <v>2835</v>
          </cell>
          <cell r="C2475">
            <v>7</v>
          </cell>
          <cell r="D2475">
            <v>0.75</v>
          </cell>
          <cell r="E2475">
            <v>0.01</v>
          </cell>
          <cell r="F2475">
            <v>7.76</v>
          </cell>
        </row>
        <row r="2476">
          <cell r="A2476">
            <v>2836</v>
          </cell>
          <cell r="B2476">
            <v>2836</v>
          </cell>
          <cell r="C2476">
            <v>7</v>
          </cell>
          <cell r="D2476">
            <v>0.75</v>
          </cell>
          <cell r="E2476">
            <v>1.2E-2</v>
          </cell>
          <cell r="F2476">
            <v>7.7619999999999996</v>
          </cell>
        </row>
        <row r="2477">
          <cell r="A2477">
            <v>2837</v>
          </cell>
          <cell r="B2477">
            <v>2837</v>
          </cell>
          <cell r="C2477">
            <v>7</v>
          </cell>
          <cell r="D2477">
            <v>0.75</v>
          </cell>
          <cell r="E2477">
            <v>1.4E-2</v>
          </cell>
          <cell r="F2477">
            <v>7.7640000000000002</v>
          </cell>
        </row>
        <row r="2478">
          <cell r="A2478">
            <v>2838</v>
          </cell>
          <cell r="B2478">
            <v>2838</v>
          </cell>
          <cell r="C2478">
            <v>7</v>
          </cell>
          <cell r="D2478">
            <v>0.75</v>
          </cell>
          <cell r="E2478">
            <v>1.6E-2</v>
          </cell>
          <cell r="F2478">
            <v>7.766</v>
          </cell>
        </row>
        <row r="2479">
          <cell r="A2479">
            <v>2839</v>
          </cell>
          <cell r="B2479">
            <v>2839</v>
          </cell>
          <cell r="C2479">
            <v>7</v>
          </cell>
          <cell r="D2479">
            <v>0.75</v>
          </cell>
          <cell r="E2479">
            <v>1.7999999999999999E-2</v>
          </cell>
          <cell r="F2479">
            <v>7.7679999999999998</v>
          </cell>
        </row>
        <row r="2480">
          <cell r="A2480">
            <v>2840</v>
          </cell>
          <cell r="B2480">
            <v>2840</v>
          </cell>
          <cell r="C2480">
            <v>7</v>
          </cell>
          <cell r="D2480">
            <v>0.75</v>
          </cell>
          <cell r="E2480">
            <v>0.02</v>
          </cell>
          <cell r="F2480">
            <v>7.77</v>
          </cell>
        </row>
        <row r="2481">
          <cell r="A2481">
            <v>2841</v>
          </cell>
          <cell r="B2481">
            <v>2841</v>
          </cell>
          <cell r="C2481">
            <v>7</v>
          </cell>
          <cell r="D2481">
            <v>0.75</v>
          </cell>
          <cell r="E2481">
            <v>2.3E-2</v>
          </cell>
          <cell r="F2481">
            <v>7.7729999999999997</v>
          </cell>
        </row>
        <row r="2482">
          <cell r="A2482">
            <v>2842</v>
          </cell>
          <cell r="B2482">
            <v>2842</v>
          </cell>
          <cell r="C2482">
            <v>7</v>
          </cell>
          <cell r="D2482">
            <v>0.75</v>
          </cell>
          <cell r="E2482">
            <v>2.5999999999999999E-2</v>
          </cell>
          <cell r="F2482">
            <v>7.7759999999999998</v>
          </cell>
        </row>
        <row r="2483">
          <cell r="A2483">
            <v>2843</v>
          </cell>
          <cell r="B2483">
            <v>2843</v>
          </cell>
          <cell r="C2483">
            <v>7</v>
          </cell>
          <cell r="D2483">
            <v>0.75</v>
          </cell>
          <cell r="E2483">
            <v>2.9000000000000001E-2</v>
          </cell>
          <cell r="F2483">
            <v>7.7789999999999999</v>
          </cell>
        </row>
        <row r="2484">
          <cell r="A2484">
            <v>2844</v>
          </cell>
          <cell r="B2484">
            <v>2844</v>
          </cell>
          <cell r="C2484">
            <v>7</v>
          </cell>
          <cell r="D2484">
            <v>0.75</v>
          </cell>
          <cell r="E2484">
            <v>3.2000000000000001E-2</v>
          </cell>
          <cell r="F2484">
            <v>7.782</v>
          </cell>
        </row>
        <row r="2485">
          <cell r="A2485">
            <v>2845</v>
          </cell>
          <cell r="B2485">
            <v>2845</v>
          </cell>
          <cell r="C2485">
            <v>7</v>
          </cell>
          <cell r="D2485">
            <v>0.75</v>
          </cell>
          <cell r="E2485">
            <v>3.5000000000000003E-2</v>
          </cell>
          <cell r="F2485">
            <v>7.7850000000000001</v>
          </cell>
        </row>
        <row r="2486">
          <cell r="A2486">
            <v>2846</v>
          </cell>
          <cell r="B2486">
            <v>2846</v>
          </cell>
          <cell r="C2486">
            <v>7</v>
          </cell>
          <cell r="D2486">
            <v>0.75</v>
          </cell>
          <cell r="E2486">
            <v>3.7999999999999999E-2</v>
          </cell>
          <cell r="F2486">
            <v>7.7880000000000003</v>
          </cell>
        </row>
        <row r="2487">
          <cell r="A2487">
            <v>2847</v>
          </cell>
          <cell r="B2487">
            <v>2847</v>
          </cell>
          <cell r="C2487">
            <v>7</v>
          </cell>
          <cell r="D2487">
            <v>0.75</v>
          </cell>
          <cell r="E2487">
            <v>4.1000000000000002E-2</v>
          </cell>
          <cell r="F2487">
            <v>7.7910000000000004</v>
          </cell>
        </row>
        <row r="2488">
          <cell r="A2488">
            <v>2848</v>
          </cell>
          <cell r="B2488">
            <v>2848</v>
          </cell>
          <cell r="C2488">
            <v>7</v>
          </cell>
          <cell r="D2488">
            <v>0.75</v>
          </cell>
          <cell r="E2488">
            <v>4.3999999999999997E-2</v>
          </cell>
          <cell r="F2488">
            <v>7.7939999999999996</v>
          </cell>
        </row>
        <row r="2489">
          <cell r="A2489">
            <v>2849</v>
          </cell>
          <cell r="B2489">
            <v>2849</v>
          </cell>
          <cell r="C2489">
            <v>7</v>
          </cell>
          <cell r="D2489">
            <v>0.75</v>
          </cell>
          <cell r="E2489">
            <v>4.7E-2</v>
          </cell>
          <cell r="F2489">
            <v>7.7969999999999997</v>
          </cell>
        </row>
        <row r="2490">
          <cell r="A2490">
            <v>2850</v>
          </cell>
          <cell r="B2490">
            <v>2850</v>
          </cell>
          <cell r="C2490">
            <v>7</v>
          </cell>
          <cell r="D2490">
            <v>0.75</v>
          </cell>
          <cell r="E2490">
            <v>0.05</v>
          </cell>
          <cell r="F2490">
            <v>7.8</v>
          </cell>
        </row>
        <row r="2491">
          <cell r="A2491">
            <v>2851</v>
          </cell>
          <cell r="B2491">
            <v>2851</v>
          </cell>
          <cell r="C2491">
            <v>7</v>
          </cell>
          <cell r="D2491">
            <v>0.75</v>
          </cell>
          <cell r="E2491">
            <v>5.2999999999999999E-2</v>
          </cell>
          <cell r="F2491">
            <v>7.8029999999999999</v>
          </cell>
        </row>
        <row r="2492">
          <cell r="A2492">
            <v>2852</v>
          </cell>
          <cell r="B2492">
            <v>2852</v>
          </cell>
          <cell r="C2492">
            <v>7</v>
          </cell>
          <cell r="D2492">
            <v>0.75</v>
          </cell>
          <cell r="E2492">
            <v>5.6000000000000001E-2</v>
          </cell>
          <cell r="F2492">
            <v>7.806</v>
          </cell>
        </row>
        <row r="2493">
          <cell r="A2493">
            <v>2853</v>
          </cell>
          <cell r="B2493">
            <v>2853</v>
          </cell>
          <cell r="C2493">
            <v>7</v>
          </cell>
          <cell r="D2493">
            <v>0.75</v>
          </cell>
          <cell r="E2493">
            <v>5.8999999999999997E-2</v>
          </cell>
          <cell r="F2493">
            <v>7.8090000000000002</v>
          </cell>
        </row>
        <row r="2494">
          <cell r="A2494">
            <v>2854</v>
          </cell>
          <cell r="B2494">
            <v>2854</v>
          </cell>
          <cell r="C2494">
            <v>7</v>
          </cell>
          <cell r="D2494">
            <v>0.75</v>
          </cell>
          <cell r="E2494">
            <v>6.2E-2</v>
          </cell>
          <cell r="F2494">
            <v>7.8120000000000003</v>
          </cell>
        </row>
        <row r="2495">
          <cell r="A2495">
            <v>2855</v>
          </cell>
          <cell r="B2495">
            <v>2855</v>
          </cell>
          <cell r="C2495">
            <v>7</v>
          </cell>
          <cell r="D2495">
            <v>0.75</v>
          </cell>
          <cell r="E2495">
            <v>6.5000000000000002E-2</v>
          </cell>
          <cell r="F2495">
            <v>7.8150000000000004</v>
          </cell>
        </row>
        <row r="2496">
          <cell r="A2496">
            <v>2856</v>
          </cell>
          <cell r="B2496">
            <v>2856</v>
          </cell>
          <cell r="C2496">
            <v>7</v>
          </cell>
          <cell r="D2496">
            <v>0.75</v>
          </cell>
          <cell r="E2496">
            <v>6.8000000000000005E-2</v>
          </cell>
          <cell r="F2496">
            <v>7.8179999999999996</v>
          </cell>
        </row>
        <row r="2497">
          <cell r="A2497">
            <v>2857</v>
          </cell>
          <cell r="B2497">
            <v>2857</v>
          </cell>
          <cell r="C2497">
            <v>7</v>
          </cell>
          <cell r="D2497">
            <v>0.75</v>
          </cell>
          <cell r="E2497">
            <v>7.0999999999999994E-2</v>
          </cell>
          <cell r="F2497">
            <v>7.8209999999999997</v>
          </cell>
        </row>
        <row r="2498">
          <cell r="A2498">
            <v>2858</v>
          </cell>
          <cell r="B2498">
            <v>2858</v>
          </cell>
          <cell r="C2498">
            <v>7</v>
          </cell>
          <cell r="D2498">
            <v>0.75</v>
          </cell>
          <cell r="E2498">
            <v>7.3999999999999996E-2</v>
          </cell>
          <cell r="F2498">
            <v>7.8239999999999998</v>
          </cell>
        </row>
        <row r="2499">
          <cell r="A2499">
            <v>2859</v>
          </cell>
          <cell r="B2499">
            <v>2859</v>
          </cell>
          <cell r="C2499">
            <v>7</v>
          </cell>
          <cell r="D2499">
            <v>0.75</v>
          </cell>
          <cell r="E2499">
            <v>7.6999999999999999E-2</v>
          </cell>
          <cell r="F2499">
            <v>7.827</v>
          </cell>
        </row>
        <row r="2500">
          <cell r="A2500">
            <v>2860</v>
          </cell>
          <cell r="B2500">
            <v>2860</v>
          </cell>
          <cell r="C2500">
            <v>7</v>
          </cell>
          <cell r="D2500">
            <v>0.75</v>
          </cell>
          <cell r="E2500">
            <v>0.08</v>
          </cell>
          <cell r="F2500">
            <v>7.83</v>
          </cell>
        </row>
        <row r="2501">
          <cell r="A2501">
            <v>2861</v>
          </cell>
          <cell r="B2501">
            <v>2861</v>
          </cell>
          <cell r="C2501">
            <v>7</v>
          </cell>
          <cell r="D2501">
            <v>0.75</v>
          </cell>
          <cell r="E2501">
            <v>0.08</v>
          </cell>
          <cell r="F2501">
            <v>7.83</v>
          </cell>
        </row>
        <row r="2502">
          <cell r="A2502">
            <v>2862</v>
          </cell>
          <cell r="B2502">
            <v>2862</v>
          </cell>
          <cell r="C2502">
            <v>7</v>
          </cell>
          <cell r="D2502">
            <v>0.83</v>
          </cell>
          <cell r="E2502">
            <v>2E-3</v>
          </cell>
          <cell r="F2502">
            <v>7.8319999999999999</v>
          </cell>
        </row>
        <row r="2503">
          <cell r="A2503">
            <v>2863</v>
          </cell>
          <cell r="B2503">
            <v>2863</v>
          </cell>
          <cell r="C2503">
            <v>7</v>
          </cell>
          <cell r="D2503">
            <v>0.83</v>
          </cell>
          <cell r="E2503">
            <v>4.0000000000000001E-3</v>
          </cell>
          <cell r="F2503">
            <v>7.8339999999999996</v>
          </cell>
        </row>
        <row r="2504">
          <cell r="A2504">
            <v>2864</v>
          </cell>
          <cell r="B2504">
            <v>2864</v>
          </cell>
          <cell r="C2504">
            <v>7</v>
          </cell>
          <cell r="D2504">
            <v>0.83</v>
          </cell>
          <cell r="E2504">
            <v>6.0000000000000001E-3</v>
          </cell>
          <cell r="F2504">
            <v>7.8360000000000003</v>
          </cell>
        </row>
        <row r="2505">
          <cell r="A2505">
            <v>2865</v>
          </cell>
          <cell r="B2505">
            <v>2865</v>
          </cell>
          <cell r="C2505">
            <v>7</v>
          </cell>
          <cell r="D2505">
            <v>0.83</v>
          </cell>
          <cell r="E2505">
            <v>8.0000000000000002E-3</v>
          </cell>
          <cell r="F2505">
            <v>7.8380000000000001</v>
          </cell>
        </row>
        <row r="2506">
          <cell r="A2506">
            <v>2866</v>
          </cell>
          <cell r="B2506">
            <v>2866</v>
          </cell>
          <cell r="C2506">
            <v>7</v>
          </cell>
          <cell r="D2506">
            <v>0.83</v>
          </cell>
          <cell r="E2506">
            <v>0.01</v>
          </cell>
          <cell r="F2506">
            <v>7.84</v>
          </cell>
        </row>
        <row r="2507">
          <cell r="A2507">
            <v>2867</v>
          </cell>
          <cell r="B2507">
            <v>2867</v>
          </cell>
          <cell r="C2507">
            <v>7</v>
          </cell>
          <cell r="D2507">
            <v>0.83</v>
          </cell>
          <cell r="E2507">
            <v>1.2E-2</v>
          </cell>
          <cell r="F2507">
            <v>7.8419999999999996</v>
          </cell>
        </row>
        <row r="2508">
          <cell r="A2508">
            <v>2868</v>
          </cell>
          <cell r="B2508">
            <v>2868</v>
          </cell>
          <cell r="C2508">
            <v>7</v>
          </cell>
          <cell r="D2508">
            <v>0.83</v>
          </cell>
          <cell r="E2508">
            <v>1.4E-2</v>
          </cell>
          <cell r="F2508">
            <v>7.8440000000000003</v>
          </cell>
        </row>
        <row r="2509">
          <cell r="A2509">
            <v>2869</v>
          </cell>
          <cell r="B2509">
            <v>2869</v>
          </cell>
          <cell r="C2509">
            <v>7</v>
          </cell>
          <cell r="D2509">
            <v>0.83</v>
          </cell>
          <cell r="E2509">
            <v>1.6E-2</v>
          </cell>
          <cell r="F2509">
            <v>7.8460000000000001</v>
          </cell>
        </row>
        <row r="2510">
          <cell r="A2510">
            <v>2870</v>
          </cell>
          <cell r="B2510">
            <v>2870</v>
          </cell>
          <cell r="C2510">
            <v>7</v>
          </cell>
          <cell r="D2510">
            <v>0.83</v>
          </cell>
          <cell r="E2510">
            <v>1.7999999999999999E-2</v>
          </cell>
          <cell r="F2510">
            <v>7.8479999999999999</v>
          </cell>
        </row>
        <row r="2511">
          <cell r="A2511">
            <v>2871</v>
          </cell>
          <cell r="B2511">
            <v>2871</v>
          </cell>
          <cell r="C2511">
            <v>7</v>
          </cell>
          <cell r="D2511">
            <v>0.83</v>
          </cell>
          <cell r="E2511">
            <v>0.02</v>
          </cell>
          <cell r="F2511">
            <v>7.85</v>
          </cell>
        </row>
        <row r="2512">
          <cell r="A2512">
            <v>2872</v>
          </cell>
          <cell r="B2512">
            <v>2872</v>
          </cell>
          <cell r="C2512">
            <v>7</v>
          </cell>
          <cell r="D2512">
            <v>0.83</v>
          </cell>
          <cell r="E2512">
            <v>2.3E-2</v>
          </cell>
          <cell r="F2512">
            <v>7.8529999999999998</v>
          </cell>
        </row>
        <row r="2513">
          <cell r="A2513">
            <v>2873</v>
          </cell>
          <cell r="B2513">
            <v>2873</v>
          </cell>
          <cell r="C2513">
            <v>7</v>
          </cell>
          <cell r="D2513">
            <v>0.83</v>
          </cell>
          <cell r="E2513">
            <v>2.5999999999999999E-2</v>
          </cell>
          <cell r="F2513">
            <v>7.8559999999999999</v>
          </cell>
        </row>
        <row r="2514">
          <cell r="A2514">
            <v>2874</v>
          </cell>
          <cell r="B2514">
            <v>2874</v>
          </cell>
          <cell r="C2514">
            <v>7</v>
          </cell>
          <cell r="D2514">
            <v>0.83</v>
          </cell>
          <cell r="E2514">
            <v>2.9000000000000001E-2</v>
          </cell>
          <cell r="F2514">
            <v>7.859</v>
          </cell>
        </row>
        <row r="2515">
          <cell r="A2515">
            <v>2875</v>
          </cell>
          <cell r="B2515">
            <v>2875</v>
          </cell>
          <cell r="C2515">
            <v>7</v>
          </cell>
          <cell r="D2515">
            <v>0.83</v>
          </cell>
          <cell r="E2515">
            <v>3.2000000000000001E-2</v>
          </cell>
          <cell r="F2515">
            <v>7.8620000000000001</v>
          </cell>
        </row>
        <row r="2516">
          <cell r="A2516">
            <v>2876</v>
          </cell>
          <cell r="B2516">
            <v>2876</v>
          </cell>
          <cell r="C2516">
            <v>7</v>
          </cell>
          <cell r="D2516">
            <v>0.83</v>
          </cell>
          <cell r="E2516">
            <v>3.5000000000000003E-2</v>
          </cell>
          <cell r="F2516">
            <v>7.8650000000000002</v>
          </cell>
        </row>
        <row r="2517">
          <cell r="A2517">
            <v>2877</v>
          </cell>
          <cell r="B2517">
            <v>2877</v>
          </cell>
          <cell r="C2517">
            <v>7</v>
          </cell>
          <cell r="D2517">
            <v>0.83</v>
          </cell>
          <cell r="E2517">
            <v>3.7999999999999999E-2</v>
          </cell>
          <cell r="F2517">
            <v>7.8680000000000003</v>
          </cell>
        </row>
        <row r="2518">
          <cell r="A2518">
            <v>2878</v>
          </cell>
          <cell r="B2518">
            <v>2878</v>
          </cell>
          <cell r="C2518">
            <v>7</v>
          </cell>
          <cell r="D2518">
            <v>0.83</v>
          </cell>
          <cell r="E2518">
            <v>4.1000000000000002E-2</v>
          </cell>
          <cell r="F2518">
            <v>7.8710000000000004</v>
          </cell>
        </row>
        <row r="2519">
          <cell r="A2519">
            <v>2879</v>
          </cell>
          <cell r="B2519">
            <v>2879</v>
          </cell>
          <cell r="C2519">
            <v>7</v>
          </cell>
          <cell r="D2519">
            <v>0.83</v>
          </cell>
          <cell r="E2519">
            <v>4.3999999999999997E-2</v>
          </cell>
          <cell r="F2519">
            <v>7.8739999999999997</v>
          </cell>
        </row>
        <row r="2520">
          <cell r="A2520">
            <v>2880</v>
          </cell>
          <cell r="B2520">
            <v>2880</v>
          </cell>
          <cell r="C2520">
            <v>7</v>
          </cell>
          <cell r="D2520">
            <v>0.83</v>
          </cell>
          <cell r="E2520">
            <v>4.7E-2</v>
          </cell>
          <cell r="F2520">
            <v>7.8769999999999998</v>
          </cell>
        </row>
        <row r="2521">
          <cell r="A2521">
            <v>2881</v>
          </cell>
          <cell r="B2521">
            <v>2881</v>
          </cell>
          <cell r="C2521">
            <v>7</v>
          </cell>
          <cell r="D2521">
            <v>0.83</v>
          </cell>
          <cell r="E2521">
            <v>0.05</v>
          </cell>
          <cell r="F2521">
            <v>7.88</v>
          </cell>
        </row>
        <row r="2522">
          <cell r="A2522">
            <v>2882</v>
          </cell>
          <cell r="B2522">
            <v>2882</v>
          </cell>
          <cell r="C2522">
            <v>7</v>
          </cell>
          <cell r="D2522">
            <v>0.83</v>
          </cell>
          <cell r="E2522">
            <v>5.2999999999999999E-2</v>
          </cell>
          <cell r="F2522">
            <v>7.883</v>
          </cell>
        </row>
        <row r="2523">
          <cell r="A2523">
            <v>2883</v>
          </cell>
          <cell r="B2523">
            <v>2883</v>
          </cell>
          <cell r="C2523">
            <v>7</v>
          </cell>
          <cell r="D2523">
            <v>0.83</v>
          </cell>
          <cell r="E2523">
            <v>5.6000000000000001E-2</v>
          </cell>
          <cell r="F2523">
            <v>7.8860000000000001</v>
          </cell>
        </row>
        <row r="2524">
          <cell r="A2524">
            <v>2884</v>
          </cell>
          <cell r="B2524">
            <v>2884</v>
          </cell>
          <cell r="C2524">
            <v>7</v>
          </cell>
          <cell r="D2524">
            <v>0.83</v>
          </cell>
          <cell r="E2524">
            <v>5.8999999999999997E-2</v>
          </cell>
          <cell r="F2524">
            <v>7.8890000000000002</v>
          </cell>
        </row>
        <row r="2525">
          <cell r="A2525">
            <v>2885</v>
          </cell>
          <cell r="B2525">
            <v>2885</v>
          </cell>
          <cell r="C2525">
            <v>7</v>
          </cell>
          <cell r="D2525">
            <v>0.83</v>
          </cell>
          <cell r="E2525">
            <v>6.2E-2</v>
          </cell>
          <cell r="F2525">
            <v>7.8920000000000003</v>
          </cell>
        </row>
        <row r="2526">
          <cell r="A2526">
            <v>2886</v>
          </cell>
          <cell r="B2526">
            <v>2886</v>
          </cell>
          <cell r="C2526">
            <v>7</v>
          </cell>
          <cell r="D2526">
            <v>0.83</v>
          </cell>
          <cell r="E2526">
            <v>6.5000000000000002E-2</v>
          </cell>
          <cell r="F2526">
            <v>7.8950000000000005</v>
          </cell>
        </row>
        <row r="2527">
          <cell r="A2527">
            <v>2887</v>
          </cell>
          <cell r="B2527">
            <v>2887</v>
          </cell>
          <cell r="C2527">
            <v>7</v>
          </cell>
          <cell r="D2527">
            <v>0.83</v>
          </cell>
          <cell r="E2527">
            <v>6.8000000000000005E-2</v>
          </cell>
          <cell r="F2527">
            <v>7.8979999999999997</v>
          </cell>
        </row>
        <row r="2528">
          <cell r="A2528">
            <v>2888</v>
          </cell>
          <cell r="B2528">
            <v>2888</v>
          </cell>
          <cell r="C2528">
            <v>7</v>
          </cell>
          <cell r="D2528">
            <v>0.83</v>
          </cell>
          <cell r="E2528">
            <v>7.0999999999999994E-2</v>
          </cell>
          <cell r="F2528">
            <v>7.9009999999999998</v>
          </cell>
        </row>
        <row r="2529">
          <cell r="A2529">
            <v>2889</v>
          </cell>
          <cell r="B2529">
            <v>2889</v>
          </cell>
          <cell r="C2529">
            <v>7</v>
          </cell>
          <cell r="D2529">
            <v>0.83</v>
          </cell>
          <cell r="E2529">
            <v>7.3999999999999996E-2</v>
          </cell>
          <cell r="F2529">
            <v>7.9039999999999999</v>
          </cell>
        </row>
        <row r="2530">
          <cell r="A2530">
            <v>2890</v>
          </cell>
          <cell r="B2530">
            <v>2890</v>
          </cell>
          <cell r="C2530">
            <v>7</v>
          </cell>
          <cell r="D2530">
            <v>0.83</v>
          </cell>
          <cell r="E2530">
            <v>7.6999999999999999E-2</v>
          </cell>
          <cell r="F2530">
            <v>7.907</v>
          </cell>
        </row>
        <row r="2531">
          <cell r="A2531">
            <v>2891</v>
          </cell>
          <cell r="B2531">
            <v>2891</v>
          </cell>
          <cell r="C2531">
            <v>7</v>
          </cell>
          <cell r="D2531">
            <v>0.83</v>
          </cell>
          <cell r="E2531">
            <v>0.08</v>
          </cell>
          <cell r="F2531">
            <v>7.91</v>
          </cell>
        </row>
        <row r="2532">
          <cell r="A2532">
            <v>2892</v>
          </cell>
          <cell r="B2532">
            <v>2892</v>
          </cell>
          <cell r="C2532">
            <v>7</v>
          </cell>
          <cell r="D2532">
            <v>0.92</v>
          </cell>
          <cell r="E2532">
            <v>2E-3</v>
          </cell>
          <cell r="F2532">
            <v>7.9219999999999997</v>
          </cell>
        </row>
        <row r="2533">
          <cell r="A2533">
            <v>2893</v>
          </cell>
          <cell r="B2533">
            <v>2893</v>
          </cell>
          <cell r="C2533">
            <v>7</v>
          </cell>
          <cell r="D2533">
            <v>0.92</v>
          </cell>
          <cell r="E2533">
            <v>4.0000000000000001E-3</v>
          </cell>
          <cell r="F2533">
            <v>7.9239999999999995</v>
          </cell>
        </row>
        <row r="2534">
          <cell r="A2534">
            <v>2894</v>
          </cell>
          <cell r="B2534">
            <v>2894</v>
          </cell>
          <cell r="C2534">
            <v>7</v>
          </cell>
          <cell r="D2534">
            <v>0.92</v>
          </cell>
          <cell r="E2534">
            <v>6.0000000000000001E-3</v>
          </cell>
          <cell r="F2534">
            <v>7.9260000000000002</v>
          </cell>
        </row>
        <row r="2535">
          <cell r="A2535">
            <v>2895</v>
          </cell>
          <cell r="B2535">
            <v>2895</v>
          </cell>
          <cell r="C2535">
            <v>7</v>
          </cell>
          <cell r="D2535">
            <v>0.92</v>
          </cell>
          <cell r="E2535">
            <v>8.0000000000000002E-3</v>
          </cell>
          <cell r="F2535">
            <v>7.9279999999999999</v>
          </cell>
        </row>
        <row r="2536">
          <cell r="A2536">
            <v>2896</v>
          </cell>
          <cell r="B2536">
            <v>2896</v>
          </cell>
          <cell r="C2536">
            <v>7</v>
          </cell>
          <cell r="D2536">
            <v>0.92</v>
          </cell>
          <cell r="E2536">
            <v>0.01</v>
          </cell>
          <cell r="F2536">
            <v>7.93</v>
          </cell>
        </row>
        <row r="2537">
          <cell r="A2537">
            <v>2897</v>
          </cell>
          <cell r="B2537">
            <v>2897</v>
          </cell>
          <cell r="C2537">
            <v>7</v>
          </cell>
          <cell r="D2537">
            <v>0.92</v>
          </cell>
          <cell r="E2537">
            <v>1.2E-2</v>
          </cell>
          <cell r="F2537">
            <v>7.9319999999999995</v>
          </cell>
        </row>
        <row r="2538">
          <cell r="A2538">
            <v>2898</v>
          </cell>
          <cell r="B2538">
            <v>2898</v>
          </cell>
          <cell r="C2538">
            <v>7</v>
          </cell>
          <cell r="D2538">
            <v>0.92</v>
          </cell>
          <cell r="E2538">
            <v>1.4E-2</v>
          </cell>
          <cell r="F2538">
            <v>7.9340000000000002</v>
          </cell>
        </row>
        <row r="2539">
          <cell r="A2539">
            <v>2899</v>
          </cell>
          <cell r="B2539">
            <v>2899</v>
          </cell>
          <cell r="C2539">
            <v>7</v>
          </cell>
          <cell r="D2539">
            <v>0.92</v>
          </cell>
          <cell r="E2539">
            <v>1.6E-2</v>
          </cell>
          <cell r="F2539">
            <v>7.9359999999999999</v>
          </cell>
        </row>
        <row r="2540">
          <cell r="A2540">
            <v>2900</v>
          </cell>
          <cell r="B2540">
            <v>2900</v>
          </cell>
          <cell r="C2540">
            <v>7</v>
          </cell>
          <cell r="D2540">
            <v>0.92</v>
          </cell>
          <cell r="E2540">
            <v>1.7999999999999999E-2</v>
          </cell>
          <cell r="F2540">
            <v>7.9379999999999997</v>
          </cell>
        </row>
        <row r="2541">
          <cell r="A2541">
            <v>2901</v>
          </cell>
          <cell r="B2541">
            <v>2901</v>
          </cell>
          <cell r="C2541">
            <v>7</v>
          </cell>
          <cell r="D2541">
            <v>0.92</v>
          </cell>
          <cell r="E2541">
            <v>0.02</v>
          </cell>
          <cell r="F2541">
            <v>7.9399999999999995</v>
          </cell>
        </row>
        <row r="2542">
          <cell r="A2542">
            <v>2902</v>
          </cell>
          <cell r="B2542">
            <v>2902</v>
          </cell>
          <cell r="C2542">
            <v>7</v>
          </cell>
          <cell r="D2542">
            <v>0.92</v>
          </cell>
          <cell r="E2542">
            <v>2.3E-2</v>
          </cell>
          <cell r="F2542">
            <v>7.9429999999999996</v>
          </cell>
        </row>
        <row r="2543">
          <cell r="A2543">
            <v>2903</v>
          </cell>
          <cell r="B2543">
            <v>2903</v>
          </cell>
          <cell r="C2543">
            <v>7</v>
          </cell>
          <cell r="D2543">
            <v>0.92</v>
          </cell>
          <cell r="E2543">
            <v>2.5999999999999999E-2</v>
          </cell>
          <cell r="F2543">
            <v>7.9459999999999997</v>
          </cell>
        </row>
        <row r="2544">
          <cell r="A2544">
            <v>2904</v>
          </cell>
          <cell r="B2544">
            <v>2904</v>
          </cell>
          <cell r="C2544">
            <v>7</v>
          </cell>
          <cell r="D2544">
            <v>0.92</v>
          </cell>
          <cell r="E2544">
            <v>2.9000000000000001E-2</v>
          </cell>
          <cell r="F2544">
            <v>7.9489999999999998</v>
          </cell>
        </row>
        <row r="2545">
          <cell r="A2545">
            <v>2905</v>
          </cell>
          <cell r="B2545">
            <v>2905</v>
          </cell>
          <cell r="C2545">
            <v>7</v>
          </cell>
          <cell r="D2545">
            <v>0.92</v>
          </cell>
          <cell r="E2545">
            <v>3.2000000000000001E-2</v>
          </cell>
          <cell r="F2545">
            <v>7.952</v>
          </cell>
        </row>
        <row r="2546">
          <cell r="A2546">
            <v>2906</v>
          </cell>
          <cell r="B2546">
            <v>2906</v>
          </cell>
          <cell r="C2546">
            <v>7</v>
          </cell>
          <cell r="D2546">
            <v>0.92</v>
          </cell>
          <cell r="E2546">
            <v>3.5000000000000003E-2</v>
          </cell>
          <cell r="F2546">
            <v>7.9550000000000001</v>
          </cell>
        </row>
        <row r="2547">
          <cell r="A2547">
            <v>2907</v>
          </cell>
          <cell r="B2547">
            <v>2907</v>
          </cell>
          <cell r="C2547">
            <v>7</v>
          </cell>
          <cell r="D2547">
            <v>0.92</v>
          </cell>
          <cell r="E2547">
            <v>3.7999999999999999E-2</v>
          </cell>
          <cell r="F2547">
            <v>7.9580000000000002</v>
          </cell>
        </row>
        <row r="2548">
          <cell r="A2548">
            <v>2908</v>
          </cell>
          <cell r="B2548">
            <v>2908</v>
          </cell>
          <cell r="C2548">
            <v>7</v>
          </cell>
          <cell r="D2548">
            <v>0.92</v>
          </cell>
          <cell r="E2548">
            <v>4.1000000000000002E-2</v>
          </cell>
          <cell r="F2548">
            <v>7.9610000000000003</v>
          </cell>
        </row>
        <row r="2549">
          <cell r="A2549">
            <v>2909</v>
          </cell>
          <cell r="B2549">
            <v>2909</v>
          </cell>
          <cell r="C2549">
            <v>7</v>
          </cell>
          <cell r="D2549">
            <v>0.92</v>
          </cell>
          <cell r="E2549">
            <v>4.3999999999999997E-2</v>
          </cell>
          <cell r="F2549">
            <v>7.9639999999999995</v>
          </cell>
        </row>
        <row r="2550">
          <cell r="A2550">
            <v>2910</v>
          </cell>
          <cell r="B2550">
            <v>2910</v>
          </cell>
          <cell r="C2550">
            <v>7</v>
          </cell>
          <cell r="D2550">
            <v>0.92</v>
          </cell>
          <cell r="E2550">
            <v>4.7E-2</v>
          </cell>
          <cell r="F2550">
            <v>7.9669999999999996</v>
          </cell>
        </row>
        <row r="2551">
          <cell r="A2551">
            <v>2911</v>
          </cell>
          <cell r="B2551">
            <v>2911</v>
          </cell>
          <cell r="C2551">
            <v>7</v>
          </cell>
          <cell r="D2551">
            <v>0.92</v>
          </cell>
          <cell r="E2551">
            <v>0.05</v>
          </cell>
          <cell r="F2551">
            <v>7.97</v>
          </cell>
        </row>
        <row r="2552">
          <cell r="A2552">
            <v>2912</v>
          </cell>
          <cell r="B2552">
            <v>2912</v>
          </cell>
          <cell r="C2552">
            <v>7</v>
          </cell>
          <cell r="D2552">
            <v>0.92</v>
          </cell>
          <cell r="E2552">
            <v>5.2999999999999999E-2</v>
          </cell>
          <cell r="F2552">
            <v>7.9729999999999999</v>
          </cell>
        </row>
        <row r="2553">
          <cell r="A2553">
            <v>2913</v>
          </cell>
          <cell r="B2553">
            <v>2913</v>
          </cell>
          <cell r="C2553">
            <v>7</v>
          </cell>
          <cell r="D2553">
            <v>0.92</v>
          </cell>
          <cell r="E2553">
            <v>5.6000000000000001E-2</v>
          </cell>
          <cell r="F2553">
            <v>7.976</v>
          </cell>
        </row>
        <row r="2554">
          <cell r="A2554">
            <v>2914</v>
          </cell>
          <cell r="B2554">
            <v>2914</v>
          </cell>
          <cell r="C2554">
            <v>7</v>
          </cell>
          <cell r="D2554">
            <v>0.92</v>
          </cell>
          <cell r="E2554">
            <v>5.8999999999999997E-2</v>
          </cell>
          <cell r="F2554">
            <v>7.9790000000000001</v>
          </cell>
        </row>
        <row r="2555">
          <cell r="A2555">
            <v>2915</v>
          </cell>
          <cell r="B2555">
            <v>2915</v>
          </cell>
          <cell r="C2555">
            <v>7</v>
          </cell>
          <cell r="D2555">
            <v>0.92</v>
          </cell>
          <cell r="E2555">
            <v>6.2E-2</v>
          </cell>
          <cell r="F2555">
            <v>7.9820000000000002</v>
          </cell>
        </row>
        <row r="2556">
          <cell r="A2556">
            <v>2916</v>
          </cell>
          <cell r="B2556">
            <v>2916</v>
          </cell>
          <cell r="C2556">
            <v>7</v>
          </cell>
          <cell r="D2556">
            <v>0.92</v>
          </cell>
          <cell r="E2556">
            <v>6.5000000000000002E-2</v>
          </cell>
          <cell r="F2556">
            <v>7.9850000000000003</v>
          </cell>
        </row>
        <row r="2557">
          <cell r="A2557">
            <v>2917</v>
          </cell>
          <cell r="B2557">
            <v>2917</v>
          </cell>
          <cell r="C2557">
            <v>7</v>
          </cell>
          <cell r="D2557">
            <v>0.92</v>
          </cell>
          <cell r="E2557">
            <v>6.8000000000000005E-2</v>
          </cell>
          <cell r="F2557">
            <v>7.9879999999999995</v>
          </cell>
        </row>
        <row r="2558">
          <cell r="A2558">
            <v>2918</v>
          </cell>
          <cell r="B2558">
            <v>2918</v>
          </cell>
          <cell r="C2558">
            <v>7</v>
          </cell>
          <cell r="D2558">
            <v>0.92</v>
          </cell>
          <cell r="E2558">
            <v>7.0999999999999994E-2</v>
          </cell>
          <cell r="F2558">
            <v>7.9909999999999997</v>
          </cell>
        </row>
        <row r="2559">
          <cell r="A2559">
            <v>2919</v>
          </cell>
          <cell r="B2559">
            <v>2919</v>
          </cell>
          <cell r="C2559">
            <v>7</v>
          </cell>
          <cell r="D2559">
            <v>0.92</v>
          </cell>
          <cell r="E2559">
            <v>7.3999999999999996E-2</v>
          </cell>
          <cell r="F2559">
            <v>7.9939999999999998</v>
          </cell>
        </row>
        <row r="2560">
          <cell r="A2560">
            <v>2920</v>
          </cell>
          <cell r="B2560">
            <v>2920</v>
          </cell>
          <cell r="C2560">
            <v>7</v>
          </cell>
          <cell r="D2560">
            <v>0.92</v>
          </cell>
          <cell r="E2560">
            <v>7.6999999999999999E-2</v>
          </cell>
          <cell r="F2560">
            <v>7.9969999999999999</v>
          </cell>
        </row>
        <row r="2561">
          <cell r="A2561">
            <v>2921</v>
          </cell>
          <cell r="B2561">
            <v>2921</v>
          </cell>
          <cell r="C2561">
            <v>7</v>
          </cell>
          <cell r="D2561">
            <v>0.92</v>
          </cell>
          <cell r="E2561">
            <v>0.08</v>
          </cell>
          <cell r="F2561">
            <v>8</v>
          </cell>
        </row>
        <row r="2562">
          <cell r="A2562">
            <v>2922</v>
          </cell>
          <cell r="B2562">
            <v>2922</v>
          </cell>
          <cell r="C2562">
            <v>7</v>
          </cell>
          <cell r="D2562">
            <v>0.92</v>
          </cell>
          <cell r="E2562">
            <v>0.08</v>
          </cell>
          <cell r="F2562">
            <v>8</v>
          </cell>
        </row>
        <row r="2563">
          <cell r="A2563">
            <v>2923</v>
          </cell>
          <cell r="B2563">
            <v>2923</v>
          </cell>
          <cell r="C2563">
            <v>8</v>
          </cell>
          <cell r="D2563">
            <v>0</v>
          </cell>
          <cell r="E2563">
            <v>2E-3</v>
          </cell>
          <cell r="F2563">
            <v>8.0020000000000007</v>
          </cell>
        </row>
        <row r="2564">
          <cell r="A2564">
            <v>2924</v>
          </cell>
          <cell r="B2564">
            <v>2924</v>
          </cell>
          <cell r="C2564">
            <v>8</v>
          </cell>
          <cell r="D2564">
            <v>0</v>
          </cell>
          <cell r="E2564">
            <v>4.0000000000000001E-3</v>
          </cell>
          <cell r="F2564">
            <v>8.0039999999999996</v>
          </cell>
        </row>
        <row r="2565">
          <cell r="A2565">
            <v>2925</v>
          </cell>
          <cell r="B2565">
            <v>2925</v>
          </cell>
          <cell r="C2565">
            <v>8</v>
          </cell>
          <cell r="D2565">
            <v>0</v>
          </cell>
          <cell r="E2565">
            <v>6.0000000000000001E-3</v>
          </cell>
          <cell r="F2565">
            <v>8.0060000000000002</v>
          </cell>
        </row>
        <row r="2566">
          <cell r="A2566">
            <v>2926</v>
          </cell>
          <cell r="B2566">
            <v>2926</v>
          </cell>
          <cell r="C2566">
            <v>8</v>
          </cell>
          <cell r="D2566">
            <v>0</v>
          </cell>
          <cell r="E2566">
            <v>8.0000000000000002E-3</v>
          </cell>
          <cell r="F2566">
            <v>8.0079999999999991</v>
          </cell>
        </row>
        <row r="2567">
          <cell r="A2567">
            <v>2927</v>
          </cell>
          <cell r="B2567">
            <v>2927</v>
          </cell>
          <cell r="C2567">
            <v>8</v>
          </cell>
          <cell r="D2567">
            <v>0</v>
          </cell>
          <cell r="E2567">
            <v>0.01</v>
          </cell>
          <cell r="F2567">
            <v>8.01</v>
          </cell>
        </row>
        <row r="2568">
          <cell r="A2568">
            <v>2928</v>
          </cell>
          <cell r="B2568">
            <v>2928</v>
          </cell>
          <cell r="C2568">
            <v>8</v>
          </cell>
          <cell r="D2568">
            <v>0</v>
          </cell>
          <cell r="E2568">
            <v>1.2E-2</v>
          </cell>
          <cell r="F2568">
            <v>8.0120000000000005</v>
          </cell>
        </row>
        <row r="2569">
          <cell r="A2569">
            <v>2929</v>
          </cell>
          <cell r="B2569">
            <v>2929</v>
          </cell>
          <cell r="C2569">
            <v>8</v>
          </cell>
          <cell r="D2569">
            <v>0</v>
          </cell>
          <cell r="E2569">
            <v>1.4E-2</v>
          </cell>
          <cell r="F2569">
            <v>8.0139999999999993</v>
          </cell>
        </row>
        <row r="2570">
          <cell r="A2570">
            <v>2930</v>
          </cell>
          <cell r="B2570">
            <v>2930</v>
          </cell>
          <cell r="C2570">
            <v>8</v>
          </cell>
          <cell r="D2570">
            <v>0</v>
          </cell>
          <cell r="E2570">
            <v>1.6E-2</v>
          </cell>
          <cell r="F2570">
            <v>8.016</v>
          </cell>
        </row>
        <row r="2571">
          <cell r="A2571">
            <v>2931</v>
          </cell>
          <cell r="B2571">
            <v>2931</v>
          </cell>
          <cell r="C2571">
            <v>8</v>
          </cell>
          <cell r="D2571">
            <v>0</v>
          </cell>
          <cell r="E2571">
            <v>1.7999999999999999E-2</v>
          </cell>
          <cell r="F2571">
            <v>8.0180000000000007</v>
          </cell>
        </row>
        <row r="2572">
          <cell r="A2572">
            <v>2932</v>
          </cell>
          <cell r="B2572">
            <v>2932</v>
          </cell>
          <cell r="C2572">
            <v>8</v>
          </cell>
          <cell r="D2572">
            <v>0</v>
          </cell>
          <cell r="E2572">
            <v>0.02</v>
          </cell>
          <cell r="F2572">
            <v>8.02</v>
          </cell>
        </row>
        <row r="2573">
          <cell r="A2573">
            <v>2933</v>
          </cell>
          <cell r="B2573">
            <v>2933</v>
          </cell>
          <cell r="C2573">
            <v>8</v>
          </cell>
          <cell r="D2573">
            <v>0</v>
          </cell>
          <cell r="E2573">
            <v>2.3E-2</v>
          </cell>
          <cell r="F2573">
            <v>8.0229999999999997</v>
          </cell>
        </row>
        <row r="2574">
          <cell r="A2574">
            <v>2934</v>
          </cell>
          <cell r="B2574">
            <v>2934</v>
          </cell>
          <cell r="C2574">
            <v>8</v>
          </cell>
          <cell r="D2574">
            <v>0</v>
          </cell>
          <cell r="E2574">
            <v>2.5999999999999999E-2</v>
          </cell>
          <cell r="F2574">
            <v>8.0259999999999998</v>
          </cell>
        </row>
        <row r="2575">
          <cell r="A2575">
            <v>2935</v>
          </cell>
          <cell r="B2575">
            <v>2935</v>
          </cell>
          <cell r="C2575">
            <v>8</v>
          </cell>
          <cell r="D2575">
            <v>0</v>
          </cell>
          <cell r="E2575">
            <v>2.9000000000000001E-2</v>
          </cell>
          <cell r="F2575">
            <v>8.0289999999999999</v>
          </cell>
        </row>
        <row r="2576">
          <cell r="A2576">
            <v>2936</v>
          </cell>
          <cell r="B2576">
            <v>2936</v>
          </cell>
          <cell r="C2576">
            <v>8</v>
          </cell>
          <cell r="D2576">
            <v>0</v>
          </cell>
          <cell r="E2576">
            <v>3.2000000000000001E-2</v>
          </cell>
          <cell r="F2576">
            <v>8.032</v>
          </cell>
        </row>
        <row r="2577">
          <cell r="A2577">
            <v>2937</v>
          </cell>
          <cell r="B2577">
            <v>2937</v>
          </cell>
          <cell r="C2577">
            <v>8</v>
          </cell>
          <cell r="D2577">
            <v>0</v>
          </cell>
          <cell r="E2577">
            <v>3.5000000000000003E-2</v>
          </cell>
          <cell r="F2577">
            <v>8.0350000000000001</v>
          </cell>
        </row>
        <row r="2578">
          <cell r="A2578">
            <v>2938</v>
          </cell>
          <cell r="B2578">
            <v>2938</v>
          </cell>
          <cell r="C2578">
            <v>8</v>
          </cell>
          <cell r="D2578">
            <v>0</v>
          </cell>
          <cell r="E2578">
            <v>3.7999999999999999E-2</v>
          </cell>
          <cell r="F2578">
            <v>8.0380000000000003</v>
          </cell>
        </row>
        <row r="2579">
          <cell r="A2579">
            <v>2939</v>
          </cell>
          <cell r="B2579">
            <v>2939</v>
          </cell>
          <cell r="C2579">
            <v>8</v>
          </cell>
          <cell r="D2579">
            <v>0</v>
          </cell>
          <cell r="E2579">
            <v>4.1000000000000002E-2</v>
          </cell>
          <cell r="F2579">
            <v>8.0410000000000004</v>
          </cell>
        </row>
        <row r="2580">
          <cell r="A2580">
            <v>2940</v>
          </cell>
          <cell r="B2580">
            <v>2940</v>
          </cell>
          <cell r="C2580">
            <v>8</v>
          </cell>
          <cell r="D2580">
            <v>0</v>
          </cell>
          <cell r="E2580">
            <v>4.3999999999999997E-2</v>
          </cell>
          <cell r="F2580">
            <v>8.0440000000000005</v>
          </cell>
        </row>
        <row r="2581">
          <cell r="A2581">
            <v>2941</v>
          </cell>
          <cell r="B2581">
            <v>2941</v>
          </cell>
          <cell r="C2581">
            <v>8</v>
          </cell>
          <cell r="D2581">
            <v>0</v>
          </cell>
          <cell r="E2581">
            <v>4.7E-2</v>
          </cell>
          <cell r="F2581">
            <v>8.0470000000000006</v>
          </cell>
        </row>
        <row r="2582">
          <cell r="A2582">
            <v>2942</v>
          </cell>
          <cell r="B2582">
            <v>2942</v>
          </cell>
          <cell r="C2582">
            <v>8</v>
          </cell>
          <cell r="D2582">
            <v>0</v>
          </cell>
          <cell r="E2582">
            <v>0.05</v>
          </cell>
          <cell r="F2582">
            <v>8.0500000000000007</v>
          </cell>
        </row>
        <row r="2583">
          <cell r="A2583">
            <v>2943</v>
          </cell>
          <cell r="B2583">
            <v>2943</v>
          </cell>
          <cell r="C2583">
            <v>8</v>
          </cell>
          <cell r="D2583">
            <v>0</v>
          </cell>
          <cell r="E2583">
            <v>5.2999999999999999E-2</v>
          </cell>
          <cell r="F2583">
            <v>8.0530000000000008</v>
          </cell>
        </row>
        <row r="2584">
          <cell r="A2584">
            <v>2944</v>
          </cell>
          <cell r="B2584">
            <v>2944</v>
          </cell>
          <cell r="C2584">
            <v>8</v>
          </cell>
          <cell r="D2584">
            <v>0</v>
          </cell>
          <cell r="E2584">
            <v>5.6000000000000001E-2</v>
          </cell>
          <cell r="F2584">
            <v>8.0559999999999992</v>
          </cell>
        </row>
        <row r="2585">
          <cell r="A2585">
            <v>2945</v>
          </cell>
          <cell r="B2585">
            <v>2945</v>
          </cell>
          <cell r="C2585">
            <v>8</v>
          </cell>
          <cell r="D2585">
            <v>0</v>
          </cell>
          <cell r="E2585">
            <v>5.8999999999999997E-2</v>
          </cell>
          <cell r="F2585">
            <v>8.0589999999999993</v>
          </cell>
        </row>
        <row r="2586">
          <cell r="A2586">
            <v>2946</v>
          </cell>
          <cell r="B2586">
            <v>2946</v>
          </cell>
          <cell r="C2586">
            <v>8</v>
          </cell>
          <cell r="D2586">
            <v>0</v>
          </cell>
          <cell r="E2586">
            <v>6.2E-2</v>
          </cell>
          <cell r="F2586">
            <v>8.0619999999999994</v>
          </cell>
        </row>
        <row r="2587">
          <cell r="A2587">
            <v>2947</v>
          </cell>
          <cell r="B2587">
            <v>2947</v>
          </cell>
          <cell r="C2587">
            <v>8</v>
          </cell>
          <cell r="D2587">
            <v>0</v>
          </cell>
          <cell r="E2587">
            <v>6.5000000000000002E-2</v>
          </cell>
          <cell r="F2587">
            <v>8.0649999999999995</v>
          </cell>
        </row>
        <row r="2588">
          <cell r="A2588">
            <v>2948</v>
          </cell>
          <cell r="B2588">
            <v>2948</v>
          </cell>
          <cell r="C2588">
            <v>8</v>
          </cell>
          <cell r="D2588">
            <v>0</v>
          </cell>
          <cell r="E2588">
            <v>6.8000000000000005E-2</v>
          </cell>
          <cell r="F2588">
            <v>8.0679999999999996</v>
          </cell>
        </row>
        <row r="2589">
          <cell r="A2589">
            <v>2949</v>
          </cell>
          <cell r="B2589">
            <v>2949</v>
          </cell>
          <cell r="C2589">
            <v>8</v>
          </cell>
          <cell r="D2589">
            <v>0</v>
          </cell>
          <cell r="E2589">
            <v>7.0999999999999994E-2</v>
          </cell>
          <cell r="F2589">
            <v>8.0709999999999997</v>
          </cell>
        </row>
        <row r="2590">
          <cell r="A2590">
            <v>2950</v>
          </cell>
          <cell r="B2590">
            <v>2950</v>
          </cell>
          <cell r="C2590">
            <v>8</v>
          </cell>
          <cell r="D2590">
            <v>0</v>
          </cell>
          <cell r="E2590">
            <v>7.3999999999999996E-2</v>
          </cell>
          <cell r="F2590">
            <v>8.0739999999999998</v>
          </cell>
        </row>
        <row r="2591">
          <cell r="A2591">
            <v>2951</v>
          </cell>
          <cell r="B2591">
            <v>2951</v>
          </cell>
          <cell r="C2591">
            <v>8</v>
          </cell>
          <cell r="D2591">
            <v>0</v>
          </cell>
          <cell r="E2591">
            <v>7.6999999999999999E-2</v>
          </cell>
          <cell r="F2591">
            <v>8.077</v>
          </cell>
        </row>
        <row r="2592">
          <cell r="A2592">
            <v>2952</v>
          </cell>
          <cell r="B2592">
            <v>2952</v>
          </cell>
          <cell r="C2592">
            <v>8</v>
          </cell>
          <cell r="D2592">
            <v>0</v>
          </cell>
          <cell r="E2592">
            <v>0.08</v>
          </cell>
          <cell r="F2592">
            <v>8.08</v>
          </cell>
        </row>
        <row r="2593">
          <cell r="A2593">
            <v>2953</v>
          </cell>
          <cell r="B2593">
            <v>2953</v>
          </cell>
          <cell r="C2593">
            <v>8</v>
          </cell>
          <cell r="D2593">
            <v>0</v>
          </cell>
          <cell r="E2593">
            <v>0.08</v>
          </cell>
          <cell r="F2593">
            <v>8.08</v>
          </cell>
        </row>
        <row r="2594">
          <cell r="A2594">
            <v>2954</v>
          </cell>
          <cell r="B2594">
            <v>2954</v>
          </cell>
          <cell r="C2594">
            <v>8</v>
          </cell>
          <cell r="D2594">
            <v>0.08</v>
          </cell>
          <cell r="E2594">
            <v>2E-3</v>
          </cell>
          <cell r="F2594">
            <v>8.0820000000000007</v>
          </cell>
        </row>
        <row r="2595">
          <cell r="A2595">
            <v>2955</v>
          </cell>
          <cell r="B2595">
            <v>2955</v>
          </cell>
          <cell r="C2595">
            <v>8</v>
          </cell>
          <cell r="D2595">
            <v>0.08</v>
          </cell>
          <cell r="E2595">
            <v>4.0000000000000001E-3</v>
          </cell>
          <cell r="F2595">
            <v>8.0839999999999996</v>
          </cell>
        </row>
        <row r="2596">
          <cell r="A2596">
            <v>2956</v>
          </cell>
          <cell r="B2596">
            <v>2956</v>
          </cell>
          <cell r="C2596">
            <v>8</v>
          </cell>
          <cell r="D2596">
            <v>0.08</v>
          </cell>
          <cell r="E2596">
            <v>6.0000000000000001E-3</v>
          </cell>
          <cell r="F2596">
            <v>8.0860000000000003</v>
          </cell>
        </row>
        <row r="2597">
          <cell r="A2597">
            <v>2957</v>
          </cell>
          <cell r="B2597">
            <v>2957</v>
          </cell>
          <cell r="C2597">
            <v>8</v>
          </cell>
          <cell r="D2597">
            <v>0.08</v>
          </cell>
          <cell r="E2597">
            <v>8.0000000000000002E-3</v>
          </cell>
          <cell r="F2597">
            <v>8.0879999999999992</v>
          </cell>
        </row>
        <row r="2598">
          <cell r="A2598">
            <v>2958</v>
          </cell>
          <cell r="B2598">
            <v>2958</v>
          </cell>
          <cell r="C2598">
            <v>8</v>
          </cell>
          <cell r="D2598">
            <v>0.08</v>
          </cell>
          <cell r="E2598">
            <v>0.01</v>
          </cell>
          <cell r="F2598">
            <v>8.09</v>
          </cell>
        </row>
        <row r="2599">
          <cell r="A2599">
            <v>2959</v>
          </cell>
          <cell r="B2599">
            <v>2959</v>
          </cell>
          <cell r="C2599">
            <v>8</v>
          </cell>
          <cell r="D2599">
            <v>0.08</v>
          </cell>
          <cell r="E2599">
            <v>1.2E-2</v>
          </cell>
          <cell r="F2599">
            <v>8.0920000000000005</v>
          </cell>
        </row>
        <row r="2600">
          <cell r="A2600">
            <v>2960</v>
          </cell>
          <cell r="B2600">
            <v>2960</v>
          </cell>
          <cell r="C2600">
            <v>8</v>
          </cell>
          <cell r="D2600">
            <v>0.08</v>
          </cell>
          <cell r="E2600">
            <v>1.4E-2</v>
          </cell>
          <cell r="F2600">
            <v>8.0939999999999994</v>
          </cell>
        </row>
        <row r="2601">
          <cell r="A2601">
            <v>2961</v>
          </cell>
          <cell r="B2601">
            <v>2961</v>
          </cell>
          <cell r="C2601">
            <v>8</v>
          </cell>
          <cell r="D2601">
            <v>0.08</v>
          </cell>
          <cell r="E2601">
            <v>1.6E-2</v>
          </cell>
          <cell r="F2601">
            <v>8.0960000000000001</v>
          </cell>
        </row>
        <row r="2602">
          <cell r="A2602">
            <v>2962</v>
          </cell>
          <cell r="B2602">
            <v>2962</v>
          </cell>
          <cell r="C2602">
            <v>8</v>
          </cell>
          <cell r="D2602">
            <v>0.08</v>
          </cell>
          <cell r="E2602">
            <v>1.7999999999999999E-2</v>
          </cell>
          <cell r="F2602">
            <v>8.0980000000000008</v>
          </cell>
        </row>
        <row r="2603">
          <cell r="A2603">
            <v>2963</v>
          </cell>
          <cell r="B2603">
            <v>2963</v>
          </cell>
          <cell r="C2603">
            <v>8</v>
          </cell>
          <cell r="D2603">
            <v>0.08</v>
          </cell>
          <cell r="E2603">
            <v>0.02</v>
          </cell>
          <cell r="F2603">
            <v>8.1</v>
          </cell>
        </row>
        <row r="2604">
          <cell r="A2604">
            <v>2964</v>
          </cell>
          <cell r="B2604">
            <v>2964</v>
          </cell>
          <cell r="C2604">
            <v>8</v>
          </cell>
          <cell r="D2604">
            <v>0.08</v>
          </cell>
          <cell r="E2604">
            <v>2.3E-2</v>
          </cell>
          <cell r="F2604">
            <v>8.1029999999999998</v>
          </cell>
        </row>
        <row r="2605">
          <cell r="A2605">
            <v>2965</v>
          </cell>
          <cell r="B2605">
            <v>2965</v>
          </cell>
          <cell r="C2605">
            <v>8</v>
          </cell>
          <cell r="D2605">
            <v>0.08</v>
          </cell>
          <cell r="E2605">
            <v>2.5999999999999999E-2</v>
          </cell>
          <cell r="F2605">
            <v>8.1059999999999999</v>
          </cell>
        </row>
        <row r="2606">
          <cell r="A2606">
            <v>2966</v>
          </cell>
          <cell r="B2606">
            <v>2966</v>
          </cell>
          <cell r="C2606">
            <v>8</v>
          </cell>
          <cell r="D2606">
            <v>0.08</v>
          </cell>
          <cell r="E2606">
            <v>2.9000000000000001E-2</v>
          </cell>
          <cell r="F2606">
            <v>8.109</v>
          </cell>
        </row>
        <row r="2607">
          <cell r="A2607">
            <v>2967</v>
          </cell>
          <cell r="B2607">
            <v>2967</v>
          </cell>
          <cell r="C2607">
            <v>8</v>
          </cell>
          <cell r="D2607">
            <v>0.08</v>
          </cell>
          <cell r="E2607">
            <v>3.2000000000000001E-2</v>
          </cell>
          <cell r="F2607">
            <v>8.1120000000000001</v>
          </cell>
        </row>
        <row r="2608">
          <cell r="A2608">
            <v>2968</v>
          </cell>
          <cell r="B2608">
            <v>2968</v>
          </cell>
          <cell r="C2608">
            <v>8</v>
          </cell>
          <cell r="D2608">
            <v>0.08</v>
          </cell>
          <cell r="E2608">
            <v>3.5000000000000003E-2</v>
          </cell>
          <cell r="F2608">
            <v>8.1150000000000002</v>
          </cell>
        </row>
        <row r="2609">
          <cell r="A2609">
            <v>2969</v>
          </cell>
          <cell r="B2609">
            <v>2969</v>
          </cell>
          <cell r="C2609">
            <v>8</v>
          </cell>
          <cell r="D2609">
            <v>0.08</v>
          </cell>
          <cell r="E2609">
            <v>3.7999999999999999E-2</v>
          </cell>
          <cell r="F2609">
            <v>8.1180000000000003</v>
          </cell>
        </row>
        <row r="2610">
          <cell r="A2610">
            <v>2970</v>
          </cell>
          <cell r="B2610">
            <v>2970</v>
          </cell>
          <cell r="C2610">
            <v>8</v>
          </cell>
          <cell r="D2610">
            <v>0.08</v>
          </cell>
          <cell r="E2610">
            <v>4.1000000000000002E-2</v>
          </cell>
          <cell r="F2610">
            <v>8.1210000000000004</v>
          </cell>
        </row>
        <row r="2611">
          <cell r="A2611">
            <v>2971</v>
          </cell>
          <cell r="B2611">
            <v>2971</v>
          </cell>
          <cell r="C2611">
            <v>8</v>
          </cell>
          <cell r="D2611">
            <v>0.08</v>
          </cell>
          <cell r="E2611">
            <v>4.3999999999999997E-2</v>
          </cell>
          <cell r="F2611">
            <v>8.1240000000000006</v>
          </cell>
        </row>
        <row r="2612">
          <cell r="A2612">
            <v>2972</v>
          </cell>
          <cell r="B2612">
            <v>2972</v>
          </cell>
          <cell r="C2612">
            <v>8</v>
          </cell>
          <cell r="D2612">
            <v>0.08</v>
          </cell>
          <cell r="E2612">
            <v>4.7E-2</v>
          </cell>
          <cell r="F2612">
            <v>8.1270000000000007</v>
          </cell>
        </row>
        <row r="2613">
          <cell r="A2613">
            <v>2973</v>
          </cell>
          <cell r="B2613">
            <v>2973</v>
          </cell>
          <cell r="C2613">
            <v>8</v>
          </cell>
          <cell r="D2613">
            <v>0.08</v>
          </cell>
          <cell r="E2613">
            <v>0.05</v>
          </cell>
          <cell r="F2613">
            <v>8.1300000000000008</v>
          </cell>
        </row>
        <row r="2614">
          <cell r="A2614">
            <v>2974</v>
          </cell>
          <cell r="B2614">
            <v>2974</v>
          </cell>
          <cell r="C2614">
            <v>8</v>
          </cell>
          <cell r="D2614">
            <v>0.08</v>
          </cell>
          <cell r="E2614">
            <v>5.2999999999999999E-2</v>
          </cell>
          <cell r="F2614">
            <v>8.1330000000000009</v>
          </cell>
        </row>
        <row r="2615">
          <cell r="A2615">
            <v>2975</v>
          </cell>
          <cell r="B2615">
            <v>2975</v>
          </cell>
          <cell r="C2615">
            <v>8</v>
          </cell>
          <cell r="D2615">
            <v>0.08</v>
          </cell>
          <cell r="E2615">
            <v>5.6000000000000001E-2</v>
          </cell>
          <cell r="F2615">
            <v>8.1359999999999992</v>
          </cell>
        </row>
        <row r="2616">
          <cell r="A2616">
            <v>2976</v>
          </cell>
          <cell r="B2616">
            <v>2976</v>
          </cell>
          <cell r="C2616">
            <v>8</v>
          </cell>
          <cell r="D2616">
            <v>0.08</v>
          </cell>
          <cell r="E2616">
            <v>5.8999999999999997E-2</v>
          </cell>
          <cell r="F2616">
            <v>8.1389999999999993</v>
          </cell>
        </row>
        <row r="2617">
          <cell r="A2617">
            <v>2977</v>
          </cell>
          <cell r="B2617">
            <v>2977</v>
          </cell>
          <cell r="C2617">
            <v>8</v>
          </cell>
          <cell r="D2617">
            <v>0.08</v>
          </cell>
          <cell r="E2617">
            <v>6.2E-2</v>
          </cell>
          <cell r="F2617">
            <v>8.1419999999999995</v>
          </cell>
        </row>
        <row r="2618">
          <cell r="A2618">
            <v>2978</v>
          </cell>
          <cell r="B2618">
            <v>2978</v>
          </cell>
          <cell r="C2618">
            <v>8</v>
          </cell>
          <cell r="D2618">
            <v>0.08</v>
          </cell>
          <cell r="E2618">
            <v>6.5000000000000002E-2</v>
          </cell>
          <cell r="F2618">
            <v>8.1449999999999996</v>
          </cell>
        </row>
        <row r="2619">
          <cell r="A2619">
            <v>2979</v>
          </cell>
          <cell r="B2619">
            <v>2979</v>
          </cell>
          <cell r="C2619">
            <v>8</v>
          </cell>
          <cell r="D2619">
            <v>0.08</v>
          </cell>
          <cell r="E2619">
            <v>6.8000000000000005E-2</v>
          </cell>
          <cell r="F2619">
            <v>8.1479999999999997</v>
          </cell>
        </row>
        <row r="2620">
          <cell r="A2620">
            <v>2980</v>
          </cell>
          <cell r="B2620">
            <v>2980</v>
          </cell>
          <cell r="C2620">
            <v>8</v>
          </cell>
          <cell r="D2620">
            <v>0.08</v>
          </cell>
          <cell r="E2620">
            <v>7.0999999999999994E-2</v>
          </cell>
          <cell r="F2620">
            <v>8.1509999999999998</v>
          </cell>
        </row>
        <row r="2621">
          <cell r="A2621">
            <v>2981</v>
          </cell>
          <cell r="B2621">
            <v>2981</v>
          </cell>
          <cell r="C2621">
            <v>8</v>
          </cell>
          <cell r="D2621">
            <v>0.08</v>
          </cell>
          <cell r="E2621">
            <v>7.3999999999999996E-2</v>
          </cell>
          <cell r="F2621">
            <v>8.1539999999999999</v>
          </cell>
        </row>
        <row r="2622">
          <cell r="A2622">
            <v>2982</v>
          </cell>
          <cell r="B2622">
            <v>2982</v>
          </cell>
          <cell r="C2622">
            <v>8</v>
          </cell>
          <cell r="D2622">
            <v>0.08</v>
          </cell>
          <cell r="E2622">
            <v>7.6999999999999999E-2</v>
          </cell>
          <cell r="F2622">
            <v>8.157</v>
          </cell>
        </row>
        <row r="2623">
          <cell r="A2623">
            <v>2983</v>
          </cell>
          <cell r="B2623">
            <v>2983</v>
          </cell>
          <cell r="C2623">
            <v>8</v>
          </cell>
          <cell r="D2623">
            <v>0.17</v>
          </cell>
          <cell r="E2623">
            <v>2E-3</v>
          </cell>
          <cell r="F2623">
            <v>8.1720000000000006</v>
          </cell>
        </row>
        <row r="2624">
          <cell r="A2624">
            <v>2984</v>
          </cell>
          <cell r="B2624">
            <v>2984</v>
          </cell>
          <cell r="C2624">
            <v>8</v>
          </cell>
          <cell r="D2624">
            <v>0.17</v>
          </cell>
          <cell r="E2624">
            <v>4.0000000000000001E-3</v>
          </cell>
          <cell r="F2624">
            <v>8.1739999999999995</v>
          </cell>
        </row>
        <row r="2625">
          <cell r="A2625">
            <v>2985</v>
          </cell>
          <cell r="B2625">
            <v>2985</v>
          </cell>
          <cell r="C2625">
            <v>8</v>
          </cell>
          <cell r="D2625">
            <v>0.17</v>
          </cell>
          <cell r="E2625">
            <v>6.0000000000000001E-3</v>
          </cell>
          <cell r="F2625">
            <v>8.1760000000000002</v>
          </cell>
        </row>
        <row r="2626">
          <cell r="A2626">
            <v>2986</v>
          </cell>
          <cell r="B2626">
            <v>2986</v>
          </cell>
          <cell r="C2626">
            <v>8</v>
          </cell>
          <cell r="D2626">
            <v>0.17</v>
          </cell>
          <cell r="E2626">
            <v>8.0000000000000002E-3</v>
          </cell>
          <cell r="F2626">
            <v>8.177999999999999</v>
          </cell>
        </row>
        <row r="2627">
          <cell r="A2627">
            <v>2987</v>
          </cell>
          <cell r="B2627">
            <v>2987</v>
          </cell>
          <cell r="C2627">
            <v>8</v>
          </cell>
          <cell r="D2627">
            <v>0.17</v>
          </cell>
          <cell r="E2627">
            <v>0.01</v>
          </cell>
          <cell r="F2627">
            <v>8.18</v>
          </cell>
        </row>
        <row r="2628">
          <cell r="A2628">
            <v>2988</v>
          </cell>
          <cell r="B2628">
            <v>2988</v>
          </cell>
          <cell r="C2628">
            <v>8</v>
          </cell>
          <cell r="D2628">
            <v>0.17</v>
          </cell>
          <cell r="E2628">
            <v>1.2E-2</v>
          </cell>
          <cell r="F2628">
            <v>8.1820000000000004</v>
          </cell>
        </row>
        <row r="2629">
          <cell r="A2629">
            <v>2989</v>
          </cell>
          <cell r="B2629">
            <v>2989</v>
          </cell>
          <cell r="C2629">
            <v>8</v>
          </cell>
          <cell r="D2629">
            <v>0.17</v>
          </cell>
          <cell r="E2629">
            <v>1.4E-2</v>
          </cell>
          <cell r="F2629">
            <v>8.1839999999999993</v>
          </cell>
        </row>
        <row r="2630">
          <cell r="A2630">
            <v>2990</v>
          </cell>
          <cell r="B2630">
            <v>2990</v>
          </cell>
          <cell r="C2630">
            <v>8</v>
          </cell>
          <cell r="D2630">
            <v>0.17</v>
          </cell>
          <cell r="E2630">
            <v>1.6E-2</v>
          </cell>
          <cell r="F2630">
            <v>8.1859999999999999</v>
          </cell>
        </row>
        <row r="2631">
          <cell r="A2631">
            <v>2991</v>
          </cell>
          <cell r="B2631">
            <v>2991</v>
          </cell>
          <cell r="C2631">
            <v>8</v>
          </cell>
          <cell r="D2631">
            <v>0.17</v>
          </cell>
          <cell r="E2631">
            <v>1.7999999999999999E-2</v>
          </cell>
          <cell r="F2631">
            <v>8.1880000000000006</v>
          </cell>
        </row>
        <row r="2632">
          <cell r="A2632">
            <v>2992</v>
          </cell>
          <cell r="B2632">
            <v>2992</v>
          </cell>
          <cell r="C2632">
            <v>8</v>
          </cell>
          <cell r="D2632">
            <v>0.17</v>
          </cell>
          <cell r="E2632">
            <v>0.02</v>
          </cell>
          <cell r="F2632">
            <v>8.19</v>
          </cell>
        </row>
        <row r="2633">
          <cell r="A2633">
            <v>2993</v>
          </cell>
          <cell r="B2633">
            <v>2993</v>
          </cell>
          <cell r="C2633">
            <v>8</v>
          </cell>
          <cell r="D2633">
            <v>0.17</v>
          </cell>
          <cell r="E2633">
            <v>2.3E-2</v>
          </cell>
          <cell r="F2633">
            <v>8.1929999999999996</v>
          </cell>
        </row>
        <row r="2634">
          <cell r="A2634">
            <v>2994</v>
          </cell>
          <cell r="B2634">
            <v>2994</v>
          </cell>
          <cell r="C2634">
            <v>8</v>
          </cell>
          <cell r="D2634">
            <v>0.17</v>
          </cell>
          <cell r="E2634">
            <v>2.5999999999999999E-2</v>
          </cell>
          <cell r="F2634">
            <v>8.1959999999999997</v>
          </cell>
        </row>
        <row r="2635">
          <cell r="A2635">
            <v>2995</v>
          </cell>
          <cell r="B2635">
            <v>2995</v>
          </cell>
          <cell r="C2635">
            <v>8</v>
          </cell>
          <cell r="D2635">
            <v>0.17</v>
          </cell>
          <cell r="E2635">
            <v>2.9000000000000001E-2</v>
          </cell>
          <cell r="F2635">
            <v>8.1989999999999998</v>
          </cell>
        </row>
        <row r="2636">
          <cell r="A2636">
            <v>2996</v>
          </cell>
          <cell r="B2636">
            <v>2996</v>
          </cell>
          <cell r="C2636">
            <v>8</v>
          </cell>
          <cell r="D2636">
            <v>0.17</v>
          </cell>
          <cell r="E2636">
            <v>3.2000000000000001E-2</v>
          </cell>
          <cell r="F2636">
            <v>8.202</v>
          </cell>
        </row>
        <row r="2637">
          <cell r="A2637">
            <v>2997</v>
          </cell>
          <cell r="B2637">
            <v>2997</v>
          </cell>
          <cell r="C2637">
            <v>8</v>
          </cell>
          <cell r="D2637">
            <v>0.17</v>
          </cell>
          <cell r="E2637">
            <v>3.5000000000000003E-2</v>
          </cell>
          <cell r="F2637">
            <v>8.2050000000000001</v>
          </cell>
        </row>
        <row r="2638">
          <cell r="A2638">
            <v>2998</v>
          </cell>
          <cell r="B2638">
            <v>2998</v>
          </cell>
          <cell r="C2638">
            <v>8</v>
          </cell>
          <cell r="D2638">
            <v>0.17</v>
          </cell>
          <cell r="E2638">
            <v>3.7999999999999999E-2</v>
          </cell>
          <cell r="F2638">
            <v>8.2080000000000002</v>
          </cell>
        </row>
        <row r="2639">
          <cell r="A2639">
            <v>2999</v>
          </cell>
          <cell r="B2639">
            <v>2999</v>
          </cell>
          <cell r="C2639">
            <v>8</v>
          </cell>
          <cell r="D2639">
            <v>0.17</v>
          </cell>
          <cell r="E2639">
            <v>4.1000000000000002E-2</v>
          </cell>
          <cell r="F2639">
            <v>8.2110000000000003</v>
          </cell>
        </row>
        <row r="2640">
          <cell r="A2640">
            <v>3000</v>
          </cell>
          <cell r="B2640">
            <v>3000</v>
          </cell>
          <cell r="C2640">
            <v>8</v>
          </cell>
          <cell r="D2640">
            <v>0.17</v>
          </cell>
          <cell r="E2640">
            <v>4.3999999999999997E-2</v>
          </cell>
          <cell r="F2640">
            <v>8.2140000000000004</v>
          </cell>
        </row>
        <row r="2641">
          <cell r="A2641">
            <v>3001</v>
          </cell>
          <cell r="B2641">
            <v>3001</v>
          </cell>
          <cell r="C2641">
            <v>8</v>
          </cell>
          <cell r="D2641">
            <v>0.17</v>
          </cell>
          <cell r="E2641">
            <v>4.7E-2</v>
          </cell>
          <cell r="F2641">
            <v>8.2170000000000005</v>
          </cell>
        </row>
        <row r="2642">
          <cell r="A2642">
            <v>3002</v>
          </cell>
          <cell r="B2642">
            <v>3002</v>
          </cell>
          <cell r="C2642">
            <v>8</v>
          </cell>
          <cell r="D2642">
            <v>0.17</v>
          </cell>
          <cell r="E2642">
            <v>0.05</v>
          </cell>
          <cell r="F2642">
            <v>8.2200000000000006</v>
          </cell>
        </row>
        <row r="2643">
          <cell r="A2643">
            <v>3003</v>
          </cell>
          <cell r="B2643">
            <v>3003</v>
          </cell>
          <cell r="C2643">
            <v>8</v>
          </cell>
          <cell r="D2643">
            <v>0.17</v>
          </cell>
          <cell r="E2643">
            <v>5.2999999999999999E-2</v>
          </cell>
          <cell r="F2643">
            <v>8.2230000000000008</v>
          </cell>
        </row>
        <row r="2644">
          <cell r="A2644">
            <v>3004</v>
          </cell>
          <cell r="B2644">
            <v>3004</v>
          </cell>
          <cell r="C2644">
            <v>8</v>
          </cell>
          <cell r="D2644">
            <v>0.17</v>
          </cell>
          <cell r="E2644">
            <v>5.6000000000000001E-2</v>
          </cell>
          <cell r="F2644">
            <v>8.2259999999999991</v>
          </cell>
        </row>
        <row r="2645">
          <cell r="A2645">
            <v>3005</v>
          </cell>
          <cell r="B2645">
            <v>3005</v>
          </cell>
          <cell r="C2645">
            <v>8</v>
          </cell>
          <cell r="D2645">
            <v>0.17</v>
          </cell>
          <cell r="E2645">
            <v>5.8999999999999997E-2</v>
          </cell>
          <cell r="F2645">
            <v>8.2289999999999992</v>
          </cell>
        </row>
        <row r="2646">
          <cell r="A2646">
            <v>3006</v>
          </cell>
          <cell r="B2646">
            <v>3006</v>
          </cell>
          <cell r="C2646">
            <v>8</v>
          </cell>
          <cell r="D2646">
            <v>0.17</v>
          </cell>
          <cell r="E2646">
            <v>6.2E-2</v>
          </cell>
          <cell r="F2646">
            <v>8.2319999999999993</v>
          </cell>
        </row>
        <row r="2647">
          <cell r="A2647">
            <v>3007</v>
          </cell>
          <cell r="B2647">
            <v>3007</v>
          </cell>
          <cell r="C2647">
            <v>8</v>
          </cell>
          <cell r="D2647">
            <v>0.17</v>
          </cell>
          <cell r="E2647">
            <v>6.5000000000000002E-2</v>
          </cell>
          <cell r="F2647">
            <v>8.2349999999999994</v>
          </cell>
        </row>
        <row r="2648">
          <cell r="A2648">
            <v>3008</v>
          </cell>
          <cell r="B2648">
            <v>3008</v>
          </cell>
          <cell r="C2648">
            <v>8</v>
          </cell>
          <cell r="D2648">
            <v>0.17</v>
          </cell>
          <cell r="E2648">
            <v>6.8000000000000005E-2</v>
          </cell>
          <cell r="F2648">
            <v>8.2379999999999995</v>
          </cell>
        </row>
        <row r="2649">
          <cell r="A2649">
            <v>3009</v>
          </cell>
          <cell r="B2649">
            <v>3009</v>
          </cell>
          <cell r="C2649">
            <v>8</v>
          </cell>
          <cell r="D2649">
            <v>0.17</v>
          </cell>
          <cell r="E2649">
            <v>7.0999999999999994E-2</v>
          </cell>
          <cell r="F2649">
            <v>8.2409999999999997</v>
          </cell>
        </row>
        <row r="2650">
          <cell r="A2650">
            <v>3010</v>
          </cell>
          <cell r="B2650">
            <v>3010</v>
          </cell>
          <cell r="C2650">
            <v>8</v>
          </cell>
          <cell r="D2650">
            <v>0.17</v>
          </cell>
          <cell r="E2650">
            <v>7.3999999999999996E-2</v>
          </cell>
          <cell r="F2650">
            <v>8.2439999999999998</v>
          </cell>
        </row>
        <row r="2651">
          <cell r="A2651">
            <v>3011</v>
          </cell>
          <cell r="B2651">
            <v>3011</v>
          </cell>
          <cell r="C2651">
            <v>8</v>
          </cell>
          <cell r="D2651">
            <v>0.17</v>
          </cell>
          <cell r="E2651">
            <v>7.6999999999999999E-2</v>
          </cell>
          <cell r="F2651">
            <v>8.2469999999999999</v>
          </cell>
        </row>
        <row r="2652">
          <cell r="A2652">
            <v>3012</v>
          </cell>
          <cell r="B2652">
            <v>3012</v>
          </cell>
          <cell r="C2652">
            <v>8</v>
          </cell>
          <cell r="D2652">
            <v>0.17</v>
          </cell>
          <cell r="E2652">
            <v>0.08</v>
          </cell>
          <cell r="F2652">
            <v>8.25</v>
          </cell>
        </row>
        <row r="2653">
          <cell r="A2653">
            <v>3013</v>
          </cell>
          <cell r="B2653">
            <v>3013</v>
          </cell>
          <cell r="C2653">
            <v>8</v>
          </cell>
          <cell r="D2653">
            <v>0.17</v>
          </cell>
          <cell r="E2653">
            <v>0.08</v>
          </cell>
          <cell r="F2653">
            <v>8.25</v>
          </cell>
        </row>
        <row r="2654">
          <cell r="A2654">
            <v>3014</v>
          </cell>
          <cell r="B2654">
            <v>3014</v>
          </cell>
          <cell r="C2654">
            <v>8</v>
          </cell>
          <cell r="D2654">
            <v>0.25</v>
          </cell>
          <cell r="E2654">
            <v>2E-3</v>
          </cell>
          <cell r="F2654">
            <v>8.2520000000000007</v>
          </cell>
        </row>
        <row r="2655">
          <cell r="A2655">
            <v>3015</v>
          </cell>
          <cell r="B2655">
            <v>3015</v>
          </cell>
          <cell r="C2655">
            <v>8</v>
          </cell>
          <cell r="D2655">
            <v>0.25</v>
          </cell>
          <cell r="E2655">
            <v>4.0000000000000001E-3</v>
          </cell>
          <cell r="F2655">
            <v>8.2539999999999996</v>
          </cell>
        </row>
        <row r="2656">
          <cell r="A2656">
            <v>3016</v>
          </cell>
          <cell r="B2656">
            <v>3016</v>
          </cell>
          <cell r="C2656">
            <v>8</v>
          </cell>
          <cell r="D2656">
            <v>0.25</v>
          </cell>
          <cell r="E2656">
            <v>6.0000000000000001E-3</v>
          </cell>
          <cell r="F2656">
            <v>8.2560000000000002</v>
          </cell>
        </row>
        <row r="2657">
          <cell r="A2657">
            <v>3017</v>
          </cell>
          <cell r="B2657">
            <v>3017</v>
          </cell>
          <cell r="C2657">
            <v>8</v>
          </cell>
          <cell r="D2657">
            <v>0.25</v>
          </cell>
          <cell r="E2657">
            <v>8.0000000000000002E-3</v>
          </cell>
          <cell r="F2657">
            <v>8.2579999999999991</v>
          </cell>
        </row>
        <row r="2658">
          <cell r="A2658">
            <v>3018</v>
          </cell>
          <cell r="B2658">
            <v>3018</v>
          </cell>
          <cell r="C2658">
            <v>8</v>
          </cell>
          <cell r="D2658">
            <v>0.25</v>
          </cell>
          <cell r="E2658">
            <v>0.01</v>
          </cell>
          <cell r="F2658">
            <v>8.26</v>
          </cell>
        </row>
        <row r="2659">
          <cell r="A2659">
            <v>3019</v>
          </cell>
          <cell r="B2659">
            <v>3019</v>
          </cell>
          <cell r="C2659">
            <v>8</v>
          </cell>
          <cell r="D2659">
            <v>0.25</v>
          </cell>
          <cell r="E2659">
            <v>1.2E-2</v>
          </cell>
          <cell r="F2659">
            <v>8.2620000000000005</v>
          </cell>
        </row>
        <row r="2660">
          <cell r="A2660">
            <v>3020</v>
          </cell>
          <cell r="B2660">
            <v>3020</v>
          </cell>
          <cell r="C2660">
            <v>8</v>
          </cell>
          <cell r="D2660">
            <v>0.25</v>
          </cell>
          <cell r="E2660">
            <v>1.4E-2</v>
          </cell>
          <cell r="F2660">
            <v>8.2639999999999993</v>
          </cell>
        </row>
        <row r="2661">
          <cell r="A2661">
            <v>3021</v>
          </cell>
          <cell r="B2661">
            <v>3021</v>
          </cell>
          <cell r="C2661">
            <v>8</v>
          </cell>
          <cell r="D2661">
            <v>0.25</v>
          </cell>
          <cell r="E2661">
            <v>1.6E-2</v>
          </cell>
          <cell r="F2661">
            <v>8.266</v>
          </cell>
        </row>
        <row r="2662">
          <cell r="A2662">
            <v>3022</v>
          </cell>
          <cell r="B2662">
            <v>3022</v>
          </cell>
          <cell r="C2662">
            <v>8</v>
          </cell>
          <cell r="D2662">
            <v>0.25</v>
          </cell>
          <cell r="E2662">
            <v>1.7999999999999999E-2</v>
          </cell>
          <cell r="F2662">
            <v>8.2680000000000007</v>
          </cell>
        </row>
        <row r="2663">
          <cell r="A2663">
            <v>3023</v>
          </cell>
          <cell r="B2663">
            <v>3023</v>
          </cell>
          <cell r="C2663">
            <v>8</v>
          </cell>
          <cell r="D2663">
            <v>0.25</v>
          </cell>
          <cell r="E2663">
            <v>0.02</v>
          </cell>
          <cell r="F2663">
            <v>8.27</v>
          </cell>
        </row>
        <row r="2664">
          <cell r="A2664">
            <v>3024</v>
          </cell>
          <cell r="B2664">
            <v>3024</v>
          </cell>
          <cell r="C2664">
            <v>8</v>
          </cell>
          <cell r="D2664">
            <v>0.25</v>
          </cell>
          <cell r="E2664">
            <v>2.3E-2</v>
          </cell>
          <cell r="F2664">
            <v>8.2729999999999997</v>
          </cell>
        </row>
        <row r="2665">
          <cell r="A2665">
            <v>3025</v>
          </cell>
          <cell r="B2665">
            <v>3025</v>
          </cell>
          <cell r="C2665">
            <v>8</v>
          </cell>
          <cell r="D2665">
            <v>0.25</v>
          </cell>
          <cell r="E2665">
            <v>2.5999999999999999E-2</v>
          </cell>
          <cell r="F2665">
            <v>8.2759999999999998</v>
          </cell>
        </row>
        <row r="2666">
          <cell r="A2666">
            <v>3026</v>
          </cell>
          <cell r="B2666">
            <v>3026</v>
          </cell>
          <cell r="C2666">
            <v>8</v>
          </cell>
          <cell r="D2666">
            <v>0.25</v>
          </cell>
          <cell r="E2666">
            <v>2.9000000000000001E-2</v>
          </cell>
          <cell r="F2666">
            <v>8.2789999999999999</v>
          </cell>
        </row>
        <row r="2667">
          <cell r="A2667">
            <v>3027</v>
          </cell>
          <cell r="B2667">
            <v>3027</v>
          </cell>
          <cell r="C2667">
            <v>8</v>
          </cell>
          <cell r="D2667">
            <v>0.25</v>
          </cell>
          <cell r="E2667">
            <v>3.2000000000000001E-2</v>
          </cell>
          <cell r="F2667">
            <v>8.282</v>
          </cell>
        </row>
        <row r="2668">
          <cell r="A2668">
            <v>3028</v>
          </cell>
          <cell r="B2668">
            <v>3028</v>
          </cell>
          <cell r="C2668">
            <v>8</v>
          </cell>
          <cell r="D2668">
            <v>0.25</v>
          </cell>
          <cell r="E2668">
            <v>3.5000000000000003E-2</v>
          </cell>
          <cell r="F2668">
            <v>8.2850000000000001</v>
          </cell>
        </row>
        <row r="2669">
          <cell r="A2669">
            <v>3029</v>
          </cell>
          <cell r="B2669">
            <v>3029</v>
          </cell>
          <cell r="C2669">
            <v>8</v>
          </cell>
          <cell r="D2669">
            <v>0.25</v>
          </cell>
          <cell r="E2669">
            <v>3.7999999999999999E-2</v>
          </cell>
          <cell r="F2669">
            <v>8.2880000000000003</v>
          </cell>
        </row>
        <row r="2670">
          <cell r="A2670">
            <v>3030</v>
          </cell>
          <cell r="B2670">
            <v>3030</v>
          </cell>
          <cell r="C2670">
            <v>8</v>
          </cell>
          <cell r="D2670">
            <v>0.25</v>
          </cell>
          <cell r="E2670">
            <v>4.1000000000000002E-2</v>
          </cell>
          <cell r="F2670">
            <v>8.2910000000000004</v>
          </cell>
        </row>
        <row r="2671">
          <cell r="A2671">
            <v>3031</v>
          </cell>
          <cell r="B2671">
            <v>3031</v>
          </cell>
          <cell r="C2671">
            <v>8</v>
          </cell>
          <cell r="D2671">
            <v>0.25</v>
          </cell>
          <cell r="E2671">
            <v>4.3999999999999997E-2</v>
          </cell>
          <cell r="F2671">
            <v>8.2940000000000005</v>
          </cell>
        </row>
        <row r="2672">
          <cell r="A2672">
            <v>3032</v>
          </cell>
          <cell r="B2672">
            <v>3032</v>
          </cell>
          <cell r="C2672">
            <v>8</v>
          </cell>
          <cell r="D2672">
            <v>0.25</v>
          </cell>
          <cell r="E2672">
            <v>4.7E-2</v>
          </cell>
          <cell r="F2672">
            <v>8.2970000000000006</v>
          </cell>
        </row>
        <row r="2673">
          <cell r="A2673">
            <v>3033</v>
          </cell>
          <cell r="B2673">
            <v>3033</v>
          </cell>
          <cell r="C2673">
            <v>8</v>
          </cell>
          <cell r="D2673">
            <v>0.25</v>
          </cell>
          <cell r="E2673">
            <v>0.05</v>
          </cell>
          <cell r="F2673">
            <v>8.3000000000000007</v>
          </cell>
        </row>
        <row r="2674">
          <cell r="A2674">
            <v>3034</v>
          </cell>
          <cell r="B2674">
            <v>3034</v>
          </cell>
          <cell r="C2674">
            <v>8</v>
          </cell>
          <cell r="D2674">
            <v>0.25</v>
          </cell>
          <cell r="E2674">
            <v>5.2999999999999999E-2</v>
          </cell>
          <cell r="F2674">
            <v>8.3030000000000008</v>
          </cell>
        </row>
        <row r="2675">
          <cell r="A2675">
            <v>3035</v>
          </cell>
          <cell r="B2675">
            <v>3035</v>
          </cell>
          <cell r="C2675">
            <v>8</v>
          </cell>
          <cell r="D2675">
            <v>0.25</v>
          </cell>
          <cell r="E2675">
            <v>5.6000000000000001E-2</v>
          </cell>
          <cell r="F2675">
            <v>8.3059999999999992</v>
          </cell>
        </row>
        <row r="2676">
          <cell r="A2676">
            <v>3036</v>
          </cell>
          <cell r="B2676">
            <v>3036</v>
          </cell>
          <cell r="C2676">
            <v>8</v>
          </cell>
          <cell r="D2676">
            <v>0.25</v>
          </cell>
          <cell r="E2676">
            <v>5.8999999999999997E-2</v>
          </cell>
          <cell r="F2676">
            <v>8.3089999999999993</v>
          </cell>
        </row>
        <row r="2677">
          <cell r="A2677">
            <v>3037</v>
          </cell>
          <cell r="B2677">
            <v>3037</v>
          </cell>
          <cell r="C2677">
            <v>8</v>
          </cell>
          <cell r="D2677">
            <v>0.25</v>
          </cell>
          <cell r="E2677">
            <v>6.2E-2</v>
          </cell>
          <cell r="F2677">
            <v>8.3119999999999994</v>
          </cell>
        </row>
        <row r="2678">
          <cell r="A2678">
            <v>3038</v>
          </cell>
          <cell r="B2678">
            <v>3038</v>
          </cell>
          <cell r="C2678">
            <v>8</v>
          </cell>
          <cell r="D2678">
            <v>0.25</v>
          </cell>
          <cell r="E2678">
            <v>6.5000000000000002E-2</v>
          </cell>
          <cell r="F2678">
            <v>8.3149999999999995</v>
          </cell>
        </row>
        <row r="2679">
          <cell r="A2679">
            <v>3039</v>
          </cell>
          <cell r="B2679">
            <v>3039</v>
          </cell>
          <cell r="C2679">
            <v>8</v>
          </cell>
          <cell r="D2679">
            <v>0.25</v>
          </cell>
          <cell r="E2679">
            <v>6.8000000000000005E-2</v>
          </cell>
          <cell r="F2679">
            <v>8.3179999999999996</v>
          </cell>
        </row>
        <row r="2680">
          <cell r="A2680">
            <v>3040</v>
          </cell>
          <cell r="B2680">
            <v>3040</v>
          </cell>
          <cell r="C2680">
            <v>8</v>
          </cell>
          <cell r="D2680">
            <v>0.25</v>
          </cell>
          <cell r="E2680">
            <v>7.0999999999999994E-2</v>
          </cell>
          <cell r="F2680">
            <v>8.3209999999999997</v>
          </cell>
        </row>
        <row r="2681">
          <cell r="A2681">
            <v>3041</v>
          </cell>
          <cell r="B2681">
            <v>3041</v>
          </cell>
          <cell r="C2681">
            <v>8</v>
          </cell>
          <cell r="D2681">
            <v>0.25</v>
          </cell>
          <cell r="E2681">
            <v>7.3999999999999996E-2</v>
          </cell>
          <cell r="F2681">
            <v>8.3239999999999998</v>
          </cell>
        </row>
        <row r="2682">
          <cell r="A2682">
            <v>3042</v>
          </cell>
          <cell r="B2682">
            <v>3042</v>
          </cell>
          <cell r="C2682">
            <v>8</v>
          </cell>
          <cell r="D2682">
            <v>0.25</v>
          </cell>
          <cell r="E2682">
            <v>7.6999999999999999E-2</v>
          </cell>
          <cell r="F2682">
            <v>8.327</v>
          </cell>
        </row>
        <row r="2683">
          <cell r="A2683">
            <v>3043</v>
          </cell>
          <cell r="B2683">
            <v>3043</v>
          </cell>
          <cell r="C2683">
            <v>8</v>
          </cell>
          <cell r="D2683">
            <v>0.25</v>
          </cell>
          <cell r="E2683">
            <v>0.08</v>
          </cell>
          <cell r="F2683">
            <v>8.33</v>
          </cell>
        </row>
        <row r="2684">
          <cell r="A2684">
            <v>3044</v>
          </cell>
          <cell r="B2684">
            <v>3044</v>
          </cell>
          <cell r="C2684">
            <v>8</v>
          </cell>
          <cell r="D2684">
            <v>0.33</v>
          </cell>
          <cell r="E2684">
            <v>2E-3</v>
          </cell>
          <cell r="F2684">
            <v>8.3320000000000007</v>
          </cell>
        </row>
        <row r="2685">
          <cell r="A2685">
            <v>3045</v>
          </cell>
          <cell r="B2685">
            <v>3045</v>
          </cell>
          <cell r="C2685">
            <v>8</v>
          </cell>
          <cell r="D2685">
            <v>0.33</v>
          </cell>
          <cell r="E2685">
            <v>4.0000000000000001E-3</v>
          </cell>
          <cell r="F2685">
            <v>8.3339999999999996</v>
          </cell>
        </row>
        <row r="2686">
          <cell r="A2686">
            <v>3046</v>
          </cell>
          <cell r="B2686">
            <v>3046</v>
          </cell>
          <cell r="C2686">
            <v>8</v>
          </cell>
          <cell r="D2686">
            <v>0.33</v>
          </cell>
          <cell r="E2686">
            <v>6.0000000000000001E-3</v>
          </cell>
          <cell r="F2686">
            <v>8.3360000000000003</v>
          </cell>
        </row>
        <row r="2687">
          <cell r="A2687">
            <v>3047</v>
          </cell>
          <cell r="B2687">
            <v>3047</v>
          </cell>
          <cell r="C2687">
            <v>8</v>
          </cell>
          <cell r="D2687">
            <v>0.33</v>
          </cell>
          <cell r="E2687">
            <v>8.0000000000000002E-3</v>
          </cell>
          <cell r="F2687">
            <v>8.3379999999999992</v>
          </cell>
        </row>
        <row r="2688">
          <cell r="A2688">
            <v>3048</v>
          </cell>
          <cell r="B2688">
            <v>3048</v>
          </cell>
          <cell r="C2688">
            <v>8</v>
          </cell>
          <cell r="D2688">
            <v>0.33</v>
          </cell>
          <cell r="E2688">
            <v>0.01</v>
          </cell>
          <cell r="F2688">
            <v>8.34</v>
          </cell>
        </row>
        <row r="2689">
          <cell r="A2689">
            <v>3049</v>
          </cell>
          <cell r="B2689">
            <v>3049</v>
          </cell>
          <cell r="C2689">
            <v>8</v>
          </cell>
          <cell r="D2689">
            <v>0.33</v>
          </cell>
          <cell r="E2689">
            <v>1.2E-2</v>
          </cell>
          <cell r="F2689">
            <v>8.3420000000000005</v>
          </cell>
        </row>
        <row r="2690">
          <cell r="A2690">
            <v>3050</v>
          </cell>
          <cell r="B2690">
            <v>3050</v>
          </cell>
          <cell r="C2690">
            <v>8</v>
          </cell>
          <cell r="D2690">
            <v>0.33</v>
          </cell>
          <cell r="E2690">
            <v>1.4E-2</v>
          </cell>
          <cell r="F2690">
            <v>8.3439999999999994</v>
          </cell>
        </row>
        <row r="2691">
          <cell r="A2691">
            <v>3051</v>
          </cell>
          <cell r="B2691">
            <v>3051</v>
          </cell>
          <cell r="C2691">
            <v>8</v>
          </cell>
          <cell r="D2691">
            <v>0.33</v>
          </cell>
          <cell r="E2691">
            <v>1.6E-2</v>
          </cell>
          <cell r="F2691">
            <v>8.3460000000000001</v>
          </cell>
        </row>
        <row r="2692">
          <cell r="A2692">
            <v>3052</v>
          </cell>
          <cell r="B2692">
            <v>3052</v>
          </cell>
          <cell r="C2692">
            <v>8</v>
          </cell>
          <cell r="D2692">
            <v>0.33</v>
          </cell>
          <cell r="E2692">
            <v>1.7999999999999999E-2</v>
          </cell>
          <cell r="F2692">
            <v>8.3480000000000008</v>
          </cell>
        </row>
        <row r="2693">
          <cell r="A2693">
            <v>3053</v>
          </cell>
          <cell r="B2693">
            <v>3053</v>
          </cell>
          <cell r="C2693">
            <v>8</v>
          </cell>
          <cell r="D2693">
            <v>0.33</v>
          </cell>
          <cell r="E2693">
            <v>0.02</v>
          </cell>
          <cell r="F2693">
            <v>8.35</v>
          </cell>
        </row>
        <row r="2694">
          <cell r="A2694">
            <v>3054</v>
          </cell>
          <cell r="B2694">
            <v>3054</v>
          </cell>
          <cell r="C2694">
            <v>8</v>
          </cell>
          <cell r="D2694">
            <v>0.33</v>
          </cell>
          <cell r="E2694">
            <v>2.3E-2</v>
          </cell>
          <cell r="F2694">
            <v>8.3529999999999998</v>
          </cell>
        </row>
        <row r="2695">
          <cell r="A2695">
            <v>3055</v>
          </cell>
          <cell r="B2695">
            <v>3055</v>
          </cell>
          <cell r="C2695">
            <v>8</v>
          </cell>
          <cell r="D2695">
            <v>0.33</v>
          </cell>
          <cell r="E2695">
            <v>2.5999999999999999E-2</v>
          </cell>
          <cell r="F2695">
            <v>8.3559999999999999</v>
          </cell>
        </row>
        <row r="2696">
          <cell r="A2696">
            <v>3056</v>
          </cell>
          <cell r="B2696">
            <v>3056</v>
          </cell>
          <cell r="C2696">
            <v>8</v>
          </cell>
          <cell r="D2696">
            <v>0.33</v>
          </cell>
          <cell r="E2696">
            <v>2.9000000000000001E-2</v>
          </cell>
          <cell r="F2696">
            <v>8.359</v>
          </cell>
        </row>
        <row r="2697">
          <cell r="A2697">
            <v>3057</v>
          </cell>
          <cell r="B2697">
            <v>3057</v>
          </cell>
          <cell r="C2697">
            <v>8</v>
          </cell>
          <cell r="D2697">
            <v>0.33</v>
          </cell>
          <cell r="E2697">
            <v>3.2000000000000001E-2</v>
          </cell>
          <cell r="F2697">
            <v>8.3620000000000001</v>
          </cell>
        </row>
        <row r="2698">
          <cell r="A2698">
            <v>3058</v>
          </cell>
          <cell r="B2698">
            <v>3058</v>
          </cell>
          <cell r="C2698">
            <v>8</v>
          </cell>
          <cell r="D2698">
            <v>0.33</v>
          </cell>
          <cell r="E2698">
            <v>3.5000000000000003E-2</v>
          </cell>
          <cell r="F2698">
            <v>8.3650000000000002</v>
          </cell>
        </row>
        <row r="2699">
          <cell r="A2699">
            <v>3059</v>
          </cell>
          <cell r="B2699">
            <v>3059</v>
          </cell>
          <cell r="C2699">
            <v>8</v>
          </cell>
          <cell r="D2699">
            <v>0.33</v>
          </cell>
          <cell r="E2699">
            <v>3.7999999999999999E-2</v>
          </cell>
          <cell r="F2699">
            <v>8.3680000000000003</v>
          </cell>
        </row>
        <row r="2700">
          <cell r="A2700">
            <v>3060</v>
          </cell>
          <cell r="B2700">
            <v>3060</v>
          </cell>
          <cell r="C2700">
            <v>8</v>
          </cell>
          <cell r="D2700">
            <v>0.33</v>
          </cell>
          <cell r="E2700">
            <v>4.1000000000000002E-2</v>
          </cell>
          <cell r="F2700">
            <v>8.3710000000000004</v>
          </cell>
        </row>
        <row r="2701">
          <cell r="A2701">
            <v>3061</v>
          </cell>
          <cell r="B2701">
            <v>3061</v>
          </cell>
          <cell r="C2701">
            <v>8</v>
          </cell>
          <cell r="D2701">
            <v>0.33</v>
          </cell>
          <cell r="E2701">
            <v>4.3999999999999997E-2</v>
          </cell>
          <cell r="F2701">
            <v>8.3740000000000006</v>
          </cell>
        </row>
        <row r="2702">
          <cell r="A2702">
            <v>3062</v>
          </cell>
          <cell r="B2702">
            <v>3062</v>
          </cell>
          <cell r="C2702">
            <v>8</v>
          </cell>
          <cell r="D2702">
            <v>0.33</v>
          </cell>
          <cell r="E2702">
            <v>4.7E-2</v>
          </cell>
          <cell r="F2702">
            <v>8.3770000000000007</v>
          </cell>
        </row>
        <row r="2703">
          <cell r="A2703">
            <v>3063</v>
          </cell>
          <cell r="B2703">
            <v>3063</v>
          </cell>
          <cell r="C2703">
            <v>8</v>
          </cell>
          <cell r="D2703">
            <v>0.33</v>
          </cell>
          <cell r="E2703">
            <v>0.05</v>
          </cell>
          <cell r="F2703">
            <v>8.3800000000000008</v>
          </cell>
        </row>
        <row r="2704">
          <cell r="A2704">
            <v>3064</v>
          </cell>
          <cell r="B2704">
            <v>3064</v>
          </cell>
          <cell r="C2704">
            <v>8</v>
          </cell>
          <cell r="D2704">
            <v>0.33</v>
          </cell>
          <cell r="E2704">
            <v>5.2999999999999999E-2</v>
          </cell>
          <cell r="F2704">
            <v>8.3830000000000009</v>
          </cell>
        </row>
        <row r="2705">
          <cell r="A2705">
            <v>3065</v>
          </cell>
          <cell r="B2705">
            <v>3065</v>
          </cell>
          <cell r="C2705">
            <v>8</v>
          </cell>
          <cell r="D2705">
            <v>0.33</v>
          </cell>
          <cell r="E2705">
            <v>5.6000000000000001E-2</v>
          </cell>
          <cell r="F2705">
            <v>8.3859999999999992</v>
          </cell>
        </row>
        <row r="2706">
          <cell r="A2706">
            <v>3066</v>
          </cell>
          <cell r="B2706">
            <v>3066</v>
          </cell>
          <cell r="C2706">
            <v>8</v>
          </cell>
          <cell r="D2706">
            <v>0.33</v>
          </cell>
          <cell r="E2706">
            <v>5.8999999999999997E-2</v>
          </cell>
          <cell r="F2706">
            <v>8.3889999999999993</v>
          </cell>
        </row>
        <row r="2707">
          <cell r="A2707">
            <v>3067</v>
          </cell>
          <cell r="B2707">
            <v>3067</v>
          </cell>
          <cell r="C2707">
            <v>8</v>
          </cell>
          <cell r="D2707">
            <v>0.33</v>
          </cell>
          <cell r="E2707">
            <v>6.2E-2</v>
          </cell>
          <cell r="F2707">
            <v>8.3919999999999995</v>
          </cell>
        </row>
        <row r="2708">
          <cell r="A2708">
            <v>3068</v>
          </cell>
          <cell r="B2708">
            <v>3068</v>
          </cell>
          <cell r="C2708">
            <v>8</v>
          </cell>
          <cell r="D2708">
            <v>0.33</v>
          </cell>
          <cell r="E2708">
            <v>6.5000000000000002E-2</v>
          </cell>
          <cell r="F2708">
            <v>8.3949999999999996</v>
          </cell>
        </row>
        <row r="2709">
          <cell r="A2709">
            <v>3069</v>
          </cell>
          <cell r="B2709">
            <v>3069</v>
          </cell>
          <cell r="C2709">
            <v>8</v>
          </cell>
          <cell r="D2709">
            <v>0.33</v>
          </cell>
          <cell r="E2709">
            <v>6.8000000000000005E-2</v>
          </cell>
          <cell r="F2709">
            <v>8.3979999999999997</v>
          </cell>
        </row>
        <row r="2710">
          <cell r="A2710">
            <v>3070</v>
          </cell>
          <cell r="B2710">
            <v>3070</v>
          </cell>
          <cell r="C2710">
            <v>8</v>
          </cell>
          <cell r="D2710">
            <v>0.33</v>
          </cell>
          <cell r="E2710">
            <v>7.0999999999999994E-2</v>
          </cell>
          <cell r="F2710">
            <v>8.4009999999999998</v>
          </cell>
        </row>
        <row r="2711">
          <cell r="A2711">
            <v>3071</v>
          </cell>
          <cell r="B2711">
            <v>3071</v>
          </cell>
          <cell r="C2711">
            <v>8</v>
          </cell>
          <cell r="D2711">
            <v>0.33</v>
          </cell>
          <cell r="E2711">
            <v>7.3999999999999996E-2</v>
          </cell>
          <cell r="F2711">
            <v>8.4039999999999999</v>
          </cell>
        </row>
        <row r="2712">
          <cell r="A2712">
            <v>3072</v>
          </cell>
          <cell r="B2712">
            <v>3072</v>
          </cell>
          <cell r="C2712">
            <v>8</v>
          </cell>
          <cell r="D2712">
            <v>0.33</v>
          </cell>
          <cell r="E2712">
            <v>7.6999999999999999E-2</v>
          </cell>
          <cell r="F2712">
            <v>8.407</v>
          </cell>
        </row>
        <row r="2713">
          <cell r="A2713">
            <v>3073</v>
          </cell>
          <cell r="B2713">
            <v>3073</v>
          </cell>
          <cell r="C2713">
            <v>8</v>
          </cell>
          <cell r="D2713">
            <v>0.33</v>
          </cell>
          <cell r="E2713">
            <v>0.08</v>
          </cell>
          <cell r="F2713">
            <v>8.41</v>
          </cell>
        </row>
        <row r="2714">
          <cell r="A2714">
            <v>3074</v>
          </cell>
          <cell r="B2714">
            <v>3074</v>
          </cell>
          <cell r="C2714">
            <v>8</v>
          </cell>
          <cell r="D2714">
            <v>0.33</v>
          </cell>
          <cell r="E2714">
            <v>0.08</v>
          </cell>
          <cell r="F2714">
            <v>8.41</v>
          </cell>
        </row>
        <row r="2715">
          <cell r="A2715">
            <v>3075</v>
          </cell>
          <cell r="B2715">
            <v>3075</v>
          </cell>
          <cell r="C2715">
            <v>8</v>
          </cell>
          <cell r="D2715">
            <v>0.42</v>
          </cell>
          <cell r="E2715">
            <v>2E-3</v>
          </cell>
          <cell r="F2715">
            <v>8.4220000000000006</v>
          </cell>
        </row>
        <row r="2716">
          <cell r="A2716">
            <v>3076</v>
          </cell>
          <cell r="B2716">
            <v>3076</v>
          </cell>
          <cell r="C2716">
            <v>8</v>
          </cell>
          <cell r="D2716">
            <v>0.42</v>
          </cell>
          <cell r="E2716">
            <v>4.0000000000000001E-3</v>
          </cell>
          <cell r="F2716">
            <v>8.4239999999999995</v>
          </cell>
        </row>
        <row r="2717">
          <cell r="A2717">
            <v>3077</v>
          </cell>
          <cell r="B2717">
            <v>3077</v>
          </cell>
          <cell r="C2717">
            <v>8</v>
          </cell>
          <cell r="D2717">
            <v>0.42</v>
          </cell>
          <cell r="E2717">
            <v>6.0000000000000001E-3</v>
          </cell>
          <cell r="F2717">
            <v>8.4260000000000002</v>
          </cell>
        </row>
        <row r="2718">
          <cell r="A2718">
            <v>3078</v>
          </cell>
          <cell r="B2718">
            <v>3078</v>
          </cell>
          <cell r="C2718">
            <v>8</v>
          </cell>
          <cell r="D2718">
            <v>0.42</v>
          </cell>
          <cell r="E2718">
            <v>8.0000000000000002E-3</v>
          </cell>
          <cell r="F2718">
            <v>8.427999999999999</v>
          </cell>
        </row>
        <row r="2719">
          <cell r="A2719">
            <v>3079</v>
          </cell>
          <cell r="B2719">
            <v>3079</v>
          </cell>
          <cell r="C2719">
            <v>8</v>
          </cell>
          <cell r="D2719">
            <v>0.42</v>
          </cell>
          <cell r="E2719">
            <v>0.01</v>
          </cell>
          <cell r="F2719">
            <v>8.43</v>
          </cell>
        </row>
        <row r="2720">
          <cell r="A2720">
            <v>3080</v>
          </cell>
          <cell r="B2720">
            <v>3080</v>
          </cell>
          <cell r="C2720">
            <v>8</v>
          </cell>
          <cell r="D2720">
            <v>0.42</v>
          </cell>
          <cell r="E2720">
            <v>1.2E-2</v>
          </cell>
          <cell r="F2720">
            <v>8.4320000000000004</v>
          </cell>
        </row>
        <row r="2721">
          <cell r="A2721">
            <v>3081</v>
          </cell>
          <cell r="B2721">
            <v>3081</v>
          </cell>
          <cell r="C2721">
            <v>8</v>
          </cell>
          <cell r="D2721">
            <v>0.42</v>
          </cell>
          <cell r="E2721">
            <v>1.4E-2</v>
          </cell>
          <cell r="F2721">
            <v>8.4339999999999993</v>
          </cell>
        </row>
        <row r="2722">
          <cell r="A2722">
            <v>3082</v>
          </cell>
          <cell r="B2722">
            <v>3082</v>
          </cell>
          <cell r="C2722">
            <v>8</v>
          </cell>
          <cell r="D2722">
            <v>0.42</v>
          </cell>
          <cell r="E2722">
            <v>1.6E-2</v>
          </cell>
          <cell r="F2722">
            <v>8.4359999999999999</v>
          </cell>
        </row>
        <row r="2723">
          <cell r="A2723">
            <v>3083</v>
          </cell>
          <cell r="B2723">
            <v>3083</v>
          </cell>
          <cell r="C2723">
            <v>8</v>
          </cell>
          <cell r="D2723">
            <v>0.42</v>
          </cell>
          <cell r="E2723">
            <v>1.7999999999999999E-2</v>
          </cell>
          <cell r="F2723">
            <v>8.4380000000000006</v>
          </cell>
        </row>
        <row r="2724">
          <cell r="A2724">
            <v>3084</v>
          </cell>
          <cell r="B2724">
            <v>3084</v>
          </cell>
          <cell r="C2724">
            <v>8</v>
          </cell>
          <cell r="D2724">
            <v>0.42</v>
          </cell>
          <cell r="E2724">
            <v>0.02</v>
          </cell>
          <cell r="F2724">
            <v>8.44</v>
          </cell>
        </row>
        <row r="2725">
          <cell r="A2725">
            <v>3085</v>
          </cell>
          <cell r="B2725">
            <v>3085</v>
          </cell>
          <cell r="C2725">
            <v>8</v>
          </cell>
          <cell r="D2725">
            <v>0.42</v>
          </cell>
          <cell r="E2725">
            <v>2.3E-2</v>
          </cell>
          <cell r="F2725">
            <v>8.4429999999999996</v>
          </cell>
        </row>
        <row r="2726">
          <cell r="A2726">
            <v>3086</v>
          </cell>
          <cell r="B2726">
            <v>3086</v>
          </cell>
          <cell r="C2726">
            <v>8</v>
          </cell>
          <cell r="D2726">
            <v>0.42</v>
          </cell>
          <cell r="E2726">
            <v>2.5999999999999999E-2</v>
          </cell>
          <cell r="F2726">
            <v>8.4459999999999997</v>
          </cell>
        </row>
        <row r="2727">
          <cell r="A2727">
            <v>3087</v>
          </cell>
          <cell r="B2727">
            <v>3087</v>
          </cell>
          <cell r="C2727">
            <v>8</v>
          </cell>
          <cell r="D2727">
            <v>0.42</v>
          </cell>
          <cell r="E2727">
            <v>2.9000000000000001E-2</v>
          </cell>
          <cell r="F2727">
            <v>8.4489999999999998</v>
          </cell>
        </row>
        <row r="2728">
          <cell r="A2728">
            <v>3088</v>
          </cell>
          <cell r="B2728">
            <v>3088</v>
          </cell>
          <cell r="C2728">
            <v>8</v>
          </cell>
          <cell r="D2728">
            <v>0.42</v>
          </cell>
          <cell r="E2728">
            <v>3.2000000000000001E-2</v>
          </cell>
          <cell r="F2728">
            <v>8.452</v>
          </cell>
        </row>
        <row r="2729">
          <cell r="A2729">
            <v>3089</v>
          </cell>
          <cell r="B2729">
            <v>3089</v>
          </cell>
          <cell r="C2729">
            <v>8</v>
          </cell>
          <cell r="D2729">
            <v>0.42</v>
          </cell>
          <cell r="E2729">
            <v>3.5000000000000003E-2</v>
          </cell>
          <cell r="F2729">
            <v>8.4550000000000001</v>
          </cell>
        </row>
        <row r="2730">
          <cell r="A2730">
            <v>3090</v>
          </cell>
          <cell r="B2730">
            <v>3090</v>
          </cell>
          <cell r="C2730">
            <v>8</v>
          </cell>
          <cell r="D2730">
            <v>0.42</v>
          </cell>
          <cell r="E2730">
            <v>3.7999999999999999E-2</v>
          </cell>
          <cell r="F2730">
            <v>8.4580000000000002</v>
          </cell>
        </row>
        <row r="2731">
          <cell r="A2731">
            <v>3091</v>
          </cell>
          <cell r="B2731">
            <v>3091</v>
          </cell>
          <cell r="C2731">
            <v>8</v>
          </cell>
          <cell r="D2731">
            <v>0.42</v>
          </cell>
          <cell r="E2731">
            <v>4.1000000000000002E-2</v>
          </cell>
          <cell r="F2731">
            <v>8.4610000000000003</v>
          </cell>
        </row>
        <row r="2732">
          <cell r="A2732">
            <v>3092</v>
          </cell>
          <cell r="B2732">
            <v>3092</v>
          </cell>
          <cell r="C2732">
            <v>8</v>
          </cell>
          <cell r="D2732">
            <v>0.42</v>
          </cell>
          <cell r="E2732">
            <v>4.3999999999999997E-2</v>
          </cell>
          <cell r="F2732">
            <v>8.4640000000000004</v>
          </cell>
        </row>
        <row r="2733">
          <cell r="A2733">
            <v>3093</v>
          </cell>
          <cell r="B2733">
            <v>3093</v>
          </cell>
          <cell r="C2733">
            <v>8</v>
          </cell>
          <cell r="D2733">
            <v>0.42</v>
          </cell>
          <cell r="E2733">
            <v>4.7E-2</v>
          </cell>
          <cell r="F2733">
            <v>8.4670000000000005</v>
          </cell>
        </row>
        <row r="2734">
          <cell r="A2734">
            <v>3094</v>
          </cell>
          <cell r="B2734">
            <v>3094</v>
          </cell>
          <cell r="C2734">
            <v>8</v>
          </cell>
          <cell r="D2734">
            <v>0.42</v>
          </cell>
          <cell r="E2734">
            <v>0.05</v>
          </cell>
          <cell r="F2734">
            <v>8.4700000000000006</v>
          </cell>
        </row>
        <row r="2735">
          <cell r="A2735">
            <v>3095</v>
          </cell>
          <cell r="B2735">
            <v>3095</v>
          </cell>
          <cell r="C2735">
            <v>8</v>
          </cell>
          <cell r="D2735">
            <v>0.42</v>
          </cell>
          <cell r="E2735">
            <v>5.2999999999999999E-2</v>
          </cell>
          <cell r="F2735">
            <v>8.4730000000000008</v>
          </cell>
        </row>
        <row r="2736">
          <cell r="A2736">
            <v>3096</v>
          </cell>
          <cell r="B2736">
            <v>3096</v>
          </cell>
          <cell r="C2736">
            <v>8</v>
          </cell>
          <cell r="D2736">
            <v>0.42</v>
          </cell>
          <cell r="E2736">
            <v>5.6000000000000001E-2</v>
          </cell>
          <cell r="F2736">
            <v>8.4759999999999991</v>
          </cell>
        </row>
        <row r="2737">
          <cell r="A2737">
            <v>3097</v>
          </cell>
          <cell r="B2737">
            <v>3097</v>
          </cell>
          <cell r="C2737">
            <v>8</v>
          </cell>
          <cell r="D2737">
            <v>0.42</v>
          </cell>
          <cell r="E2737">
            <v>5.8999999999999997E-2</v>
          </cell>
          <cell r="F2737">
            <v>8.4789999999999992</v>
          </cell>
        </row>
        <row r="2738">
          <cell r="A2738">
            <v>3098</v>
          </cell>
          <cell r="B2738">
            <v>3098</v>
          </cell>
          <cell r="C2738">
            <v>8</v>
          </cell>
          <cell r="D2738">
            <v>0.42</v>
          </cell>
          <cell r="E2738">
            <v>6.2E-2</v>
          </cell>
          <cell r="F2738">
            <v>8.4819999999999993</v>
          </cell>
        </row>
        <row r="2739">
          <cell r="A2739">
            <v>3099</v>
          </cell>
          <cell r="B2739">
            <v>3099</v>
          </cell>
          <cell r="C2739">
            <v>8</v>
          </cell>
          <cell r="D2739">
            <v>0.42</v>
          </cell>
          <cell r="E2739">
            <v>6.5000000000000002E-2</v>
          </cell>
          <cell r="F2739">
            <v>8.4849999999999994</v>
          </cell>
        </row>
        <row r="2740">
          <cell r="A2740">
            <v>3100</v>
          </cell>
          <cell r="B2740">
            <v>3100</v>
          </cell>
          <cell r="C2740">
            <v>8</v>
          </cell>
          <cell r="D2740">
            <v>0.42</v>
          </cell>
          <cell r="E2740">
            <v>6.8000000000000005E-2</v>
          </cell>
          <cell r="F2740">
            <v>8.4879999999999995</v>
          </cell>
        </row>
        <row r="2741">
          <cell r="A2741">
            <v>3101</v>
          </cell>
          <cell r="B2741">
            <v>3101</v>
          </cell>
          <cell r="C2741">
            <v>8</v>
          </cell>
          <cell r="D2741">
            <v>0.42</v>
          </cell>
          <cell r="E2741">
            <v>7.0999999999999994E-2</v>
          </cell>
          <cell r="F2741">
            <v>8.4909999999999997</v>
          </cell>
        </row>
        <row r="2742">
          <cell r="A2742">
            <v>3102</v>
          </cell>
          <cell r="B2742">
            <v>3102</v>
          </cell>
          <cell r="C2742">
            <v>8</v>
          </cell>
          <cell r="D2742">
            <v>0.42</v>
          </cell>
          <cell r="E2742">
            <v>7.3999999999999996E-2</v>
          </cell>
          <cell r="F2742">
            <v>8.4939999999999998</v>
          </cell>
        </row>
        <row r="2743">
          <cell r="A2743">
            <v>3103</v>
          </cell>
          <cell r="B2743">
            <v>3103</v>
          </cell>
          <cell r="C2743">
            <v>8</v>
          </cell>
          <cell r="D2743">
            <v>0.42</v>
          </cell>
          <cell r="E2743">
            <v>7.6999999999999999E-2</v>
          </cell>
          <cell r="F2743">
            <v>8.4969999999999999</v>
          </cell>
        </row>
        <row r="2744">
          <cell r="A2744">
            <v>3104</v>
          </cell>
          <cell r="B2744">
            <v>3104</v>
          </cell>
          <cell r="C2744">
            <v>8</v>
          </cell>
          <cell r="D2744">
            <v>0.42</v>
          </cell>
          <cell r="E2744">
            <v>0.08</v>
          </cell>
          <cell r="F2744">
            <v>8.5</v>
          </cell>
        </row>
        <row r="2745">
          <cell r="A2745">
            <v>3105</v>
          </cell>
          <cell r="B2745">
            <v>3105</v>
          </cell>
          <cell r="C2745">
            <v>8</v>
          </cell>
          <cell r="D2745">
            <v>0.5</v>
          </cell>
          <cell r="E2745">
            <v>2E-3</v>
          </cell>
          <cell r="F2745">
            <v>8.5020000000000007</v>
          </cell>
        </row>
        <row r="2746">
          <cell r="A2746">
            <v>3106</v>
          </cell>
          <cell r="B2746">
            <v>3106</v>
          </cell>
          <cell r="C2746">
            <v>8</v>
          </cell>
          <cell r="D2746">
            <v>0.5</v>
          </cell>
          <cell r="E2746">
            <v>4.0000000000000001E-3</v>
          </cell>
          <cell r="F2746">
            <v>8.5039999999999996</v>
          </cell>
        </row>
        <row r="2747">
          <cell r="A2747">
            <v>3107</v>
          </cell>
          <cell r="B2747">
            <v>3107</v>
          </cell>
          <cell r="C2747">
            <v>8</v>
          </cell>
          <cell r="D2747">
            <v>0.5</v>
          </cell>
          <cell r="E2747">
            <v>6.0000000000000001E-3</v>
          </cell>
          <cell r="F2747">
            <v>8.5060000000000002</v>
          </cell>
        </row>
        <row r="2748">
          <cell r="A2748">
            <v>3108</v>
          </cell>
          <cell r="B2748">
            <v>3108</v>
          </cell>
          <cell r="C2748">
            <v>8</v>
          </cell>
          <cell r="D2748">
            <v>0.5</v>
          </cell>
          <cell r="E2748">
            <v>8.0000000000000002E-3</v>
          </cell>
          <cell r="F2748">
            <v>8.5079999999999991</v>
          </cell>
        </row>
        <row r="2749">
          <cell r="A2749">
            <v>3109</v>
          </cell>
          <cell r="B2749">
            <v>3109</v>
          </cell>
          <cell r="C2749">
            <v>8</v>
          </cell>
          <cell r="D2749">
            <v>0.5</v>
          </cell>
          <cell r="E2749">
            <v>0.01</v>
          </cell>
          <cell r="F2749">
            <v>8.51</v>
          </cell>
        </row>
        <row r="2750">
          <cell r="A2750">
            <v>3110</v>
          </cell>
          <cell r="B2750">
            <v>3110</v>
          </cell>
          <cell r="C2750">
            <v>8</v>
          </cell>
          <cell r="D2750">
            <v>0.5</v>
          </cell>
          <cell r="E2750">
            <v>1.2E-2</v>
          </cell>
          <cell r="F2750">
            <v>8.5120000000000005</v>
          </cell>
        </row>
        <row r="2751">
          <cell r="A2751">
            <v>3111</v>
          </cell>
          <cell r="B2751">
            <v>3111</v>
          </cell>
          <cell r="C2751">
            <v>8</v>
          </cell>
          <cell r="D2751">
            <v>0.5</v>
          </cell>
          <cell r="E2751">
            <v>1.4E-2</v>
          </cell>
          <cell r="F2751">
            <v>8.5139999999999993</v>
          </cell>
        </row>
        <row r="2752">
          <cell r="A2752">
            <v>3112</v>
          </cell>
          <cell r="B2752">
            <v>3112</v>
          </cell>
          <cell r="C2752">
            <v>8</v>
          </cell>
          <cell r="D2752">
            <v>0.5</v>
          </cell>
          <cell r="E2752">
            <v>1.6E-2</v>
          </cell>
          <cell r="F2752">
            <v>8.516</v>
          </cell>
        </row>
        <row r="2753">
          <cell r="A2753">
            <v>3113</v>
          </cell>
          <cell r="B2753">
            <v>3113</v>
          </cell>
          <cell r="C2753">
            <v>8</v>
          </cell>
          <cell r="D2753">
            <v>0.5</v>
          </cell>
          <cell r="E2753">
            <v>1.7999999999999999E-2</v>
          </cell>
          <cell r="F2753">
            <v>8.5180000000000007</v>
          </cell>
        </row>
        <row r="2754">
          <cell r="A2754">
            <v>3114</v>
          </cell>
          <cell r="B2754">
            <v>3114</v>
          </cell>
          <cell r="C2754">
            <v>8</v>
          </cell>
          <cell r="D2754">
            <v>0.5</v>
          </cell>
          <cell r="E2754">
            <v>0.02</v>
          </cell>
          <cell r="F2754">
            <v>8.52</v>
          </cell>
        </row>
        <row r="2755">
          <cell r="A2755">
            <v>3115</v>
          </cell>
          <cell r="B2755">
            <v>3115</v>
          </cell>
          <cell r="C2755">
            <v>8</v>
          </cell>
          <cell r="D2755">
            <v>0.5</v>
          </cell>
          <cell r="E2755">
            <v>2.3E-2</v>
          </cell>
          <cell r="F2755">
            <v>8.5229999999999997</v>
          </cell>
        </row>
        <row r="2756">
          <cell r="A2756">
            <v>3116</v>
          </cell>
          <cell r="B2756">
            <v>3116</v>
          </cell>
          <cell r="C2756">
            <v>8</v>
          </cell>
          <cell r="D2756">
            <v>0.5</v>
          </cell>
          <cell r="E2756">
            <v>2.5999999999999999E-2</v>
          </cell>
          <cell r="F2756">
            <v>8.5259999999999998</v>
          </cell>
        </row>
        <row r="2757">
          <cell r="A2757">
            <v>3117</v>
          </cell>
          <cell r="B2757">
            <v>3117</v>
          </cell>
          <cell r="C2757">
            <v>8</v>
          </cell>
          <cell r="D2757">
            <v>0.5</v>
          </cell>
          <cell r="E2757">
            <v>2.9000000000000001E-2</v>
          </cell>
          <cell r="F2757">
            <v>8.5289999999999999</v>
          </cell>
        </row>
        <row r="2758">
          <cell r="A2758">
            <v>3118</v>
          </cell>
          <cell r="B2758">
            <v>3118</v>
          </cell>
          <cell r="C2758">
            <v>8</v>
          </cell>
          <cell r="D2758">
            <v>0.5</v>
          </cell>
          <cell r="E2758">
            <v>3.2000000000000001E-2</v>
          </cell>
          <cell r="F2758">
            <v>8.532</v>
          </cell>
        </row>
        <row r="2759">
          <cell r="A2759">
            <v>3119</v>
          </cell>
          <cell r="B2759">
            <v>3119</v>
          </cell>
          <cell r="C2759">
            <v>8</v>
          </cell>
          <cell r="D2759">
            <v>0.5</v>
          </cell>
          <cell r="E2759">
            <v>3.5000000000000003E-2</v>
          </cell>
          <cell r="F2759">
            <v>8.5350000000000001</v>
          </cell>
        </row>
        <row r="2760">
          <cell r="A2760">
            <v>3120</v>
          </cell>
          <cell r="B2760">
            <v>3120</v>
          </cell>
          <cell r="C2760">
            <v>8</v>
          </cell>
          <cell r="D2760">
            <v>0.5</v>
          </cell>
          <cell r="E2760">
            <v>3.7999999999999999E-2</v>
          </cell>
          <cell r="F2760">
            <v>8.5380000000000003</v>
          </cell>
        </row>
        <row r="2761">
          <cell r="A2761">
            <v>3121</v>
          </cell>
          <cell r="B2761">
            <v>3121</v>
          </cell>
          <cell r="C2761">
            <v>8</v>
          </cell>
          <cell r="D2761">
            <v>0.5</v>
          </cell>
          <cell r="E2761">
            <v>4.1000000000000002E-2</v>
          </cell>
          <cell r="F2761">
            <v>8.5410000000000004</v>
          </cell>
        </row>
        <row r="2762">
          <cell r="A2762">
            <v>3122</v>
          </cell>
          <cell r="B2762">
            <v>3122</v>
          </cell>
          <cell r="C2762">
            <v>8</v>
          </cell>
          <cell r="D2762">
            <v>0.5</v>
          </cell>
          <cell r="E2762">
            <v>4.3999999999999997E-2</v>
          </cell>
          <cell r="F2762">
            <v>8.5440000000000005</v>
          </cell>
        </row>
        <row r="2763">
          <cell r="A2763">
            <v>3123</v>
          </cell>
          <cell r="B2763">
            <v>3123</v>
          </cell>
          <cell r="C2763">
            <v>8</v>
          </cell>
          <cell r="D2763">
            <v>0.5</v>
          </cell>
          <cell r="E2763">
            <v>4.7E-2</v>
          </cell>
          <cell r="F2763">
            <v>8.5470000000000006</v>
          </cell>
        </row>
        <row r="2764">
          <cell r="A2764">
            <v>3124</v>
          </cell>
          <cell r="B2764">
            <v>3124</v>
          </cell>
          <cell r="C2764">
            <v>8</v>
          </cell>
          <cell r="D2764">
            <v>0.5</v>
          </cell>
          <cell r="E2764">
            <v>0.05</v>
          </cell>
          <cell r="F2764">
            <v>8.5500000000000007</v>
          </cell>
        </row>
        <row r="2765">
          <cell r="A2765">
            <v>3125</v>
          </cell>
          <cell r="B2765">
            <v>3125</v>
          </cell>
          <cell r="C2765">
            <v>8</v>
          </cell>
          <cell r="D2765">
            <v>0.5</v>
          </cell>
          <cell r="E2765">
            <v>5.2999999999999999E-2</v>
          </cell>
          <cell r="F2765">
            <v>8.5530000000000008</v>
          </cell>
        </row>
        <row r="2766">
          <cell r="A2766">
            <v>3126</v>
          </cell>
          <cell r="B2766">
            <v>3126</v>
          </cell>
          <cell r="C2766">
            <v>8</v>
          </cell>
          <cell r="D2766">
            <v>0.5</v>
          </cell>
          <cell r="E2766">
            <v>5.6000000000000001E-2</v>
          </cell>
          <cell r="F2766">
            <v>8.5559999999999992</v>
          </cell>
        </row>
        <row r="2767">
          <cell r="A2767">
            <v>3127</v>
          </cell>
          <cell r="B2767">
            <v>3127</v>
          </cell>
          <cell r="C2767">
            <v>8</v>
          </cell>
          <cell r="D2767">
            <v>0.5</v>
          </cell>
          <cell r="E2767">
            <v>5.8999999999999997E-2</v>
          </cell>
          <cell r="F2767">
            <v>8.5589999999999993</v>
          </cell>
        </row>
        <row r="2768">
          <cell r="A2768">
            <v>3128</v>
          </cell>
          <cell r="B2768">
            <v>3128</v>
          </cell>
          <cell r="C2768">
            <v>8</v>
          </cell>
          <cell r="D2768">
            <v>0.5</v>
          </cell>
          <cell r="E2768">
            <v>6.2E-2</v>
          </cell>
          <cell r="F2768">
            <v>8.5619999999999994</v>
          </cell>
        </row>
        <row r="2769">
          <cell r="A2769">
            <v>3129</v>
          </cell>
          <cell r="B2769">
            <v>3129</v>
          </cell>
          <cell r="C2769">
            <v>8</v>
          </cell>
          <cell r="D2769">
            <v>0.5</v>
          </cell>
          <cell r="E2769">
            <v>6.5000000000000002E-2</v>
          </cell>
          <cell r="F2769">
            <v>8.5649999999999995</v>
          </cell>
        </row>
        <row r="2770">
          <cell r="A2770">
            <v>3130</v>
          </cell>
          <cell r="B2770">
            <v>3130</v>
          </cell>
          <cell r="C2770">
            <v>8</v>
          </cell>
          <cell r="D2770">
            <v>0.5</v>
          </cell>
          <cell r="E2770">
            <v>6.8000000000000005E-2</v>
          </cell>
          <cell r="F2770">
            <v>8.5679999999999996</v>
          </cell>
        </row>
        <row r="2771">
          <cell r="A2771">
            <v>3131</v>
          </cell>
          <cell r="B2771">
            <v>3131</v>
          </cell>
          <cell r="C2771">
            <v>8</v>
          </cell>
          <cell r="D2771">
            <v>0.5</v>
          </cell>
          <cell r="E2771">
            <v>7.0999999999999994E-2</v>
          </cell>
          <cell r="F2771">
            <v>8.5709999999999997</v>
          </cell>
        </row>
        <row r="2772">
          <cell r="A2772">
            <v>3132</v>
          </cell>
          <cell r="B2772">
            <v>3132</v>
          </cell>
          <cell r="C2772">
            <v>8</v>
          </cell>
          <cell r="D2772">
            <v>0.5</v>
          </cell>
          <cell r="E2772">
            <v>7.3999999999999996E-2</v>
          </cell>
          <cell r="F2772">
            <v>8.5739999999999998</v>
          </cell>
        </row>
        <row r="2773">
          <cell r="A2773">
            <v>3133</v>
          </cell>
          <cell r="B2773">
            <v>3133</v>
          </cell>
          <cell r="C2773">
            <v>8</v>
          </cell>
          <cell r="D2773">
            <v>0.5</v>
          </cell>
          <cell r="E2773">
            <v>7.6999999999999999E-2</v>
          </cell>
          <cell r="F2773">
            <v>8.577</v>
          </cell>
        </row>
        <row r="2774">
          <cell r="A2774">
            <v>3134</v>
          </cell>
          <cell r="B2774">
            <v>3134</v>
          </cell>
          <cell r="C2774">
            <v>8</v>
          </cell>
          <cell r="D2774">
            <v>0.5</v>
          </cell>
          <cell r="E2774">
            <v>0.08</v>
          </cell>
          <cell r="F2774">
            <v>8.58</v>
          </cell>
        </row>
        <row r="2775">
          <cell r="A2775">
            <v>3135</v>
          </cell>
          <cell r="B2775">
            <v>3135</v>
          </cell>
          <cell r="C2775">
            <v>8</v>
          </cell>
          <cell r="D2775">
            <v>0.5</v>
          </cell>
          <cell r="E2775">
            <v>0.08</v>
          </cell>
          <cell r="F2775">
            <v>8.58</v>
          </cell>
        </row>
        <row r="2776">
          <cell r="A2776">
            <v>3136</v>
          </cell>
          <cell r="B2776">
            <v>3136</v>
          </cell>
          <cell r="C2776">
            <v>8</v>
          </cell>
          <cell r="D2776">
            <v>0.57999999999999996</v>
          </cell>
          <cell r="E2776">
            <v>2E-3</v>
          </cell>
          <cell r="F2776">
            <v>8.5820000000000007</v>
          </cell>
        </row>
        <row r="2777">
          <cell r="A2777">
            <v>3137</v>
          </cell>
          <cell r="B2777">
            <v>3137</v>
          </cell>
          <cell r="C2777">
            <v>8</v>
          </cell>
          <cell r="D2777">
            <v>0.57999999999999996</v>
          </cell>
          <cell r="E2777">
            <v>4.0000000000000001E-3</v>
          </cell>
          <cell r="F2777">
            <v>8.5839999999999996</v>
          </cell>
        </row>
        <row r="2778">
          <cell r="A2778">
            <v>3138</v>
          </cell>
          <cell r="B2778">
            <v>3138</v>
          </cell>
          <cell r="C2778">
            <v>8</v>
          </cell>
          <cell r="D2778">
            <v>0.57999999999999996</v>
          </cell>
          <cell r="E2778">
            <v>6.0000000000000001E-3</v>
          </cell>
          <cell r="F2778">
            <v>8.5860000000000003</v>
          </cell>
        </row>
        <row r="2779">
          <cell r="A2779">
            <v>3139</v>
          </cell>
          <cell r="B2779">
            <v>3139</v>
          </cell>
          <cell r="C2779">
            <v>8</v>
          </cell>
          <cell r="D2779">
            <v>0.57999999999999996</v>
          </cell>
          <cell r="E2779">
            <v>8.0000000000000002E-3</v>
          </cell>
          <cell r="F2779">
            <v>8.5879999999999992</v>
          </cell>
        </row>
        <row r="2780">
          <cell r="A2780">
            <v>3140</v>
          </cell>
          <cell r="B2780">
            <v>3140</v>
          </cell>
          <cell r="C2780">
            <v>8</v>
          </cell>
          <cell r="D2780">
            <v>0.57999999999999996</v>
          </cell>
          <cell r="E2780">
            <v>0.01</v>
          </cell>
          <cell r="F2780">
            <v>8.59</v>
          </cell>
        </row>
        <row r="2781">
          <cell r="A2781">
            <v>3141</v>
          </cell>
          <cell r="B2781">
            <v>3141</v>
          </cell>
          <cell r="C2781">
            <v>8</v>
          </cell>
          <cell r="D2781">
            <v>0.57999999999999996</v>
          </cell>
          <cell r="E2781">
            <v>1.2E-2</v>
          </cell>
          <cell r="F2781">
            <v>8.5920000000000005</v>
          </cell>
        </row>
        <row r="2782">
          <cell r="A2782">
            <v>3142</v>
          </cell>
          <cell r="B2782">
            <v>3142</v>
          </cell>
          <cell r="C2782">
            <v>8</v>
          </cell>
          <cell r="D2782">
            <v>0.57999999999999996</v>
          </cell>
          <cell r="E2782">
            <v>1.4E-2</v>
          </cell>
          <cell r="F2782">
            <v>8.5939999999999994</v>
          </cell>
        </row>
        <row r="2783">
          <cell r="A2783">
            <v>3143</v>
          </cell>
          <cell r="B2783">
            <v>3143</v>
          </cell>
          <cell r="C2783">
            <v>8</v>
          </cell>
          <cell r="D2783">
            <v>0.57999999999999996</v>
          </cell>
          <cell r="E2783">
            <v>1.6E-2</v>
          </cell>
          <cell r="F2783">
            <v>8.5960000000000001</v>
          </cell>
        </row>
        <row r="2784">
          <cell r="A2784">
            <v>3144</v>
          </cell>
          <cell r="B2784">
            <v>3144</v>
          </cell>
          <cell r="C2784">
            <v>8</v>
          </cell>
          <cell r="D2784">
            <v>0.57999999999999996</v>
          </cell>
          <cell r="E2784">
            <v>1.7999999999999999E-2</v>
          </cell>
          <cell r="F2784">
            <v>8.5980000000000008</v>
          </cell>
        </row>
        <row r="2785">
          <cell r="A2785">
            <v>3145</v>
          </cell>
          <cell r="B2785">
            <v>3145</v>
          </cell>
          <cell r="C2785">
            <v>8</v>
          </cell>
          <cell r="D2785">
            <v>0.57999999999999996</v>
          </cell>
          <cell r="E2785">
            <v>0.02</v>
          </cell>
          <cell r="F2785">
            <v>8.6</v>
          </cell>
        </row>
        <row r="2786">
          <cell r="A2786">
            <v>3146</v>
          </cell>
          <cell r="B2786">
            <v>3146</v>
          </cell>
          <cell r="C2786">
            <v>8</v>
          </cell>
          <cell r="D2786">
            <v>0.57999999999999996</v>
          </cell>
          <cell r="E2786">
            <v>2.3E-2</v>
          </cell>
          <cell r="F2786">
            <v>8.6029999999999998</v>
          </cell>
        </row>
        <row r="2787">
          <cell r="A2787">
            <v>3147</v>
          </cell>
          <cell r="B2787">
            <v>3147</v>
          </cell>
          <cell r="C2787">
            <v>8</v>
          </cell>
          <cell r="D2787">
            <v>0.57999999999999996</v>
          </cell>
          <cell r="E2787">
            <v>2.5999999999999999E-2</v>
          </cell>
          <cell r="F2787">
            <v>8.6059999999999999</v>
          </cell>
        </row>
        <row r="2788">
          <cell r="A2788">
            <v>3148</v>
          </cell>
          <cell r="B2788">
            <v>3148</v>
          </cell>
          <cell r="C2788">
            <v>8</v>
          </cell>
          <cell r="D2788">
            <v>0.57999999999999996</v>
          </cell>
          <cell r="E2788">
            <v>2.9000000000000001E-2</v>
          </cell>
          <cell r="F2788">
            <v>8.609</v>
          </cell>
        </row>
        <row r="2789">
          <cell r="A2789">
            <v>3149</v>
          </cell>
          <cell r="B2789">
            <v>3149</v>
          </cell>
          <cell r="C2789">
            <v>8</v>
          </cell>
          <cell r="D2789">
            <v>0.57999999999999996</v>
          </cell>
          <cell r="E2789">
            <v>3.2000000000000001E-2</v>
          </cell>
          <cell r="F2789">
            <v>8.6120000000000001</v>
          </cell>
        </row>
        <row r="2790">
          <cell r="A2790">
            <v>3150</v>
          </cell>
          <cell r="B2790">
            <v>3150</v>
          </cell>
          <cell r="C2790">
            <v>8</v>
          </cell>
          <cell r="D2790">
            <v>0.57999999999999996</v>
          </cell>
          <cell r="E2790">
            <v>3.5000000000000003E-2</v>
          </cell>
          <cell r="F2790">
            <v>8.6150000000000002</v>
          </cell>
        </row>
        <row r="2791">
          <cell r="A2791">
            <v>3151</v>
          </cell>
          <cell r="B2791">
            <v>3151</v>
          </cell>
          <cell r="C2791">
            <v>8</v>
          </cell>
          <cell r="D2791">
            <v>0.57999999999999996</v>
          </cell>
          <cell r="E2791">
            <v>3.7999999999999999E-2</v>
          </cell>
          <cell r="F2791">
            <v>8.6180000000000003</v>
          </cell>
        </row>
        <row r="2792">
          <cell r="A2792">
            <v>3152</v>
          </cell>
          <cell r="B2792">
            <v>3152</v>
          </cell>
          <cell r="C2792">
            <v>8</v>
          </cell>
          <cell r="D2792">
            <v>0.57999999999999996</v>
          </cell>
          <cell r="E2792">
            <v>4.1000000000000002E-2</v>
          </cell>
          <cell r="F2792">
            <v>8.6210000000000004</v>
          </cell>
        </row>
        <row r="2793">
          <cell r="A2793">
            <v>3153</v>
          </cell>
          <cell r="B2793">
            <v>3153</v>
          </cell>
          <cell r="C2793">
            <v>8</v>
          </cell>
          <cell r="D2793">
            <v>0.57999999999999996</v>
          </cell>
          <cell r="E2793">
            <v>4.3999999999999997E-2</v>
          </cell>
          <cell r="F2793">
            <v>8.6240000000000006</v>
          </cell>
        </row>
        <row r="2794">
          <cell r="A2794">
            <v>3154</v>
          </cell>
          <cell r="B2794">
            <v>3154</v>
          </cell>
          <cell r="C2794">
            <v>8</v>
          </cell>
          <cell r="D2794">
            <v>0.57999999999999996</v>
          </cell>
          <cell r="E2794">
            <v>4.7E-2</v>
          </cell>
          <cell r="F2794">
            <v>8.6270000000000007</v>
          </cell>
        </row>
        <row r="2795">
          <cell r="A2795">
            <v>3155</v>
          </cell>
          <cell r="B2795">
            <v>3155</v>
          </cell>
          <cell r="C2795">
            <v>8</v>
          </cell>
          <cell r="D2795">
            <v>0.57999999999999996</v>
          </cell>
          <cell r="E2795">
            <v>0.05</v>
          </cell>
          <cell r="F2795">
            <v>8.6300000000000008</v>
          </cell>
        </row>
        <row r="2796">
          <cell r="A2796">
            <v>3156</v>
          </cell>
          <cell r="B2796">
            <v>3156</v>
          </cell>
          <cell r="C2796">
            <v>8</v>
          </cell>
          <cell r="D2796">
            <v>0.57999999999999996</v>
          </cell>
          <cell r="E2796">
            <v>5.2999999999999999E-2</v>
          </cell>
          <cell r="F2796">
            <v>8.6330000000000009</v>
          </cell>
        </row>
        <row r="2797">
          <cell r="A2797">
            <v>3157</v>
          </cell>
          <cell r="B2797">
            <v>3157</v>
          </cell>
          <cell r="C2797">
            <v>8</v>
          </cell>
          <cell r="D2797">
            <v>0.57999999999999996</v>
          </cell>
          <cell r="E2797">
            <v>5.6000000000000001E-2</v>
          </cell>
          <cell r="F2797">
            <v>8.6359999999999992</v>
          </cell>
        </row>
        <row r="2798">
          <cell r="A2798">
            <v>3158</v>
          </cell>
          <cell r="B2798">
            <v>3158</v>
          </cell>
          <cell r="C2798">
            <v>8</v>
          </cell>
          <cell r="D2798">
            <v>0.57999999999999996</v>
          </cell>
          <cell r="E2798">
            <v>5.8999999999999997E-2</v>
          </cell>
          <cell r="F2798">
            <v>8.6389999999999993</v>
          </cell>
        </row>
        <row r="2799">
          <cell r="A2799">
            <v>3159</v>
          </cell>
          <cell r="B2799">
            <v>3159</v>
          </cell>
          <cell r="C2799">
            <v>8</v>
          </cell>
          <cell r="D2799">
            <v>0.57999999999999996</v>
          </cell>
          <cell r="E2799">
            <v>6.2E-2</v>
          </cell>
          <cell r="F2799">
            <v>8.6419999999999995</v>
          </cell>
        </row>
        <row r="2800">
          <cell r="A2800">
            <v>3160</v>
          </cell>
          <cell r="B2800">
            <v>3160</v>
          </cell>
          <cell r="C2800">
            <v>8</v>
          </cell>
          <cell r="D2800">
            <v>0.57999999999999996</v>
          </cell>
          <cell r="E2800">
            <v>6.5000000000000002E-2</v>
          </cell>
          <cell r="F2800">
            <v>8.6449999999999996</v>
          </cell>
        </row>
        <row r="2801">
          <cell r="A2801">
            <v>3161</v>
          </cell>
          <cell r="B2801">
            <v>3161</v>
          </cell>
          <cell r="C2801">
            <v>8</v>
          </cell>
          <cell r="D2801">
            <v>0.57999999999999996</v>
          </cell>
          <cell r="E2801">
            <v>6.8000000000000005E-2</v>
          </cell>
          <cell r="F2801">
            <v>8.6479999999999997</v>
          </cell>
        </row>
        <row r="2802">
          <cell r="A2802">
            <v>3162</v>
          </cell>
          <cell r="B2802">
            <v>3162</v>
          </cell>
          <cell r="C2802">
            <v>8</v>
          </cell>
          <cell r="D2802">
            <v>0.57999999999999996</v>
          </cell>
          <cell r="E2802">
            <v>7.0999999999999994E-2</v>
          </cell>
          <cell r="F2802">
            <v>8.6509999999999998</v>
          </cell>
        </row>
        <row r="2803">
          <cell r="A2803">
            <v>3163</v>
          </cell>
          <cell r="B2803">
            <v>3163</v>
          </cell>
          <cell r="C2803">
            <v>8</v>
          </cell>
          <cell r="D2803">
            <v>0.57999999999999996</v>
          </cell>
          <cell r="E2803">
            <v>7.3999999999999996E-2</v>
          </cell>
          <cell r="F2803">
            <v>8.6539999999999999</v>
          </cell>
        </row>
        <row r="2804">
          <cell r="A2804">
            <v>3164</v>
          </cell>
          <cell r="B2804">
            <v>3164</v>
          </cell>
          <cell r="C2804">
            <v>8</v>
          </cell>
          <cell r="D2804">
            <v>0.57999999999999996</v>
          </cell>
          <cell r="E2804">
            <v>7.6999999999999999E-2</v>
          </cell>
          <cell r="F2804">
            <v>8.657</v>
          </cell>
        </row>
        <row r="2805">
          <cell r="A2805">
            <v>3165</v>
          </cell>
          <cell r="B2805">
            <v>3165</v>
          </cell>
          <cell r="C2805">
            <v>8</v>
          </cell>
          <cell r="D2805">
            <v>0.57999999999999996</v>
          </cell>
          <cell r="E2805">
            <v>0.08</v>
          </cell>
          <cell r="F2805">
            <v>8.66</v>
          </cell>
        </row>
        <row r="2806">
          <cell r="A2806">
            <v>3166</v>
          </cell>
          <cell r="B2806">
            <v>3166</v>
          </cell>
          <cell r="C2806">
            <v>8</v>
          </cell>
          <cell r="D2806">
            <v>0.57999999999999996</v>
          </cell>
          <cell r="E2806">
            <v>0.08</v>
          </cell>
          <cell r="F2806">
            <v>8.66</v>
          </cell>
        </row>
        <row r="2807">
          <cell r="A2807">
            <v>3167</v>
          </cell>
          <cell r="B2807">
            <v>3167</v>
          </cell>
          <cell r="C2807">
            <v>8</v>
          </cell>
          <cell r="D2807">
            <v>0.67</v>
          </cell>
          <cell r="E2807">
            <v>2E-3</v>
          </cell>
          <cell r="F2807">
            <v>8.6720000000000006</v>
          </cell>
        </row>
        <row r="2808">
          <cell r="A2808">
            <v>3168</v>
          </cell>
          <cell r="B2808">
            <v>3168</v>
          </cell>
          <cell r="C2808">
            <v>8</v>
          </cell>
          <cell r="D2808">
            <v>0.67</v>
          </cell>
          <cell r="E2808">
            <v>4.0000000000000001E-3</v>
          </cell>
          <cell r="F2808">
            <v>8.6739999999999995</v>
          </cell>
        </row>
        <row r="2809">
          <cell r="A2809">
            <v>3169</v>
          </cell>
          <cell r="B2809">
            <v>3169</v>
          </cell>
          <cell r="C2809">
            <v>8</v>
          </cell>
          <cell r="D2809">
            <v>0.67</v>
          </cell>
          <cell r="E2809">
            <v>6.0000000000000001E-3</v>
          </cell>
          <cell r="F2809">
            <v>8.6760000000000002</v>
          </cell>
        </row>
        <row r="2810">
          <cell r="A2810">
            <v>3170</v>
          </cell>
          <cell r="B2810">
            <v>3170</v>
          </cell>
          <cell r="C2810">
            <v>8</v>
          </cell>
          <cell r="D2810">
            <v>0.67</v>
          </cell>
          <cell r="E2810">
            <v>8.0000000000000002E-3</v>
          </cell>
          <cell r="F2810">
            <v>8.677999999999999</v>
          </cell>
        </row>
        <row r="2811">
          <cell r="A2811">
            <v>3171</v>
          </cell>
          <cell r="B2811">
            <v>3171</v>
          </cell>
          <cell r="C2811">
            <v>8</v>
          </cell>
          <cell r="D2811">
            <v>0.67</v>
          </cell>
          <cell r="E2811">
            <v>0.01</v>
          </cell>
          <cell r="F2811">
            <v>8.68</v>
          </cell>
        </row>
        <row r="2812">
          <cell r="A2812">
            <v>3172</v>
          </cell>
          <cell r="B2812">
            <v>3172</v>
          </cell>
          <cell r="C2812">
            <v>8</v>
          </cell>
          <cell r="D2812">
            <v>0.67</v>
          </cell>
          <cell r="E2812">
            <v>1.2E-2</v>
          </cell>
          <cell r="F2812">
            <v>8.6820000000000004</v>
          </cell>
        </row>
        <row r="2813">
          <cell r="A2813">
            <v>3173</v>
          </cell>
          <cell r="B2813">
            <v>3173</v>
          </cell>
          <cell r="C2813">
            <v>8</v>
          </cell>
          <cell r="D2813">
            <v>0.67</v>
          </cell>
          <cell r="E2813">
            <v>1.4E-2</v>
          </cell>
          <cell r="F2813">
            <v>8.6839999999999993</v>
          </cell>
        </row>
        <row r="2814">
          <cell r="A2814">
            <v>3174</v>
          </cell>
          <cell r="B2814">
            <v>3174</v>
          </cell>
          <cell r="C2814">
            <v>8</v>
          </cell>
          <cell r="D2814">
            <v>0.67</v>
          </cell>
          <cell r="E2814">
            <v>1.6E-2</v>
          </cell>
          <cell r="F2814">
            <v>8.6859999999999999</v>
          </cell>
        </row>
        <row r="2815">
          <cell r="A2815">
            <v>3175</v>
          </cell>
          <cell r="B2815">
            <v>3175</v>
          </cell>
          <cell r="C2815">
            <v>8</v>
          </cell>
          <cell r="D2815">
            <v>0.67</v>
          </cell>
          <cell r="E2815">
            <v>1.7999999999999999E-2</v>
          </cell>
          <cell r="F2815">
            <v>8.6880000000000006</v>
          </cell>
        </row>
        <row r="2816">
          <cell r="A2816">
            <v>3176</v>
          </cell>
          <cell r="B2816">
            <v>3176</v>
          </cell>
          <cell r="C2816">
            <v>8</v>
          </cell>
          <cell r="D2816">
            <v>0.67</v>
          </cell>
          <cell r="E2816">
            <v>0.02</v>
          </cell>
          <cell r="F2816">
            <v>8.69</v>
          </cell>
        </row>
        <row r="2817">
          <cell r="A2817">
            <v>3177</v>
          </cell>
          <cell r="B2817">
            <v>3177</v>
          </cell>
          <cell r="C2817">
            <v>8</v>
          </cell>
          <cell r="D2817">
            <v>0.67</v>
          </cell>
          <cell r="E2817">
            <v>2.3E-2</v>
          </cell>
          <cell r="F2817">
            <v>8.6929999999999996</v>
          </cell>
        </row>
        <row r="2818">
          <cell r="A2818">
            <v>3178</v>
          </cell>
          <cell r="B2818">
            <v>3178</v>
          </cell>
          <cell r="C2818">
            <v>8</v>
          </cell>
          <cell r="D2818">
            <v>0.67</v>
          </cell>
          <cell r="E2818">
            <v>2.5999999999999999E-2</v>
          </cell>
          <cell r="F2818">
            <v>8.6959999999999997</v>
          </cell>
        </row>
        <row r="2819">
          <cell r="A2819">
            <v>3179</v>
          </cell>
          <cell r="B2819">
            <v>3179</v>
          </cell>
          <cell r="C2819">
            <v>8</v>
          </cell>
          <cell r="D2819">
            <v>0.67</v>
          </cell>
          <cell r="E2819">
            <v>2.9000000000000001E-2</v>
          </cell>
          <cell r="F2819">
            <v>8.6989999999999998</v>
          </cell>
        </row>
        <row r="2820">
          <cell r="A2820">
            <v>3180</v>
          </cell>
          <cell r="B2820">
            <v>3180</v>
          </cell>
          <cell r="C2820">
            <v>8</v>
          </cell>
          <cell r="D2820">
            <v>0.67</v>
          </cell>
          <cell r="E2820">
            <v>3.2000000000000001E-2</v>
          </cell>
          <cell r="F2820">
            <v>8.702</v>
          </cell>
        </row>
        <row r="2821">
          <cell r="A2821">
            <v>3181</v>
          </cell>
          <cell r="B2821">
            <v>3181</v>
          </cell>
          <cell r="C2821">
            <v>8</v>
          </cell>
          <cell r="D2821">
            <v>0.67</v>
          </cell>
          <cell r="E2821">
            <v>3.5000000000000003E-2</v>
          </cell>
          <cell r="F2821">
            <v>8.7050000000000001</v>
          </cell>
        </row>
        <row r="2822">
          <cell r="A2822">
            <v>3182</v>
          </cell>
          <cell r="B2822">
            <v>3182</v>
          </cell>
          <cell r="C2822">
            <v>8</v>
          </cell>
          <cell r="D2822">
            <v>0.67</v>
          </cell>
          <cell r="E2822">
            <v>3.7999999999999999E-2</v>
          </cell>
          <cell r="F2822">
            <v>8.7080000000000002</v>
          </cell>
        </row>
        <row r="2823">
          <cell r="A2823">
            <v>3183</v>
          </cell>
          <cell r="B2823">
            <v>3183</v>
          </cell>
          <cell r="C2823">
            <v>8</v>
          </cell>
          <cell r="D2823">
            <v>0.67</v>
          </cell>
          <cell r="E2823">
            <v>4.1000000000000002E-2</v>
          </cell>
          <cell r="F2823">
            <v>8.7110000000000003</v>
          </cell>
        </row>
        <row r="2824">
          <cell r="A2824">
            <v>3184</v>
          </cell>
          <cell r="B2824">
            <v>3184</v>
          </cell>
          <cell r="C2824">
            <v>8</v>
          </cell>
          <cell r="D2824">
            <v>0.67</v>
          </cell>
          <cell r="E2824">
            <v>4.3999999999999997E-2</v>
          </cell>
          <cell r="F2824">
            <v>8.7140000000000004</v>
          </cell>
        </row>
        <row r="2825">
          <cell r="A2825">
            <v>3185</v>
          </cell>
          <cell r="B2825">
            <v>3185</v>
          </cell>
          <cell r="C2825">
            <v>8</v>
          </cell>
          <cell r="D2825">
            <v>0.67</v>
          </cell>
          <cell r="E2825">
            <v>4.7E-2</v>
          </cell>
          <cell r="F2825">
            <v>8.7170000000000005</v>
          </cell>
        </row>
        <row r="2826">
          <cell r="A2826">
            <v>3186</v>
          </cell>
          <cell r="B2826">
            <v>3186</v>
          </cell>
          <cell r="C2826">
            <v>8</v>
          </cell>
          <cell r="D2826">
            <v>0.67</v>
          </cell>
          <cell r="E2826">
            <v>0.05</v>
          </cell>
          <cell r="F2826">
            <v>8.7200000000000006</v>
          </cell>
        </row>
        <row r="2827">
          <cell r="A2827">
            <v>3187</v>
          </cell>
          <cell r="B2827">
            <v>3187</v>
          </cell>
          <cell r="C2827">
            <v>8</v>
          </cell>
          <cell r="D2827">
            <v>0.67</v>
          </cell>
          <cell r="E2827">
            <v>5.2999999999999999E-2</v>
          </cell>
          <cell r="F2827">
            <v>8.7230000000000008</v>
          </cell>
        </row>
        <row r="2828">
          <cell r="A2828">
            <v>3188</v>
          </cell>
          <cell r="B2828">
            <v>3188</v>
          </cell>
          <cell r="C2828">
            <v>8</v>
          </cell>
          <cell r="D2828">
            <v>0.67</v>
          </cell>
          <cell r="E2828">
            <v>5.6000000000000001E-2</v>
          </cell>
          <cell r="F2828">
            <v>8.7259999999999991</v>
          </cell>
        </row>
        <row r="2829">
          <cell r="A2829">
            <v>3189</v>
          </cell>
          <cell r="B2829">
            <v>3189</v>
          </cell>
          <cell r="C2829">
            <v>8</v>
          </cell>
          <cell r="D2829">
            <v>0.67</v>
          </cell>
          <cell r="E2829">
            <v>5.8999999999999997E-2</v>
          </cell>
          <cell r="F2829">
            <v>8.7289999999999992</v>
          </cell>
        </row>
        <row r="2830">
          <cell r="A2830">
            <v>3190</v>
          </cell>
          <cell r="B2830">
            <v>3190</v>
          </cell>
          <cell r="C2830">
            <v>8</v>
          </cell>
          <cell r="D2830">
            <v>0.67</v>
          </cell>
          <cell r="E2830">
            <v>6.2E-2</v>
          </cell>
          <cell r="F2830">
            <v>8.7319999999999993</v>
          </cell>
        </row>
        <row r="2831">
          <cell r="A2831">
            <v>3191</v>
          </cell>
          <cell r="B2831">
            <v>3191</v>
          </cell>
          <cell r="C2831">
            <v>8</v>
          </cell>
          <cell r="D2831">
            <v>0.67</v>
          </cell>
          <cell r="E2831">
            <v>6.5000000000000002E-2</v>
          </cell>
          <cell r="F2831">
            <v>8.7349999999999994</v>
          </cell>
        </row>
        <row r="2832">
          <cell r="A2832">
            <v>3192</v>
          </cell>
          <cell r="B2832">
            <v>3192</v>
          </cell>
          <cell r="C2832">
            <v>8</v>
          </cell>
          <cell r="D2832">
            <v>0.67</v>
          </cell>
          <cell r="E2832">
            <v>6.8000000000000005E-2</v>
          </cell>
          <cell r="F2832">
            <v>8.7379999999999995</v>
          </cell>
        </row>
        <row r="2833">
          <cell r="A2833">
            <v>3193</v>
          </cell>
          <cell r="B2833">
            <v>3193</v>
          </cell>
          <cell r="C2833">
            <v>8</v>
          </cell>
          <cell r="D2833">
            <v>0.67</v>
          </cell>
          <cell r="E2833">
            <v>7.0999999999999994E-2</v>
          </cell>
          <cell r="F2833">
            <v>8.7409999999999997</v>
          </cell>
        </row>
        <row r="2834">
          <cell r="A2834">
            <v>3194</v>
          </cell>
          <cell r="B2834">
            <v>3194</v>
          </cell>
          <cell r="C2834">
            <v>8</v>
          </cell>
          <cell r="D2834">
            <v>0.67</v>
          </cell>
          <cell r="E2834">
            <v>7.3999999999999996E-2</v>
          </cell>
          <cell r="F2834">
            <v>8.7439999999999998</v>
          </cell>
        </row>
        <row r="2835">
          <cell r="A2835">
            <v>3195</v>
          </cell>
          <cell r="B2835">
            <v>3195</v>
          </cell>
          <cell r="C2835">
            <v>8</v>
          </cell>
          <cell r="D2835">
            <v>0.67</v>
          </cell>
          <cell r="E2835">
            <v>7.6999999999999999E-2</v>
          </cell>
          <cell r="F2835">
            <v>8.7469999999999999</v>
          </cell>
        </row>
        <row r="2836">
          <cell r="A2836">
            <v>3196</v>
          </cell>
          <cell r="B2836">
            <v>3196</v>
          </cell>
          <cell r="C2836">
            <v>8</v>
          </cell>
          <cell r="D2836">
            <v>0.67</v>
          </cell>
          <cell r="E2836">
            <v>0.08</v>
          </cell>
          <cell r="F2836">
            <v>8.75</v>
          </cell>
        </row>
        <row r="2837">
          <cell r="A2837">
            <v>3197</v>
          </cell>
          <cell r="B2837">
            <v>3197</v>
          </cell>
          <cell r="C2837">
            <v>8</v>
          </cell>
          <cell r="D2837">
            <v>0.75</v>
          </cell>
          <cell r="E2837">
            <v>2E-3</v>
          </cell>
          <cell r="F2837">
            <v>8.7520000000000007</v>
          </cell>
        </row>
        <row r="2838">
          <cell r="A2838">
            <v>3198</v>
          </cell>
          <cell r="B2838">
            <v>3198</v>
          </cell>
          <cell r="C2838">
            <v>8</v>
          </cell>
          <cell r="D2838">
            <v>0.75</v>
          </cell>
          <cell r="E2838">
            <v>4.0000000000000001E-3</v>
          </cell>
          <cell r="F2838">
            <v>8.7539999999999996</v>
          </cell>
        </row>
        <row r="2839">
          <cell r="A2839">
            <v>3199</v>
          </cell>
          <cell r="B2839">
            <v>3199</v>
          </cell>
          <cell r="C2839">
            <v>8</v>
          </cell>
          <cell r="D2839">
            <v>0.75</v>
          </cell>
          <cell r="E2839">
            <v>6.0000000000000001E-3</v>
          </cell>
          <cell r="F2839">
            <v>8.7560000000000002</v>
          </cell>
        </row>
        <row r="2840">
          <cell r="A2840">
            <v>3200</v>
          </cell>
          <cell r="B2840">
            <v>3200</v>
          </cell>
          <cell r="C2840">
            <v>8</v>
          </cell>
          <cell r="D2840">
            <v>0.75</v>
          </cell>
          <cell r="E2840">
            <v>8.0000000000000002E-3</v>
          </cell>
          <cell r="F2840">
            <v>8.7579999999999991</v>
          </cell>
        </row>
        <row r="2841">
          <cell r="A2841">
            <v>3201</v>
          </cell>
          <cell r="B2841">
            <v>3201</v>
          </cell>
          <cell r="C2841">
            <v>8</v>
          </cell>
          <cell r="D2841">
            <v>0.75</v>
          </cell>
          <cell r="E2841">
            <v>0.01</v>
          </cell>
          <cell r="F2841">
            <v>8.76</v>
          </cell>
        </row>
        <row r="2842">
          <cell r="A2842">
            <v>3202</v>
          </cell>
          <cell r="B2842">
            <v>3202</v>
          </cell>
          <cell r="C2842">
            <v>8</v>
          </cell>
          <cell r="D2842">
            <v>0.75</v>
          </cell>
          <cell r="E2842">
            <v>1.2E-2</v>
          </cell>
          <cell r="F2842">
            <v>8.7620000000000005</v>
          </cell>
        </row>
        <row r="2843">
          <cell r="A2843">
            <v>3203</v>
          </cell>
          <cell r="B2843">
            <v>3203</v>
          </cell>
          <cell r="C2843">
            <v>8</v>
          </cell>
          <cell r="D2843">
            <v>0.75</v>
          </cell>
          <cell r="E2843">
            <v>1.4E-2</v>
          </cell>
          <cell r="F2843">
            <v>8.7639999999999993</v>
          </cell>
        </row>
        <row r="2844">
          <cell r="A2844">
            <v>3204</v>
          </cell>
          <cell r="B2844">
            <v>3204</v>
          </cell>
          <cell r="C2844">
            <v>8</v>
          </cell>
          <cell r="D2844">
            <v>0.75</v>
          </cell>
          <cell r="E2844">
            <v>1.6E-2</v>
          </cell>
          <cell r="F2844">
            <v>8.766</v>
          </cell>
        </row>
        <row r="2845">
          <cell r="A2845">
            <v>3205</v>
          </cell>
          <cell r="B2845">
            <v>3205</v>
          </cell>
          <cell r="C2845">
            <v>8</v>
          </cell>
          <cell r="D2845">
            <v>0.75</v>
          </cell>
          <cell r="E2845">
            <v>1.7999999999999999E-2</v>
          </cell>
          <cell r="F2845">
            <v>8.7680000000000007</v>
          </cell>
        </row>
        <row r="2846">
          <cell r="A2846">
            <v>3206</v>
          </cell>
          <cell r="B2846">
            <v>3206</v>
          </cell>
          <cell r="C2846">
            <v>8</v>
          </cell>
          <cell r="D2846">
            <v>0.75</v>
          </cell>
          <cell r="E2846">
            <v>0.02</v>
          </cell>
          <cell r="F2846">
            <v>8.77</v>
          </cell>
        </row>
        <row r="2847">
          <cell r="A2847">
            <v>3207</v>
          </cell>
          <cell r="B2847">
            <v>3207</v>
          </cell>
          <cell r="C2847">
            <v>8</v>
          </cell>
          <cell r="D2847">
            <v>0.75</v>
          </cell>
          <cell r="E2847">
            <v>2.3E-2</v>
          </cell>
          <cell r="F2847">
            <v>8.7729999999999997</v>
          </cell>
        </row>
        <row r="2848">
          <cell r="A2848">
            <v>3208</v>
          </cell>
          <cell r="B2848">
            <v>3208</v>
          </cell>
          <cell r="C2848">
            <v>8</v>
          </cell>
          <cell r="D2848">
            <v>0.75</v>
          </cell>
          <cell r="E2848">
            <v>2.5999999999999999E-2</v>
          </cell>
          <cell r="F2848">
            <v>8.7759999999999998</v>
          </cell>
        </row>
        <row r="2849">
          <cell r="A2849">
            <v>3209</v>
          </cell>
          <cell r="B2849">
            <v>3209</v>
          </cell>
          <cell r="C2849">
            <v>8</v>
          </cell>
          <cell r="D2849">
            <v>0.75</v>
          </cell>
          <cell r="E2849">
            <v>2.9000000000000001E-2</v>
          </cell>
          <cell r="F2849">
            <v>8.7789999999999999</v>
          </cell>
        </row>
        <row r="2850">
          <cell r="A2850">
            <v>3210</v>
          </cell>
          <cell r="B2850">
            <v>3210</v>
          </cell>
          <cell r="C2850">
            <v>8</v>
          </cell>
          <cell r="D2850">
            <v>0.75</v>
          </cell>
          <cell r="E2850">
            <v>3.2000000000000001E-2</v>
          </cell>
          <cell r="F2850">
            <v>8.782</v>
          </cell>
        </row>
        <row r="2851">
          <cell r="A2851">
            <v>3211</v>
          </cell>
          <cell r="B2851">
            <v>3211</v>
          </cell>
          <cell r="C2851">
            <v>8</v>
          </cell>
          <cell r="D2851">
            <v>0.75</v>
          </cell>
          <cell r="E2851">
            <v>3.5000000000000003E-2</v>
          </cell>
          <cell r="F2851">
            <v>8.7850000000000001</v>
          </cell>
        </row>
        <row r="2852">
          <cell r="A2852">
            <v>3212</v>
          </cell>
          <cell r="B2852">
            <v>3212</v>
          </cell>
          <cell r="C2852">
            <v>8</v>
          </cell>
          <cell r="D2852">
            <v>0.75</v>
          </cell>
          <cell r="E2852">
            <v>3.7999999999999999E-2</v>
          </cell>
          <cell r="F2852">
            <v>8.7880000000000003</v>
          </cell>
        </row>
        <row r="2853">
          <cell r="A2853">
            <v>3213</v>
          </cell>
          <cell r="B2853">
            <v>3213</v>
          </cell>
          <cell r="C2853">
            <v>8</v>
          </cell>
          <cell r="D2853">
            <v>0.75</v>
          </cell>
          <cell r="E2853">
            <v>4.1000000000000002E-2</v>
          </cell>
          <cell r="F2853">
            <v>8.7910000000000004</v>
          </cell>
        </row>
        <row r="2854">
          <cell r="A2854">
            <v>3214</v>
          </cell>
          <cell r="B2854">
            <v>3214</v>
          </cell>
          <cell r="C2854">
            <v>8</v>
          </cell>
          <cell r="D2854">
            <v>0.75</v>
          </cell>
          <cell r="E2854">
            <v>4.3999999999999997E-2</v>
          </cell>
          <cell r="F2854">
            <v>8.7940000000000005</v>
          </cell>
        </row>
        <row r="2855">
          <cell r="A2855">
            <v>3215</v>
          </cell>
          <cell r="B2855">
            <v>3215</v>
          </cell>
          <cell r="C2855">
            <v>8</v>
          </cell>
          <cell r="D2855">
            <v>0.75</v>
          </cell>
          <cell r="E2855">
            <v>4.7E-2</v>
          </cell>
          <cell r="F2855">
            <v>8.7970000000000006</v>
          </cell>
        </row>
        <row r="2856">
          <cell r="A2856">
            <v>3216</v>
          </cell>
          <cell r="B2856">
            <v>3216</v>
          </cell>
          <cell r="C2856">
            <v>8</v>
          </cell>
          <cell r="D2856">
            <v>0.75</v>
          </cell>
          <cell r="E2856">
            <v>0.05</v>
          </cell>
          <cell r="F2856">
            <v>8.8000000000000007</v>
          </cell>
        </row>
        <row r="2857">
          <cell r="A2857">
            <v>3217</v>
          </cell>
          <cell r="B2857">
            <v>3217</v>
          </cell>
          <cell r="C2857">
            <v>8</v>
          </cell>
          <cell r="D2857">
            <v>0.75</v>
          </cell>
          <cell r="E2857">
            <v>5.2999999999999999E-2</v>
          </cell>
          <cell r="F2857">
            <v>8.8030000000000008</v>
          </cell>
        </row>
        <row r="2858">
          <cell r="A2858">
            <v>3218</v>
          </cell>
          <cell r="B2858">
            <v>3218</v>
          </cell>
          <cell r="C2858">
            <v>8</v>
          </cell>
          <cell r="D2858">
            <v>0.75</v>
          </cell>
          <cell r="E2858">
            <v>5.6000000000000001E-2</v>
          </cell>
          <cell r="F2858">
            <v>8.8059999999999992</v>
          </cell>
        </row>
        <row r="2859">
          <cell r="A2859">
            <v>3219</v>
          </cell>
          <cell r="B2859">
            <v>3219</v>
          </cell>
          <cell r="C2859">
            <v>8</v>
          </cell>
          <cell r="D2859">
            <v>0.75</v>
          </cell>
          <cell r="E2859">
            <v>5.8999999999999997E-2</v>
          </cell>
          <cell r="F2859">
            <v>8.8089999999999993</v>
          </cell>
        </row>
        <row r="2860">
          <cell r="A2860">
            <v>3220</v>
          </cell>
          <cell r="B2860">
            <v>3220</v>
          </cell>
          <cell r="C2860">
            <v>8</v>
          </cell>
          <cell r="D2860">
            <v>0.75</v>
          </cell>
          <cell r="E2860">
            <v>6.2E-2</v>
          </cell>
          <cell r="F2860">
            <v>8.8119999999999994</v>
          </cell>
        </row>
        <row r="2861">
          <cell r="A2861">
            <v>3221</v>
          </cell>
          <cell r="B2861">
            <v>3221</v>
          </cell>
          <cell r="C2861">
            <v>8</v>
          </cell>
          <cell r="D2861">
            <v>0.75</v>
          </cell>
          <cell r="E2861">
            <v>6.5000000000000002E-2</v>
          </cell>
          <cell r="F2861">
            <v>8.8149999999999995</v>
          </cell>
        </row>
        <row r="2862">
          <cell r="A2862">
            <v>3222</v>
          </cell>
          <cell r="B2862">
            <v>3222</v>
          </cell>
          <cell r="C2862">
            <v>8</v>
          </cell>
          <cell r="D2862">
            <v>0.75</v>
          </cell>
          <cell r="E2862">
            <v>6.8000000000000005E-2</v>
          </cell>
          <cell r="F2862">
            <v>8.8179999999999996</v>
          </cell>
        </row>
        <row r="2863">
          <cell r="A2863">
            <v>3223</v>
          </cell>
          <cell r="B2863">
            <v>3223</v>
          </cell>
          <cell r="C2863">
            <v>8</v>
          </cell>
          <cell r="D2863">
            <v>0.75</v>
          </cell>
          <cell r="E2863">
            <v>7.0999999999999994E-2</v>
          </cell>
          <cell r="F2863">
            <v>8.8209999999999997</v>
          </cell>
        </row>
        <row r="2864">
          <cell r="A2864">
            <v>3224</v>
          </cell>
          <cell r="B2864">
            <v>3224</v>
          </cell>
          <cell r="C2864">
            <v>8</v>
          </cell>
          <cell r="D2864">
            <v>0.75</v>
          </cell>
          <cell r="E2864">
            <v>7.3999999999999996E-2</v>
          </cell>
          <cell r="F2864">
            <v>8.8239999999999998</v>
          </cell>
        </row>
        <row r="2865">
          <cell r="A2865">
            <v>3225</v>
          </cell>
          <cell r="B2865">
            <v>3225</v>
          </cell>
          <cell r="C2865">
            <v>8</v>
          </cell>
          <cell r="D2865">
            <v>0.75</v>
          </cell>
          <cell r="E2865">
            <v>7.6999999999999999E-2</v>
          </cell>
          <cell r="F2865">
            <v>8.827</v>
          </cell>
        </row>
        <row r="2866">
          <cell r="A2866">
            <v>3226</v>
          </cell>
          <cell r="B2866">
            <v>3226</v>
          </cell>
          <cell r="C2866">
            <v>8</v>
          </cell>
          <cell r="D2866">
            <v>0.75</v>
          </cell>
          <cell r="E2866">
            <v>0.08</v>
          </cell>
          <cell r="F2866">
            <v>8.83</v>
          </cell>
        </row>
        <row r="2867">
          <cell r="A2867">
            <v>3227</v>
          </cell>
          <cell r="B2867">
            <v>3227</v>
          </cell>
          <cell r="C2867">
            <v>8</v>
          </cell>
          <cell r="D2867">
            <v>0.75</v>
          </cell>
          <cell r="E2867">
            <v>0.08</v>
          </cell>
          <cell r="F2867">
            <v>8.83</v>
          </cell>
        </row>
        <row r="2868">
          <cell r="A2868">
            <v>3228</v>
          </cell>
          <cell r="B2868">
            <v>3228</v>
          </cell>
          <cell r="C2868">
            <v>8</v>
          </cell>
          <cell r="D2868">
            <v>0.83</v>
          </cell>
          <cell r="E2868">
            <v>2E-3</v>
          </cell>
          <cell r="F2868">
            <v>8.8320000000000007</v>
          </cell>
        </row>
        <row r="2869">
          <cell r="A2869">
            <v>3229</v>
          </cell>
          <cell r="B2869">
            <v>3229</v>
          </cell>
          <cell r="C2869">
            <v>8</v>
          </cell>
          <cell r="D2869">
            <v>0.83</v>
          </cell>
          <cell r="E2869">
            <v>4.0000000000000001E-3</v>
          </cell>
          <cell r="F2869">
            <v>8.8339999999999996</v>
          </cell>
        </row>
        <row r="2870">
          <cell r="A2870">
            <v>3230</v>
          </cell>
          <cell r="B2870">
            <v>3230</v>
          </cell>
          <cell r="C2870">
            <v>8</v>
          </cell>
          <cell r="D2870">
            <v>0.83</v>
          </cell>
          <cell r="E2870">
            <v>6.0000000000000001E-3</v>
          </cell>
          <cell r="F2870">
            <v>8.8360000000000003</v>
          </cell>
        </row>
        <row r="2871">
          <cell r="A2871">
            <v>3231</v>
          </cell>
          <cell r="B2871">
            <v>3231</v>
          </cell>
          <cell r="C2871">
            <v>8</v>
          </cell>
          <cell r="D2871">
            <v>0.83</v>
          </cell>
          <cell r="E2871">
            <v>8.0000000000000002E-3</v>
          </cell>
          <cell r="F2871">
            <v>8.8379999999999992</v>
          </cell>
        </row>
        <row r="2872">
          <cell r="A2872">
            <v>3232</v>
          </cell>
          <cell r="B2872">
            <v>3232</v>
          </cell>
          <cell r="C2872">
            <v>8</v>
          </cell>
          <cell r="D2872">
            <v>0.83</v>
          </cell>
          <cell r="E2872">
            <v>0.01</v>
          </cell>
          <cell r="F2872">
            <v>8.84</v>
          </cell>
        </row>
        <row r="2873">
          <cell r="A2873">
            <v>3233</v>
          </cell>
          <cell r="B2873">
            <v>3233</v>
          </cell>
          <cell r="C2873">
            <v>8</v>
          </cell>
          <cell r="D2873">
            <v>0.83</v>
          </cell>
          <cell r="E2873">
            <v>1.2E-2</v>
          </cell>
          <cell r="F2873">
            <v>8.8420000000000005</v>
          </cell>
        </row>
        <row r="2874">
          <cell r="A2874">
            <v>3234</v>
          </cell>
          <cell r="B2874">
            <v>3234</v>
          </cell>
          <cell r="C2874">
            <v>8</v>
          </cell>
          <cell r="D2874">
            <v>0.83</v>
          </cell>
          <cell r="E2874">
            <v>1.4E-2</v>
          </cell>
          <cell r="F2874">
            <v>8.8439999999999994</v>
          </cell>
        </row>
        <row r="2875">
          <cell r="A2875">
            <v>3235</v>
          </cell>
          <cell r="B2875">
            <v>3235</v>
          </cell>
          <cell r="C2875">
            <v>8</v>
          </cell>
          <cell r="D2875">
            <v>0.83</v>
          </cell>
          <cell r="E2875">
            <v>1.6E-2</v>
          </cell>
          <cell r="F2875">
            <v>8.8460000000000001</v>
          </cell>
        </row>
        <row r="2876">
          <cell r="A2876">
            <v>3236</v>
          </cell>
          <cell r="B2876">
            <v>3236</v>
          </cell>
          <cell r="C2876">
            <v>8</v>
          </cell>
          <cell r="D2876">
            <v>0.83</v>
          </cell>
          <cell r="E2876">
            <v>1.7999999999999999E-2</v>
          </cell>
          <cell r="F2876">
            <v>8.8480000000000008</v>
          </cell>
        </row>
        <row r="2877">
          <cell r="A2877">
            <v>3237</v>
          </cell>
          <cell r="B2877">
            <v>3237</v>
          </cell>
          <cell r="C2877">
            <v>8</v>
          </cell>
          <cell r="D2877">
            <v>0.83</v>
          </cell>
          <cell r="E2877">
            <v>0.02</v>
          </cell>
          <cell r="F2877">
            <v>8.85</v>
          </cell>
        </row>
        <row r="2878">
          <cell r="A2878">
            <v>3238</v>
          </cell>
          <cell r="B2878">
            <v>3238</v>
          </cell>
          <cell r="C2878">
            <v>8</v>
          </cell>
          <cell r="D2878">
            <v>0.83</v>
          </cell>
          <cell r="E2878">
            <v>2.3E-2</v>
          </cell>
          <cell r="F2878">
            <v>8.8529999999999998</v>
          </cell>
        </row>
        <row r="2879">
          <cell r="A2879">
            <v>3239</v>
          </cell>
          <cell r="B2879">
            <v>3239</v>
          </cell>
          <cell r="C2879">
            <v>8</v>
          </cell>
          <cell r="D2879">
            <v>0.83</v>
          </cell>
          <cell r="E2879">
            <v>2.5999999999999999E-2</v>
          </cell>
          <cell r="F2879">
            <v>8.8559999999999999</v>
          </cell>
        </row>
        <row r="2880">
          <cell r="A2880">
            <v>3240</v>
          </cell>
          <cell r="B2880">
            <v>3240</v>
          </cell>
          <cell r="C2880">
            <v>8</v>
          </cell>
          <cell r="D2880">
            <v>0.83</v>
          </cell>
          <cell r="E2880">
            <v>2.9000000000000001E-2</v>
          </cell>
          <cell r="F2880">
            <v>8.859</v>
          </cell>
        </row>
        <row r="2881">
          <cell r="A2881">
            <v>3241</v>
          </cell>
          <cell r="B2881">
            <v>3241</v>
          </cell>
          <cell r="C2881">
            <v>8</v>
          </cell>
          <cell r="D2881">
            <v>0.83</v>
          </cell>
          <cell r="E2881">
            <v>3.2000000000000001E-2</v>
          </cell>
          <cell r="F2881">
            <v>8.8620000000000001</v>
          </cell>
        </row>
        <row r="2882">
          <cell r="A2882">
            <v>3242</v>
          </cell>
          <cell r="B2882">
            <v>3242</v>
          </cell>
          <cell r="C2882">
            <v>8</v>
          </cell>
          <cell r="D2882">
            <v>0.83</v>
          </cell>
          <cell r="E2882">
            <v>3.5000000000000003E-2</v>
          </cell>
          <cell r="F2882">
            <v>8.8650000000000002</v>
          </cell>
        </row>
        <row r="2883">
          <cell r="A2883">
            <v>3243</v>
          </cell>
          <cell r="B2883">
            <v>3243</v>
          </cell>
          <cell r="C2883">
            <v>8</v>
          </cell>
          <cell r="D2883">
            <v>0.83</v>
          </cell>
          <cell r="E2883">
            <v>3.7999999999999999E-2</v>
          </cell>
          <cell r="F2883">
            <v>8.8680000000000003</v>
          </cell>
        </row>
        <row r="2884">
          <cell r="A2884">
            <v>3244</v>
          </cell>
          <cell r="B2884">
            <v>3244</v>
          </cell>
          <cell r="C2884">
            <v>8</v>
          </cell>
          <cell r="D2884">
            <v>0.83</v>
          </cell>
          <cell r="E2884">
            <v>4.1000000000000002E-2</v>
          </cell>
          <cell r="F2884">
            <v>8.8710000000000004</v>
          </cell>
        </row>
        <row r="2885">
          <cell r="A2885">
            <v>3245</v>
          </cell>
          <cell r="B2885">
            <v>3245</v>
          </cell>
          <cell r="C2885">
            <v>8</v>
          </cell>
          <cell r="D2885">
            <v>0.83</v>
          </cell>
          <cell r="E2885">
            <v>4.3999999999999997E-2</v>
          </cell>
          <cell r="F2885">
            <v>8.8740000000000006</v>
          </cell>
        </row>
        <row r="2886">
          <cell r="A2886">
            <v>3246</v>
          </cell>
          <cell r="B2886">
            <v>3246</v>
          </cell>
          <cell r="C2886">
            <v>8</v>
          </cell>
          <cell r="D2886">
            <v>0.83</v>
          </cell>
          <cell r="E2886">
            <v>4.7E-2</v>
          </cell>
          <cell r="F2886">
            <v>8.8770000000000007</v>
          </cell>
        </row>
        <row r="2887">
          <cell r="A2887">
            <v>3247</v>
          </cell>
          <cell r="B2887">
            <v>3247</v>
          </cell>
          <cell r="C2887">
            <v>8</v>
          </cell>
          <cell r="D2887">
            <v>0.83</v>
          </cell>
          <cell r="E2887">
            <v>0.05</v>
          </cell>
          <cell r="F2887">
            <v>8.8800000000000008</v>
          </cell>
        </row>
        <row r="2888">
          <cell r="A2888">
            <v>3248</v>
          </cell>
          <cell r="B2888">
            <v>3248</v>
          </cell>
          <cell r="C2888">
            <v>8</v>
          </cell>
          <cell r="D2888">
            <v>0.83</v>
          </cell>
          <cell r="E2888">
            <v>5.2999999999999999E-2</v>
          </cell>
          <cell r="F2888">
            <v>8.8830000000000009</v>
          </cell>
        </row>
        <row r="2889">
          <cell r="A2889">
            <v>3249</v>
          </cell>
          <cell r="B2889">
            <v>3249</v>
          </cell>
          <cell r="C2889">
            <v>8</v>
          </cell>
          <cell r="D2889">
            <v>0.83</v>
          </cell>
          <cell r="E2889">
            <v>5.6000000000000001E-2</v>
          </cell>
          <cell r="F2889">
            <v>8.8859999999999992</v>
          </cell>
        </row>
        <row r="2890">
          <cell r="A2890">
            <v>3250</v>
          </cell>
          <cell r="B2890">
            <v>3250</v>
          </cell>
          <cell r="C2890">
            <v>8</v>
          </cell>
          <cell r="D2890">
            <v>0.83</v>
          </cell>
          <cell r="E2890">
            <v>5.8999999999999997E-2</v>
          </cell>
          <cell r="F2890">
            <v>8.8889999999999993</v>
          </cell>
        </row>
        <row r="2891">
          <cell r="A2891">
            <v>3251</v>
          </cell>
          <cell r="B2891">
            <v>3251</v>
          </cell>
          <cell r="C2891">
            <v>8</v>
          </cell>
          <cell r="D2891">
            <v>0.83</v>
          </cell>
          <cell r="E2891">
            <v>6.2E-2</v>
          </cell>
          <cell r="F2891">
            <v>8.8919999999999995</v>
          </cell>
        </row>
        <row r="2892">
          <cell r="A2892">
            <v>3252</v>
          </cell>
          <cell r="B2892">
            <v>3252</v>
          </cell>
          <cell r="C2892">
            <v>8</v>
          </cell>
          <cell r="D2892">
            <v>0.83</v>
          </cell>
          <cell r="E2892">
            <v>6.5000000000000002E-2</v>
          </cell>
          <cell r="F2892">
            <v>8.8949999999999996</v>
          </cell>
        </row>
        <row r="2893">
          <cell r="A2893">
            <v>3253</v>
          </cell>
          <cell r="B2893">
            <v>3253</v>
          </cell>
          <cell r="C2893">
            <v>8</v>
          </cell>
          <cell r="D2893">
            <v>0.83</v>
          </cell>
          <cell r="E2893">
            <v>6.8000000000000005E-2</v>
          </cell>
          <cell r="F2893">
            <v>8.8979999999999997</v>
          </cell>
        </row>
        <row r="2894">
          <cell r="A2894">
            <v>3254</v>
          </cell>
          <cell r="B2894">
            <v>3254</v>
          </cell>
          <cell r="C2894">
            <v>8</v>
          </cell>
          <cell r="D2894">
            <v>0.83</v>
          </cell>
          <cell r="E2894">
            <v>7.0999999999999994E-2</v>
          </cell>
          <cell r="F2894">
            <v>8.9009999999999998</v>
          </cell>
        </row>
        <row r="2895">
          <cell r="A2895">
            <v>3255</v>
          </cell>
          <cell r="B2895">
            <v>3255</v>
          </cell>
          <cell r="C2895">
            <v>8</v>
          </cell>
          <cell r="D2895">
            <v>0.83</v>
          </cell>
          <cell r="E2895">
            <v>7.3999999999999996E-2</v>
          </cell>
          <cell r="F2895">
            <v>8.9039999999999999</v>
          </cell>
        </row>
        <row r="2896">
          <cell r="A2896">
            <v>3256</v>
          </cell>
          <cell r="B2896">
            <v>3256</v>
          </cell>
          <cell r="C2896">
            <v>8</v>
          </cell>
          <cell r="D2896">
            <v>0.83</v>
          </cell>
          <cell r="E2896">
            <v>7.6999999999999999E-2</v>
          </cell>
          <cell r="F2896">
            <v>8.907</v>
          </cell>
        </row>
        <row r="2897">
          <cell r="A2897">
            <v>3257</v>
          </cell>
          <cell r="B2897">
            <v>3257</v>
          </cell>
          <cell r="C2897">
            <v>8</v>
          </cell>
          <cell r="D2897">
            <v>0.83</v>
          </cell>
          <cell r="E2897">
            <v>0.08</v>
          </cell>
          <cell r="F2897">
            <v>8.91</v>
          </cell>
        </row>
        <row r="2898">
          <cell r="A2898">
            <v>3258</v>
          </cell>
          <cell r="B2898">
            <v>3258</v>
          </cell>
          <cell r="C2898">
            <v>8</v>
          </cell>
          <cell r="D2898">
            <v>0.92</v>
          </cell>
          <cell r="E2898">
            <v>2E-3</v>
          </cell>
          <cell r="F2898">
            <v>8.9220000000000006</v>
          </cell>
        </row>
        <row r="2899">
          <cell r="A2899">
            <v>3259</v>
          </cell>
          <cell r="B2899">
            <v>3259</v>
          </cell>
          <cell r="C2899">
            <v>8</v>
          </cell>
          <cell r="D2899">
            <v>0.92</v>
          </cell>
          <cell r="E2899">
            <v>4.0000000000000001E-3</v>
          </cell>
          <cell r="F2899">
            <v>8.9239999999999995</v>
          </cell>
        </row>
        <row r="2900">
          <cell r="A2900">
            <v>3260</v>
          </cell>
          <cell r="B2900">
            <v>3260</v>
          </cell>
          <cell r="C2900">
            <v>8</v>
          </cell>
          <cell r="D2900">
            <v>0.92</v>
          </cell>
          <cell r="E2900">
            <v>6.0000000000000001E-3</v>
          </cell>
          <cell r="F2900">
            <v>8.9260000000000002</v>
          </cell>
        </row>
        <row r="2901">
          <cell r="A2901">
            <v>3261</v>
          </cell>
          <cell r="B2901">
            <v>3261</v>
          </cell>
          <cell r="C2901">
            <v>8</v>
          </cell>
          <cell r="D2901">
            <v>0.92</v>
          </cell>
          <cell r="E2901">
            <v>8.0000000000000002E-3</v>
          </cell>
          <cell r="F2901">
            <v>8.927999999999999</v>
          </cell>
        </row>
        <row r="2902">
          <cell r="A2902">
            <v>3262</v>
          </cell>
          <cell r="B2902">
            <v>3262</v>
          </cell>
          <cell r="C2902">
            <v>8</v>
          </cell>
          <cell r="D2902">
            <v>0.92</v>
          </cell>
          <cell r="E2902">
            <v>0.01</v>
          </cell>
          <cell r="F2902">
            <v>8.93</v>
          </cell>
        </row>
        <row r="2903">
          <cell r="A2903">
            <v>3263</v>
          </cell>
          <cell r="B2903">
            <v>3263</v>
          </cell>
          <cell r="C2903">
            <v>8</v>
          </cell>
          <cell r="D2903">
            <v>0.92</v>
          </cell>
          <cell r="E2903">
            <v>1.2E-2</v>
          </cell>
          <cell r="F2903">
            <v>8.9320000000000004</v>
          </cell>
        </row>
        <row r="2904">
          <cell r="A2904">
            <v>3264</v>
          </cell>
          <cell r="B2904">
            <v>3264</v>
          </cell>
          <cell r="C2904">
            <v>8</v>
          </cell>
          <cell r="D2904">
            <v>0.92</v>
          </cell>
          <cell r="E2904">
            <v>1.4E-2</v>
          </cell>
          <cell r="F2904">
            <v>8.9339999999999993</v>
          </cell>
        </row>
        <row r="2905">
          <cell r="A2905">
            <v>3265</v>
          </cell>
          <cell r="B2905">
            <v>3265</v>
          </cell>
          <cell r="C2905">
            <v>8</v>
          </cell>
          <cell r="D2905">
            <v>0.92</v>
          </cell>
          <cell r="E2905">
            <v>1.6E-2</v>
          </cell>
          <cell r="F2905">
            <v>8.9359999999999999</v>
          </cell>
        </row>
        <row r="2906">
          <cell r="A2906">
            <v>3266</v>
          </cell>
          <cell r="B2906">
            <v>3266</v>
          </cell>
          <cell r="C2906">
            <v>8</v>
          </cell>
          <cell r="D2906">
            <v>0.92</v>
          </cell>
          <cell r="E2906">
            <v>1.7999999999999999E-2</v>
          </cell>
          <cell r="F2906">
            <v>8.9380000000000006</v>
          </cell>
        </row>
        <row r="2907">
          <cell r="A2907">
            <v>3267</v>
          </cell>
          <cell r="B2907">
            <v>3267</v>
          </cell>
          <cell r="C2907">
            <v>8</v>
          </cell>
          <cell r="D2907">
            <v>0.92</v>
          </cell>
          <cell r="E2907">
            <v>0.02</v>
          </cell>
          <cell r="F2907">
            <v>8.94</v>
          </cell>
        </row>
        <row r="2908">
          <cell r="A2908">
            <v>3268</v>
          </cell>
          <cell r="B2908">
            <v>3268</v>
          </cell>
          <cell r="C2908">
            <v>8</v>
          </cell>
          <cell r="D2908">
            <v>0.92</v>
          </cell>
          <cell r="E2908">
            <v>2.3E-2</v>
          </cell>
          <cell r="F2908">
            <v>8.9429999999999996</v>
          </cell>
        </row>
        <row r="2909">
          <cell r="A2909">
            <v>3269</v>
          </cell>
          <cell r="B2909">
            <v>3269</v>
          </cell>
          <cell r="C2909">
            <v>8</v>
          </cell>
          <cell r="D2909">
            <v>0.92</v>
          </cell>
          <cell r="E2909">
            <v>2.5999999999999999E-2</v>
          </cell>
          <cell r="F2909">
            <v>8.9459999999999997</v>
          </cell>
        </row>
        <row r="2910">
          <cell r="A2910">
            <v>3270</v>
          </cell>
          <cell r="B2910">
            <v>3270</v>
          </cell>
          <cell r="C2910">
            <v>8</v>
          </cell>
          <cell r="D2910">
            <v>0.92</v>
          </cell>
          <cell r="E2910">
            <v>2.9000000000000001E-2</v>
          </cell>
          <cell r="F2910">
            <v>8.9489999999999998</v>
          </cell>
        </row>
        <row r="2911">
          <cell r="A2911">
            <v>3271</v>
          </cell>
          <cell r="B2911">
            <v>3271</v>
          </cell>
          <cell r="C2911">
            <v>8</v>
          </cell>
          <cell r="D2911">
            <v>0.92</v>
          </cell>
          <cell r="E2911">
            <v>3.2000000000000001E-2</v>
          </cell>
          <cell r="F2911">
            <v>8.952</v>
          </cell>
        </row>
        <row r="2912">
          <cell r="A2912">
            <v>3272</v>
          </cell>
          <cell r="B2912">
            <v>3272</v>
          </cell>
          <cell r="C2912">
            <v>8</v>
          </cell>
          <cell r="D2912">
            <v>0.92</v>
          </cell>
          <cell r="E2912">
            <v>3.5000000000000003E-2</v>
          </cell>
          <cell r="F2912">
            <v>8.9550000000000001</v>
          </cell>
        </row>
        <row r="2913">
          <cell r="A2913">
            <v>3273</v>
          </cell>
          <cell r="B2913">
            <v>3273</v>
          </cell>
          <cell r="C2913">
            <v>8</v>
          </cell>
          <cell r="D2913">
            <v>0.92</v>
          </cell>
          <cell r="E2913">
            <v>3.7999999999999999E-2</v>
          </cell>
          <cell r="F2913">
            <v>8.9580000000000002</v>
          </cell>
        </row>
        <row r="2914">
          <cell r="A2914">
            <v>3274</v>
          </cell>
          <cell r="B2914">
            <v>3274</v>
          </cell>
          <cell r="C2914">
            <v>8</v>
          </cell>
          <cell r="D2914">
            <v>0.92</v>
          </cell>
          <cell r="E2914">
            <v>4.1000000000000002E-2</v>
          </cell>
          <cell r="F2914">
            <v>8.9610000000000003</v>
          </cell>
        </row>
        <row r="2915">
          <cell r="A2915">
            <v>3275</v>
          </cell>
          <cell r="B2915">
            <v>3275</v>
          </cell>
          <cell r="C2915">
            <v>8</v>
          </cell>
          <cell r="D2915">
            <v>0.92</v>
          </cell>
          <cell r="E2915">
            <v>4.3999999999999997E-2</v>
          </cell>
          <cell r="F2915">
            <v>8.9640000000000004</v>
          </cell>
        </row>
        <row r="2916">
          <cell r="A2916">
            <v>3276</v>
          </cell>
          <cell r="B2916">
            <v>3276</v>
          </cell>
          <cell r="C2916">
            <v>8</v>
          </cell>
          <cell r="D2916">
            <v>0.92</v>
          </cell>
          <cell r="E2916">
            <v>4.7E-2</v>
          </cell>
          <cell r="F2916">
            <v>8.9670000000000005</v>
          </cell>
        </row>
        <row r="2917">
          <cell r="A2917">
            <v>3277</v>
          </cell>
          <cell r="B2917">
            <v>3277</v>
          </cell>
          <cell r="C2917">
            <v>8</v>
          </cell>
          <cell r="D2917">
            <v>0.92</v>
          </cell>
          <cell r="E2917">
            <v>0.05</v>
          </cell>
          <cell r="F2917">
            <v>8.9700000000000006</v>
          </cell>
        </row>
        <row r="2918">
          <cell r="A2918">
            <v>3278</v>
          </cell>
          <cell r="B2918">
            <v>3278</v>
          </cell>
          <cell r="C2918">
            <v>8</v>
          </cell>
          <cell r="D2918">
            <v>0.92</v>
          </cell>
          <cell r="E2918">
            <v>5.2999999999999999E-2</v>
          </cell>
          <cell r="F2918">
            <v>8.9730000000000008</v>
          </cell>
        </row>
        <row r="2919">
          <cell r="A2919">
            <v>3279</v>
          </cell>
          <cell r="B2919">
            <v>3279</v>
          </cell>
          <cell r="C2919">
            <v>8</v>
          </cell>
          <cell r="D2919">
            <v>0.92</v>
          </cell>
          <cell r="E2919">
            <v>5.6000000000000001E-2</v>
          </cell>
          <cell r="F2919">
            <v>8.9759999999999991</v>
          </cell>
        </row>
        <row r="2920">
          <cell r="A2920">
            <v>3280</v>
          </cell>
          <cell r="B2920">
            <v>3280</v>
          </cell>
          <cell r="C2920">
            <v>8</v>
          </cell>
          <cell r="D2920">
            <v>0.92</v>
          </cell>
          <cell r="E2920">
            <v>5.8999999999999997E-2</v>
          </cell>
          <cell r="F2920">
            <v>8.9789999999999992</v>
          </cell>
        </row>
        <row r="2921">
          <cell r="A2921">
            <v>3281</v>
          </cell>
          <cell r="B2921">
            <v>3281</v>
          </cell>
          <cell r="C2921">
            <v>8</v>
          </cell>
          <cell r="D2921">
            <v>0.92</v>
          </cell>
          <cell r="E2921">
            <v>6.2E-2</v>
          </cell>
          <cell r="F2921">
            <v>8.9819999999999993</v>
          </cell>
        </row>
        <row r="2922">
          <cell r="A2922">
            <v>3282</v>
          </cell>
          <cell r="B2922">
            <v>3282</v>
          </cell>
          <cell r="C2922">
            <v>8</v>
          </cell>
          <cell r="D2922">
            <v>0.92</v>
          </cell>
          <cell r="E2922">
            <v>6.5000000000000002E-2</v>
          </cell>
          <cell r="F2922">
            <v>8.9849999999999994</v>
          </cell>
        </row>
        <row r="2923">
          <cell r="A2923">
            <v>3283</v>
          </cell>
          <cell r="B2923">
            <v>3283</v>
          </cell>
          <cell r="C2923">
            <v>8</v>
          </cell>
          <cell r="D2923">
            <v>0.92</v>
          </cell>
          <cell r="E2923">
            <v>6.8000000000000005E-2</v>
          </cell>
          <cell r="F2923">
            <v>8.9879999999999995</v>
          </cell>
        </row>
        <row r="2924">
          <cell r="A2924">
            <v>3284</v>
          </cell>
          <cell r="B2924">
            <v>3284</v>
          </cell>
          <cell r="C2924">
            <v>8</v>
          </cell>
          <cell r="D2924">
            <v>0.92</v>
          </cell>
          <cell r="E2924">
            <v>7.0999999999999994E-2</v>
          </cell>
          <cell r="F2924">
            <v>8.9909999999999997</v>
          </cell>
        </row>
        <row r="2925">
          <cell r="A2925">
            <v>3285</v>
          </cell>
          <cell r="B2925">
            <v>3285</v>
          </cell>
          <cell r="C2925">
            <v>8</v>
          </cell>
          <cell r="D2925">
            <v>0.92</v>
          </cell>
          <cell r="E2925">
            <v>7.3999999999999996E-2</v>
          </cell>
          <cell r="F2925">
            <v>8.9939999999999998</v>
          </cell>
        </row>
        <row r="2926">
          <cell r="A2926">
            <v>3286</v>
          </cell>
          <cell r="B2926">
            <v>3286</v>
          </cell>
          <cell r="C2926">
            <v>8</v>
          </cell>
          <cell r="D2926">
            <v>0.92</v>
          </cell>
          <cell r="E2926">
            <v>7.6999999999999999E-2</v>
          </cell>
          <cell r="F2926">
            <v>8.9969999999999999</v>
          </cell>
        </row>
        <row r="2927">
          <cell r="A2927">
            <v>3287</v>
          </cell>
          <cell r="B2927">
            <v>3287</v>
          </cell>
          <cell r="C2927">
            <v>8</v>
          </cell>
          <cell r="D2927">
            <v>0.92</v>
          </cell>
          <cell r="E2927">
            <v>0.08</v>
          </cell>
          <cell r="F2927">
            <v>9</v>
          </cell>
        </row>
        <row r="2928">
          <cell r="A2928">
            <v>3288</v>
          </cell>
          <cell r="B2928">
            <v>3288</v>
          </cell>
          <cell r="C2928">
            <v>8</v>
          </cell>
          <cell r="D2928">
            <v>0.92</v>
          </cell>
          <cell r="E2928">
            <v>0.08</v>
          </cell>
          <cell r="F2928">
            <v>9</v>
          </cell>
        </row>
        <row r="2929">
          <cell r="A2929">
            <v>3289</v>
          </cell>
          <cell r="B2929">
            <v>3289</v>
          </cell>
          <cell r="C2929">
            <v>9</v>
          </cell>
          <cell r="D2929">
            <v>0</v>
          </cell>
          <cell r="E2929">
            <v>2E-3</v>
          </cell>
          <cell r="F2929">
            <v>9.0020000000000007</v>
          </cell>
        </row>
        <row r="2930">
          <cell r="A2930">
            <v>3290</v>
          </cell>
          <cell r="B2930">
            <v>3290</v>
          </cell>
          <cell r="C2930">
            <v>9</v>
          </cell>
          <cell r="D2930">
            <v>0</v>
          </cell>
          <cell r="E2930">
            <v>4.0000000000000001E-3</v>
          </cell>
          <cell r="F2930">
            <v>9.0039999999999996</v>
          </cell>
        </row>
        <row r="2931">
          <cell r="A2931">
            <v>3291</v>
          </cell>
          <cell r="B2931">
            <v>3291</v>
          </cell>
          <cell r="C2931">
            <v>9</v>
          </cell>
          <cell r="D2931">
            <v>0</v>
          </cell>
          <cell r="E2931">
            <v>6.0000000000000001E-3</v>
          </cell>
          <cell r="F2931">
            <v>9.0060000000000002</v>
          </cell>
        </row>
        <row r="2932">
          <cell r="A2932">
            <v>3292</v>
          </cell>
          <cell r="B2932">
            <v>3292</v>
          </cell>
          <cell r="C2932">
            <v>9</v>
          </cell>
          <cell r="D2932">
            <v>0</v>
          </cell>
          <cell r="E2932">
            <v>8.0000000000000002E-3</v>
          </cell>
          <cell r="F2932">
            <v>9.0079999999999991</v>
          </cell>
        </row>
        <row r="2933">
          <cell r="A2933">
            <v>3293</v>
          </cell>
          <cell r="B2933">
            <v>3293</v>
          </cell>
          <cell r="C2933">
            <v>9</v>
          </cell>
          <cell r="D2933">
            <v>0</v>
          </cell>
          <cell r="E2933">
            <v>0.01</v>
          </cell>
          <cell r="F2933">
            <v>9.01</v>
          </cell>
        </row>
        <row r="2934">
          <cell r="A2934">
            <v>3294</v>
          </cell>
          <cell r="B2934">
            <v>3294</v>
          </cell>
          <cell r="C2934">
            <v>9</v>
          </cell>
          <cell r="D2934">
            <v>0</v>
          </cell>
          <cell r="E2934">
            <v>1.2E-2</v>
          </cell>
          <cell r="F2934">
            <v>9.0120000000000005</v>
          </cell>
        </row>
        <row r="2935">
          <cell r="A2935">
            <v>3295</v>
          </cell>
          <cell r="B2935">
            <v>3295</v>
          </cell>
          <cell r="C2935">
            <v>9</v>
          </cell>
          <cell r="D2935">
            <v>0</v>
          </cell>
          <cell r="E2935">
            <v>1.4E-2</v>
          </cell>
          <cell r="F2935">
            <v>9.0139999999999993</v>
          </cell>
        </row>
        <row r="2936">
          <cell r="A2936">
            <v>3296</v>
          </cell>
          <cell r="B2936">
            <v>3296</v>
          </cell>
          <cell r="C2936">
            <v>9</v>
          </cell>
          <cell r="D2936">
            <v>0</v>
          </cell>
          <cell r="E2936">
            <v>1.6E-2</v>
          </cell>
          <cell r="F2936">
            <v>9.016</v>
          </cell>
        </row>
        <row r="2937">
          <cell r="A2937">
            <v>3297</v>
          </cell>
          <cell r="B2937">
            <v>3297</v>
          </cell>
          <cell r="C2937">
            <v>9</v>
          </cell>
          <cell r="D2937">
            <v>0</v>
          </cell>
          <cell r="E2937">
            <v>1.7999999999999999E-2</v>
          </cell>
          <cell r="F2937">
            <v>9.0180000000000007</v>
          </cell>
        </row>
        <row r="2938">
          <cell r="A2938">
            <v>3298</v>
          </cell>
          <cell r="B2938">
            <v>3298</v>
          </cell>
          <cell r="C2938">
            <v>9</v>
          </cell>
          <cell r="D2938">
            <v>0</v>
          </cell>
          <cell r="E2938">
            <v>0.02</v>
          </cell>
          <cell r="F2938">
            <v>9.02</v>
          </cell>
        </row>
        <row r="2939">
          <cell r="A2939">
            <v>3299</v>
          </cell>
          <cell r="B2939">
            <v>3299</v>
          </cell>
          <cell r="C2939">
            <v>9</v>
          </cell>
          <cell r="D2939">
            <v>0</v>
          </cell>
          <cell r="E2939">
            <v>2.3E-2</v>
          </cell>
          <cell r="F2939">
            <v>9.0229999999999997</v>
          </cell>
        </row>
        <row r="2940">
          <cell r="A2940">
            <v>3300</v>
          </cell>
          <cell r="B2940">
            <v>3300</v>
          </cell>
          <cell r="C2940">
            <v>9</v>
          </cell>
          <cell r="D2940">
            <v>0</v>
          </cell>
          <cell r="E2940">
            <v>2.5999999999999999E-2</v>
          </cell>
          <cell r="F2940">
            <v>9.0259999999999998</v>
          </cell>
        </row>
        <row r="2941">
          <cell r="A2941">
            <v>3301</v>
          </cell>
          <cell r="B2941">
            <v>3301</v>
          </cell>
          <cell r="C2941">
            <v>9</v>
          </cell>
          <cell r="D2941">
            <v>0</v>
          </cell>
          <cell r="E2941">
            <v>2.9000000000000001E-2</v>
          </cell>
          <cell r="F2941">
            <v>9.0289999999999999</v>
          </cell>
        </row>
        <row r="2942">
          <cell r="A2942">
            <v>3302</v>
          </cell>
          <cell r="B2942">
            <v>3302</v>
          </cell>
          <cell r="C2942">
            <v>9</v>
          </cell>
          <cell r="D2942">
            <v>0</v>
          </cell>
          <cell r="E2942">
            <v>3.2000000000000001E-2</v>
          </cell>
          <cell r="F2942">
            <v>9.032</v>
          </cell>
        </row>
        <row r="2943">
          <cell r="A2943">
            <v>3303</v>
          </cell>
          <cell r="B2943">
            <v>3303</v>
          </cell>
          <cell r="C2943">
            <v>9</v>
          </cell>
          <cell r="D2943">
            <v>0</v>
          </cell>
          <cell r="E2943">
            <v>3.5000000000000003E-2</v>
          </cell>
          <cell r="F2943">
            <v>9.0350000000000001</v>
          </cell>
        </row>
        <row r="2944">
          <cell r="A2944">
            <v>3304</v>
          </cell>
          <cell r="B2944">
            <v>3304</v>
          </cell>
          <cell r="C2944">
            <v>9</v>
          </cell>
          <cell r="D2944">
            <v>0</v>
          </cell>
          <cell r="E2944">
            <v>3.7999999999999999E-2</v>
          </cell>
          <cell r="F2944">
            <v>9.0380000000000003</v>
          </cell>
        </row>
        <row r="2945">
          <cell r="A2945">
            <v>3305</v>
          </cell>
          <cell r="B2945">
            <v>3305</v>
          </cell>
          <cell r="C2945">
            <v>9</v>
          </cell>
          <cell r="D2945">
            <v>0</v>
          </cell>
          <cell r="E2945">
            <v>4.1000000000000002E-2</v>
          </cell>
          <cell r="F2945">
            <v>9.0410000000000004</v>
          </cell>
        </row>
        <row r="2946">
          <cell r="A2946">
            <v>3306</v>
          </cell>
          <cell r="B2946">
            <v>3306</v>
          </cell>
          <cell r="C2946">
            <v>9</v>
          </cell>
          <cell r="D2946">
            <v>0</v>
          </cell>
          <cell r="E2946">
            <v>4.3999999999999997E-2</v>
          </cell>
          <cell r="F2946">
            <v>9.0440000000000005</v>
          </cell>
        </row>
        <row r="2947">
          <cell r="A2947">
            <v>3307</v>
          </cell>
          <cell r="B2947">
            <v>3307</v>
          </cell>
          <cell r="C2947">
            <v>9</v>
          </cell>
          <cell r="D2947">
            <v>0</v>
          </cell>
          <cell r="E2947">
            <v>4.7E-2</v>
          </cell>
          <cell r="F2947">
            <v>9.0470000000000006</v>
          </cell>
        </row>
        <row r="2948">
          <cell r="A2948">
            <v>3308</v>
          </cell>
          <cell r="B2948">
            <v>3308</v>
          </cell>
          <cell r="C2948">
            <v>9</v>
          </cell>
          <cell r="D2948">
            <v>0</v>
          </cell>
          <cell r="E2948">
            <v>0.05</v>
          </cell>
          <cell r="F2948">
            <v>9.0500000000000007</v>
          </cell>
        </row>
        <row r="2949">
          <cell r="A2949">
            <v>3309</v>
          </cell>
          <cell r="B2949">
            <v>3309</v>
          </cell>
          <cell r="C2949">
            <v>9</v>
          </cell>
          <cell r="D2949">
            <v>0</v>
          </cell>
          <cell r="E2949">
            <v>5.2999999999999999E-2</v>
          </cell>
          <cell r="F2949">
            <v>9.0530000000000008</v>
          </cell>
        </row>
        <row r="2950">
          <cell r="A2950">
            <v>3310</v>
          </cell>
          <cell r="B2950">
            <v>3310</v>
          </cell>
          <cell r="C2950">
            <v>9</v>
          </cell>
          <cell r="D2950">
            <v>0</v>
          </cell>
          <cell r="E2950">
            <v>5.6000000000000001E-2</v>
          </cell>
          <cell r="F2950">
            <v>9.0559999999999992</v>
          </cell>
        </row>
        <row r="2951">
          <cell r="A2951">
            <v>3311</v>
          </cell>
          <cell r="B2951">
            <v>3311</v>
          </cell>
          <cell r="C2951">
            <v>9</v>
          </cell>
          <cell r="D2951">
            <v>0</v>
          </cell>
          <cell r="E2951">
            <v>5.8999999999999997E-2</v>
          </cell>
          <cell r="F2951">
            <v>9.0589999999999993</v>
          </cell>
        </row>
        <row r="2952">
          <cell r="A2952">
            <v>3312</v>
          </cell>
          <cell r="B2952">
            <v>3312</v>
          </cell>
          <cell r="C2952">
            <v>9</v>
          </cell>
          <cell r="D2952">
            <v>0</v>
          </cell>
          <cell r="E2952">
            <v>6.2E-2</v>
          </cell>
          <cell r="F2952">
            <v>9.0619999999999994</v>
          </cell>
        </row>
        <row r="2953">
          <cell r="A2953">
            <v>3313</v>
          </cell>
          <cell r="B2953">
            <v>3313</v>
          </cell>
          <cell r="C2953">
            <v>9</v>
          </cell>
          <cell r="D2953">
            <v>0</v>
          </cell>
          <cell r="E2953">
            <v>6.5000000000000002E-2</v>
          </cell>
          <cell r="F2953">
            <v>9.0649999999999995</v>
          </cell>
        </row>
        <row r="2954">
          <cell r="A2954">
            <v>3314</v>
          </cell>
          <cell r="B2954">
            <v>3314</v>
          </cell>
          <cell r="C2954">
            <v>9</v>
          </cell>
          <cell r="D2954">
            <v>0</v>
          </cell>
          <cell r="E2954">
            <v>6.8000000000000005E-2</v>
          </cell>
          <cell r="F2954">
            <v>9.0679999999999996</v>
          </cell>
        </row>
        <row r="2955">
          <cell r="A2955">
            <v>3315</v>
          </cell>
          <cell r="B2955">
            <v>3315</v>
          </cell>
          <cell r="C2955">
            <v>9</v>
          </cell>
          <cell r="D2955">
            <v>0</v>
          </cell>
          <cell r="E2955">
            <v>7.0999999999999994E-2</v>
          </cell>
          <cell r="F2955">
            <v>9.0709999999999997</v>
          </cell>
        </row>
        <row r="2956">
          <cell r="A2956">
            <v>3316</v>
          </cell>
          <cell r="B2956">
            <v>3316</v>
          </cell>
          <cell r="C2956">
            <v>9</v>
          </cell>
          <cell r="D2956">
            <v>0</v>
          </cell>
          <cell r="E2956">
            <v>7.3999999999999996E-2</v>
          </cell>
          <cell r="F2956">
            <v>9.0739999999999998</v>
          </cell>
        </row>
        <row r="2957">
          <cell r="A2957">
            <v>3317</v>
          </cell>
          <cell r="B2957">
            <v>3317</v>
          </cell>
          <cell r="C2957">
            <v>9</v>
          </cell>
          <cell r="D2957">
            <v>0</v>
          </cell>
          <cell r="E2957">
            <v>7.6999999999999999E-2</v>
          </cell>
          <cell r="F2957">
            <v>9.077</v>
          </cell>
        </row>
        <row r="2958">
          <cell r="A2958">
            <v>3318</v>
          </cell>
          <cell r="B2958">
            <v>3318</v>
          </cell>
          <cell r="C2958">
            <v>9</v>
          </cell>
          <cell r="D2958">
            <v>0</v>
          </cell>
          <cell r="E2958">
            <v>0.08</v>
          </cell>
          <cell r="F2958">
            <v>9.08</v>
          </cell>
        </row>
        <row r="2959">
          <cell r="A2959">
            <v>3319</v>
          </cell>
          <cell r="B2959">
            <v>3319</v>
          </cell>
          <cell r="C2959">
            <v>9</v>
          </cell>
          <cell r="D2959">
            <v>0</v>
          </cell>
          <cell r="E2959">
            <v>0.08</v>
          </cell>
          <cell r="F2959">
            <v>9.08</v>
          </cell>
        </row>
        <row r="2960">
          <cell r="A2960">
            <v>3320</v>
          </cell>
          <cell r="B2960">
            <v>3320</v>
          </cell>
          <cell r="C2960">
            <v>9</v>
          </cell>
          <cell r="D2960">
            <v>0.08</v>
          </cell>
          <cell r="E2960">
            <v>2E-3</v>
          </cell>
          <cell r="F2960">
            <v>9.0820000000000007</v>
          </cell>
        </row>
        <row r="2961">
          <cell r="A2961">
            <v>3321</v>
          </cell>
          <cell r="B2961">
            <v>3321</v>
          </cell>
          <cell r="C2961">
            <v>9</v>
          </cell>
          <cell r="D2961">
            <v>0.08</v>
          </cell>
          <cell r="E2961">
            <v>4.0000000000000001E-3</v>
          </cell>
          <cell r="F2961">
            <v>9.0839999999999996</v>
          </cell>
        </row>
        <row r="2962">
          <cell r="A2962">
            <v>3322</v>
          </cell>
          <cell r="B2962">
            <v>3322</v>
          </cell>
          <cell r="C2962">
            <v>9</v>
          </cell>
          <cell r="D2962">
            <v>0.08</v>
          </cell>
          <cell r="E2962">
            <v>6.0000000000000001E-3</v>
          </cell>
          <cell r="F2962">
            <v>9.0860000000000003</v>
          </cell>
        </row>
        <row r="2963">
          <cell r="A2963">
            <v>3323</v>
          </cell>
          <cell r="B2963">
            <v>3323</v>
          </cell>
          <cell r="C2963">
            <v>9</v>
          </cell>
          <cell r="D2963">
            <v>0.08</v>
          </cell>
          <cell r="E2963">
            <v>8.0000000000000002E-3</v>
          </cell>
          <cell r="F2963">
            <v>9.0879999999999992</v>
          </cell>
        </row>
        <row r="2964">
          <cell r="A2964">
            <v>3324</v>
          </cell>
          <cell r="B2964">
            <v>3324</v>
          </cell>
          <cell r="C2964">
            <v>9</v>
          </cell>
          <cell r="D2964">
            <v>0.08</v>
          </cell>
          <cell r="E2964">
            <v>0.01</v>
          </cell>
          <cell r="F2964">
            <v>9.09</v>
          </cell>
        </row>
        <row r="2965">
          <cell r="A2965">
            <v>3325</v>
          </cell>
          <cell r="B2965">
            <v>3325</v>
          </cell>
          <cell r="C2965">
            <v>9</v>
          </cell>
          <cell r="D2965">
            <v>0.08</v>
          </cell>
          <cell r="E2965">
            <v>1.2E-2</v>
          </cell>
          <cell r="F2965">
            <v>9.0920000000000005</v>
          </cell>
        </row>
        <row r="2966">
          <cell r="A2966">
            <v>3326</v>
          </cell>
          <cell r="B2966">
            <v>3326</v>
          </cell>
          <cell r="C2966">
            <v>9</v>
          </cell>
          <cell r="D2966">
            <v>0.08</v>
          </cell>
          <cell r="E2966">
            <v>1.4E-2</v>
          </cell>
          <cell r="F2966">
            <v>9.0939999999999994</v>
          </cell>
        </row>
        <row r="2967">
          <cell r="A2967">
            <v>3327</v>
          </cell>
          <cell r="B2967">
            <v>3327</v>
          </cell>
          <cell r="C2967">
            <v>9</v>
          </cell>
          <cell r="D2967">
            <v>0.08</v>
          </cell>
          <cell r="E2967">
            <v>1.6E-2</v>
          </cell>
          <cell r="F2967">
            <v>9.0960000000000001</v>
          </cell>
        </row>
        <row r="2968">
          <cell r="A2968">
            <v>3328</v>
          </cell>
          <cell r="B2968">
            <v>3328</v>
          </cell>
          <cell r="C2968">
            <v>9</v>
          </cell>
          <cell r="D2968">
            <v>0.08</v>
          </cell>
          <cell r="E2968">
            <v>1.7999999999999999E-2</v>
          </cell>
          <cell r="F2968">
            <v>9.0980000000000008</v>
          </cell>
        </row>
        <row r="2969">
          <cell r="A2969">
            <v>3329</v>
          </cell>
          <cell r="B2969">
            <v>3329</v>
          </cell>
          <cell r="C2969">
            <v>9</v>
          </cell>
          <cell r="D2969">
            <v>0.08</v>
          </cell>
          <cell r="E2969">
            <v>0.02</v>
          </cell>
          <cell r="F2969">
            <v>9.1</v>
          </cell>
        </row>
        <row r="2970">
          <cell r="A2970">
            <v>3330</v>
          </cell>
          <cell r="B2970">
            <v>3330</v>
          </cell>
          <cell r="C2970">
            <v>9</v>
          </cell>
          <cell r="D2970">
            <v>0.08</v>
          </cell>
          <cell r="E2970">
            <v>2.3E-2</v>
          </cell>
          <cell r="F2970">
            <v>9.1029999999999998</v>
          </cell>
        </row>
        <row r="2971">
          <cell r="A2971">
            <v>3331</v>
          </cell>
          <cell r="B2971">
            <v>3331</v>
          </cell>
          <cell r="C2971">
            <v>9</v>
          </cell>
          <cell r="D2971">
            <v>0.08</v>
          </cell>
          <cell r="E2971">
            <v>2.5999999999999999E-2</v>
          </cell>
          <cell r="F2971">
            <v>9.1059999999999999</v>
          </cell>
        </row>
        <row r="2972">
          <cell r="A2972">
            <v>3332</v>
          </cell>
          <cell r="B2972">
            <v>3332</v>
          </cell>
          <cell r="C2972">
            <v>9</v>
          </cell>
          <cell r="D2972">
            <v>0.08</v>
          </cell>
          <cell r="E2972">
            <v>2.9000000000000001E-2</v>
          </cell>
          <cell r="F2972">
            <v>9.109</v>
          </cell>
        </row>
        <row r="2973">
          <cell r="A2973">
            <v>3333</v>
          </cell>
          <cell r="B2973">
            <v>3333</v>
          </cell>
          <cell r="C2973">
            <v>9</v>
          </cell>
          <cell r="D2973">
            <v>0.08</v>
          </cell>
          <cell r="E2973">
            <v>3.2000000000000001E-2</v>
          </cell>
          <cell r="F2973">
            <v>9.1120000000000001</v>
          </cell>
        </row>
        <row r="2974">
          <cell r="A2974">
            <v>3334</v>
          </cell>
          <cell r="B2974">
            <v>3334</v>
          </cell>
          <cell r="C2974">
            <v>9</v>
          </cell>
          <cell r="D2974">
            <v>0.08</v>
          </cell>
          <cell r="E2974">
            <v>3.5000000000000003E-2</v>
          </cell>
          <cell r="F2974">
            <v>9.1150000000000002</v>
          </cell>
        </row>
        <row r="2975">
          <cell r="A2975">
            <v>3335</v>
          </cell>
          <cell r="B2975">
            <v>3335</v>
          </cell>
          <cell r="C2975">
            <v>9</v>
          </cell>
          <cell r="D2975">
            <v>0.08</v>
          </cell>
          <cell r="E2975">
            <v>3.7999999999999999E-2</v>
          </cell>
          <cell r="F2975">
            <v>9.1180000000000003</v>
          </cell>
        </row>
        <row r="2976">
          <cell r="A2976">
            <v>3336</v>
          </cell>
          <cell r="B2976">
            <v>3336</v>
          </cell>
          <cell r="C2976">
            <v>9</v>
          </cell>
          <cell r="D2976">
            <v>0.08</v>
          </cell>
          <cell r="E2976">
            <v>4.1000000000000002E-2</v>
          </cell>
          <cell r="F2976">
            <v>9.1210000000000004</v>
          </cell>
        </row>
        <row r="2977">
          <cell r="A2977">
            <v>3337</v>
          </cell>
          <cell r="B2977">
            <v>3337</v>
          </cell>
          <cell r="C2977">
            <v>9</v>
          </cell>
          <cell r="D2977">
            <v>0.08</v>
          </cell>
          <cell r="E2977">
            <v>4.3999999999999997E-2</v>
          </cell>
          <cell r="F2977">
            <v>9.1240000000000006</v>
          </cell>
        </row>
        <row r="2978">
          <cell r="A2978">
            <v>3338</v>
          </cell>
          <cell r="B2978">
            <v>3338</v>
          </cell>
          <cell r="C2978">
            <v>9</v>
          </cell>
          <cell r="D2978">
            <v>0.08</v>
          </cell>
          <cell r="E2978">
            <v>4.7E-2</v>
          </cell>
          <cell r="F2978">
            <v>9.1270000000000007</v>
          </cell>
        </row>
        <row r="2979">
          <cell r="A2979">
            <v>3339</v>
          </cell>
          <cell r="B2979">
            <v>3339</v>
          </cell>
          <cell r="C2979">
            <v>9</v>
          </cell>
          <cell r="D2979">
            <v>0.08</v>
          </cell>
          <cell r="E2979">
            <v>0.05</v>
          </cell>
          <cell r="F2979">
            <v>9.1300000000000008</v>
          </cell>
        </row>
        <row r="2980">
          <cell r="A2980">
            <v>3340</v>
          </cell>
          <cell r="B2980">
            <v>3340</v>
          </cell>
          <cell r="C2980">
            <v>9</v>
          </cell>
          <cell r="D2980">
            <v>0.08</v>
          </cell>
          <cell r="E2980">
            <v>5.2999999999999999E-2</v>
          </cell>
          <cell r="F2980">
            <v>9.1330000000000009</v>
          </cell>
        </row>
        <row r="2981">
          <cell r="A2981">
            <v>3341</v>
          </cell>
          <cell r="B2981">
            <v>3341</v>
          </cell>
          <cell r="C2981">
            <v>9</v>
          </cell>
          <cell r="D2981">
            <v>0.08</v>
          </cell>
          <cell r="E2981">
            <v>5.6000000000000001E-2</v>
          </cell>
          <cell r="F2981">
            <v>9.1359999999999992</v>
          </cell>
        </row>
        <row r="2982">
          <cell r="A2982">
            <v>3342</v>
          </cell>
          <cell r="B2982">
            <v>3342</v>
          </cell>
          <cell r="C2982">
            <v>9</v>
          </cell>
          <cell r="D2982">
            <v>0.08</v>
          </cell>
          <cell r="E2982">
            <v>5.8999999999999997E-2</v>
          </cell>
          <cell r="F2982">
            <v>9.1389999999999993</v>
          </cell>
        </row>
        <row r="2983">
          <cell r="A2983">
            <v>3343</v>
          </cell>
          <cell r="B2983">
            <v>3343</v>
          </cell>
          <cell r="C2983">
            <v>9</v>
          </cell>
          <cell r="D2983">
            <v>0.08</v>
          </cell>
          <cell r="E2983">
            <v>6.2E-2</v>
          </cell>
          <cell r="F2983">
            <v>9.1419999999999995</v>
          </cell>
        </row>
        <row r="2984">
          <cell r="A2984">
            <v>3344</v>
          </cell>
          <cell r="B2984">
            <v>3344</v>
          </cell>
          <cell r="C2984">
            <v>9</v>
          </cell>
          <cell r="D2984">
            <v>0.08</v>
          </cell>
          <cell r="E2984">
            <v>6.5000000000000002E-2</v>
          </cell>
          <cell r="F2984">
            <v>9.1449999999999996</v>
          </cell>
        </row>
        <row r="2985">
          <cell r="A2985">
            <v>3345</v>
          </cell>
          <cell r="B2985">
            <v>3345</v>
          </cell>
          <cell r="C2985">
            <v>9</v>
          </cell>
          <cell r="D2985">
            <v>0.08</v>
          </cell>
          <cell r="E2985">
            <v>6.8000000000000005E-2</v>
          </cell>
          <cell r="F2985">
            <v>9.1479999999999997</v>
          </cell>
        </row>
        <row r="2986">
          <cell r="A2986">
            <v>3346</v>
          </cell>
          <cell r="B2986">
            <v>3346</v>
          </cell>
          <cell r="C2986">
            <v>9</v>
          </cell>
          <cell r="D2986">
            <v>0.08</v>
          </cell>
          <cell r="E2986">
            <v>7.0999999999999994E-2</v>
          </cell>
          <cell r="F2986">
            <v>9.1509999999999998</v>
          </cell>
        </row>
        <row r="2987">
          <cell r="A2987">
            <v>3347</v>
          </cell>
          <cell r="B2987">
            <v>3347</v>
          </cell>
          <cell r="C2987">
            <v>9</v>
          </cell>
          <cell r="D2987">
            <v>0.08</v>
          </cell>
          <cell r="E2987">
            <v>7.3999999999999996E-2</v>
          </cell>
          <cell r="F2987">
            <v>9.1539999999999999</v>
          </cell>
        </row>
        <row r="2988">
          <cell r="A2988">
            <v>3348</v>
          </cell>
          <cell r="B2988">
            <v>3348</v>
          </cell>
          <cell r="C2988">
            <v>9</v>
          </cell>
          <cell r="D2988">
            <v>0.17</v>
          </cell>
          <cell r="E2988">
            <v>2E-3</v>
          </cell>
          <cell r="F2988">
            <v>9.1720000000000006</v>
          </cell>
        </row>
        <row r="2989">
          <cell r="A2989">
            <v>3349</v>
          </cell>
          <cell r="B2989">
            <v>3349</v>
          </cell>
          <cell r="C2989">
            <v>9</v>
          </cell>
          <cell r="D2989">
            <v>0.17</v>
          </cell>
          <cell r="E2989">
            <v>4.0000000000000001E-3</v>
          </cell>
          <cell r="F2989">
            <v>9.1739999999999995</v>
          </cell>
        </row>
        <row r="2990">
          <cell r="A2990">
            <v>3350</v>
          </cell>
          <cell r="B2990">
            <v>3350</v>
          </cell>
          <cell r="C2990">
            <v>9</v>
          </cell>
          <cell r="D2990">
            <v>0.17</v>
          </cell>
          <cell r="E2990">
            <v>6.0000000000000001E-3</v>
          </cell>
          <cell r="F2990">
            <v>9.1760000000000002</v>
          </cell>
        </row>
        <row r="2991">
          <cell r="A2991">
            <v>3351</v>
          </cell>
          <cell r="B2991">
            <v>3351</v>
          </cell>
          <cell r="C2991">
            <v>9</v>
          </cell>
          <cell r="D2991">
            <v>0.17</v>
          </cell>
          <cell r="E2991">
            <v>8.0000000000000002E-3</v>
          </cell>
          <cell r="F2991">
            <v>9.177999999999999</v>
          </cell>
        </row>
        <row r="2992">
          <cell r="A2992">
            <v>3352</v>
          </cell>
          <cell r="B2992">
            <v>3352</v>
          </cell>
          <cell r="C2992">
            <v>9</v>
          </cell>
          <cell r="D2992">
            <v>0.17</v>
          </cell>
          <cell r="E2992">
            <v>0.01</v>
          </cell>
          <cell r="F2992">
            <v>9.18</v>
          </cell>
        </row>
        <row r="2993">
          <cell r="A2993">
            <v>3353</v>
          </cell>
          <cell r="B2993">
            <v>3353</v>
          </cell>
          <cell r="C2993">
            <v>9</v>
          </cell>
          <cell r="D2993">
            <v>0.17</v>
          </cell>
          <cell r="E2993">
            <v>1.2E-2</v>
          </cell>
          <cell r="F2993">
            <v>9.1820000000000004</v>
          </cell>
        </row>
        <row r="2994">
          <cell r="A2994">
            <v>3354</v>
          </cell>
          <cell r="B2994">
            <v>3354</v>
          </cell>
          <cell r="C2994">
            <v>9</v>
          </cell>
          <cell r="D2994">
            <v>0.17</v>
          </cell>
          <cell r="E2994">
            <v>1.4E-2</v>
          </cell>
          <cell r="F2994">
            <v>9.1839999999999993</v>
          </cell>
        </row>
        <row r="2995">
          <cell r="A2995">
            <v>3355</v>
          </cell>
          <cell r="B2995">
            <v>3355</v>
          </cell>
          <cell r="C2995">
            <v>9</v>
          </cell>
          <cell r="D2995">
            <v>0.17</v>
          </cell>
          <cell r="E2995">
            <v>1.6E-2</v>
          </cell>
          <cell r="F2995">
            <v>9.1859999999999999</v>
          </cell>
        </row>
        <row r="2996">
          <cell r="A2996">
            <v>3356</v>
          </cell>
          <cell r="B2996">
            <v>3356</v>
          </cell>
          <cell r="C2996">
            <v>9</v>
          </cell>
          <cell r="D2996">
            <v>0.17</v>
          </cell>
          <cell r="E2996">
            <v>1.7999999999999999E-2</v>
          </cell>
          <cell r="F2996">
            <v>9.1880000000000006</v>
          </cell>
        </row>
        <row r="2997">
          <cell r="A2997">
            <v>3357</v>
          </cell>
          <cell r="B2997">
            <v>3357</v>
          </cell>
          <cell r="C2997">
            <v>9</v>
          </cell>
          <cell r="D2997">
            <v>0.17</v>
          </cell>
          <cell r="E2997">
            <v>0.02</v>
          </cell>
          <cell r="F2997">
            <v>9.19</v>
          </cell>
        </row>
        <row r="2998">
          <cell r="A2998">
            <v>3358</v>
          </cell>
          <cell r="B2998">
            <v>3358</v>
          </cell>
          <cell r="C2998">
            <v>9</v>
          </cell>
          <cell r="D2998">
            <v>0.17</v>
          </cell>
          <cell r="E2998">
            <v>2.3E-2</v>
          </cell>
          <cell r="F2998">
            <v>9.1929999999999996</v>
          </cell>
        </row>
        <row r="2999">
          <cell r="A2999">
            <v>3359</v>
          </cell>
          <cell r="B2999">
            <v>3359</v>
          </cell>
          <cell r="C2999">
            <v>9</v>
          </cell>
          <cell r="D2999">
            <v>0.17</v>
          </cell>
          <cell r="E2999">
            <v>2.5999999999999999E-2</v>
          </cell>
          <cell r="F2999">
            <v>9.1959999999999997</v>
          </cell>
        </row>
        <row r="3000">
          <cell r="A3000">
            <v>3360</v>
          </cell>
          <cell r="B3000">
            <v>3360</v>
          </cell>
          <cell r="C3000">
            <v>9</v>
          </cell>
          <cell r="D3000">
            <v>0.17</v>
          </cell>
          <cell r="E3000">
            <v>2.9000000000000001E-2</v>
          </cell>
          <cell r="F3000">
            <v>9.1989999999999998</v>
          </cell>
        </row>
        <row r="3001">
          <cell r="A3001">
            <v>3361</v>
          </cell>
          <cell r="B3001">
            <v>3361</v>
          </cell>
          <cell r="C3001">
            <v>9</v>
          </cell>
          <cell r="D3001">
            <v>0.17</v>
          </cell>
          <cell r="E3001">
            <v>3.2000000000000001E-2</v>
          </cell>
          <cell r="F3001">
            <v>9.202</v>
          </cell>
        </row>
        <row r="3002">
          <cell r="A3002">
            <v>3362</v>
          </cell>
          <cell r="B3002">
            <v>3362</v>
          </cell>
          <cell r="C3002">
            <v>9</v>
          </cell>
          <cell r="D3002">
            <v>0.17</v>
          </cell>
          <cell r="E3002">
            <v>3.5000000000000003E-2</v>
          </cell>
          <cell r="F3002">
            <v>9.2050000000000001</v>
          </cell>
        </row>
        <row r="3003">
          <cell r="A3003">
            <v>3363</v>
          </cell>
          <cell r="B3003">
            <v>3363</v>
          </cell>
          <cell r="C3003">
            <v>9</v>
          </cell>
          <cell r="D3003">
            <v>0.17</v>
          </cell>
          <cell r="E3003">
            <v>3.7999999999999999E-2</v>
          </cell>
          <cell r="F3003">
            <v>9.2080000000000002</v>
          </cell>
        </row>
        <row r="3004">
          <cell r="A3004">
            <v>3364</v>
          </cell>
          <cell r="B3004">
            <v>3364</v>
          </cell>
          <cell r="C3004">
            <v>9</v>
          </cell>
          <cell r="D3004">
            <v>0.17</v>
          </cell>
          <cell r="E3004">
            <v>4.1000000000000002E-2</v>
          </cell>
          <cell r="F3004">
            <v>9.2110000000000003</v>
          </cell>
        </row>
        <row r="3005">
          <cell r="A3005">
            <v>3365</v>
          </cell>
          <cell r="B3005">
            <v>3365</v>
          </cell>
          <cell r="C3005">
            <v>9</v>
          </cell>
          <cell r="D3005">
            <v>0.17</v>
          </cell>
          <cell r="E3005">
            <v>4.3999999999999997E-2</v>
          </cell>
          <cell r="F3005">
            <v>9.2140000000000004</v>
          </cell>
        </row>
        <row r="3006">
          <cell r="A3006">
            <v>3366</v>
          </cell>
          <cell r="B3006">
            <v>3366</v>
          </cell>
          <cell r="C3006">
            <v>9</v>
          </cell>
          <cell r="D3006">
            <v>0.17</v>
          </cell>
          <cell r="E3006">
            <v>4.7E-2</v>
          </cell>
          <cell r="F3006">
            <v>9.2170000000000005</v>
          </cell>
        </row>
        <row r="3007">
          <cell r="A3007">
            <v>3367</v>
          </cell>
          <cell r="B3007">
            <v>3367</v>
          </cell>
          <cell r="C3007">
            <v>9</v>
          </cell>
          <cell r="D3007">
            <v>0.17</v>
          </cell>
          <cell r="E3007">
            <v>0.05</v>
          </cell>
          <cell r="F3007">
            <v>9.2200000000000006</v>
          </cell>
        </row>
        <row r="3008">
          <cell r="A3008">
            <v>3368</v>
          </cell>
          <cell r="B3008">
            <v>3368</v>
          </cell>
          <cell r="C3008">
            <v>9</v>
          </cell>
          <cell r="D3008">
            <v>0.17</v>
          </cell>
          <cell r="E3008">
            <v>5.2999999999999999E-2</v>
          </cell>
          <cell r="F3008">
            <v>9.2230000000000008</v>
          </cell>
        </row>
        <row r="3009">
          <cell r="A3009">
            <v>3369</v>
          </cell>
          <cell r="B3009">
            <v>3369</v>
          </cell>
          <cell r="C3009">
            <v>9</v>
          </cell>
          <cell r="D3009">
            <v>0.17</v>
          </cell>
          <cell r="E3009">
            <v>5.6000000000000001E-2</v>
          </cell>
          <cell r="F3009">
            <v>9.2259999999999991</v>
          </cell>
        </row>
        <row r="3010">
          <cell r="A3010">
            <v>3370</v>
          </cell>
          <cell r="B3010">
            <v>3370</v>
          </cell>
          <cell r="C3010">
            <v>9</v>
          </cell>
          <cell r="D3010">
            <v>0.17</v>
          </cell>
          <cell r="E3010">
            <v>5.8999999999999997E-2</v>
          </cell>
          <cell r="F3010">
            <v>9.2289999999999992</v>
          </cell>
        </row>
        <row r="3011">
          <cell r="A3011">
            <v>3371</v>
          </cell>
          <cell r="B3011">
            <v>3371</v>
          </cell>
          <cell r="C3011">
            <v>9</v>
          </cell>
          <cell r="D3011">
            <v>0.17</v>
          </cell>
          <cell r="E3011">
            <v>6.2E-2</v>
          </cell>
          <cell r="F3011">
            <v>9.2319999999999993</v>
          </cell>
        </row>
        <row r="3012">
          <cell r="A3012">
            <v>3372</v>
          </cell>
          <cell r="B3012">
            <v>3372</v>
          </cell>
          <cell r="C3012">
            <v>9</v>
          </cell>
          <cell r="D3012">
            <v>0.17</v>
          </cell>
          <cell r="E3012">
            <v>6.5000000000000002E-2</v>
          </cell>
          <cell r="F3012">
            <v>9.2349999999999994</v>
          </cell>
        </row>
        <row r="3013">
          <cell r="A3013">
            <v>3373</v>
          </cell>
          <cell r="B3013">
            <v>3373</v>
          </cell>
          <cell r="C3013">
            <v>9</v>
          </cell>
          <cell r="D3013">
            <v>0.17</v>
          </cell>
          <cell r="E3013">
            <v>6.8000000000000005E-2</v>
          </cell>
          <cell r="F3013">
            <v>9.2379999999999995</v>
          </cell>
        </row>
        <row r="3014">
          <cell r="A3014">
            <v>3374</v>
          </cell>
          <cell r="B3014">
            <v>3374</v>
          </cell>
          <cell r="C3014">
            <v>9</v>
          </cell>
          <cell r="D3014">
            <v>0.17</v>
          </cell>
          <cell r="E3014">
            <v>7.0999999999999994E-2</v>
          </cell>
          <cell r="F3014">
            <v>9.2409999999999997</v>
          </cell>
        </row>
        <row r="3015">
          <cell r="A3015">
            <v>3375</v>
          </cell>
          <cell r="B3015">
            <v>3375</v>
          </cell>
          <cell r="C3015">
            <v>9</v>
          </cell>
          <cell r="D3015">
            <v>0.17</v>
          </cell>
          <cell r="E3015">
            <v>7.3999999999999996E-2</v>
          </cell>
          <cell r="F3015">
            <v>9.2439999999999998</v>
          </cell>
        </row>
        <row r="3016">
          <cell r="A3016">
            <v>3376</v>
          </cell>
          <cell r="B3016">
            <v>3376</v>
          </cell>
          <cell r="C3016">
            <v>9</v>
          </cell>
          <cell r="D3016">
            <v>0.17</v>
          </cell>
          <cell r="E3016">
            <v>7.6999999999999999E-2</v>
          </cell>
          <cell r="F3016">
            <v>9.2469999999999999</v>
          </cell>
        </row>
        <row r="3017">
          <cell r="A3017">
            <v>3377</v>
          </cell>
          <cell r="B3017">
            <v>3377</v>
          </cell>
          <cell r="C3017">
            <v>9</v>
          </cell>
          <cell r="D3017">
            <v>0.17</v>
          </cell>
          <cell r="E3017">
            <v>0.08</v>
          </cell>
          <cell r="F3017">
            <v>9.25</v>
          </cell>
        </row>
        <row r="3018">
          <cell r="A3018">
            <v>3378</v>
          </cell>
          <cell r="B3018">
            <v>3378</v>
          </cell>
          <cell r="C3018">
            <v>9</v>
          </cell>
          <cell r="D3018">
            <v>0.17</v>
          </cell>
          <cell r="E3018">
            <v>0.08</v>
          </cell>
          <cell r="F3018">
            <v>9.25</v>
          </cell>
        </row>
        <row r="3019">
          <cell r="A3019">
            <v>3379</v>
          </cell>
          <cell r="B3019">
            <v>3379</v>
          </cell>
          <cell r="C3019">
            <v>9</v>
          </cell>
          <cell r="D3019">
            <v>0.25</v>
          </cell>
          <cell r="E3019">
            <v>2E-3</v>
          </cell>
          <cell r="F3019">
            <v>9.2520000000000007</v>
          </cell>
        </row>
        <row r="3020">
          <cell r="A3020">
            <v>3380</v>
          </cell>
          <cell r="B3020">
            <v>3380</v>
          </cell>
          <cell r="C3020">
            <v>9</v>
          </cell>
          <cell r="D3020">
            <v>0.25</v>
          </cell>
          <cell r="E3020">
            <v>4.0000000000000001E-3</v>
          </cell>
          <cell r="F3020">
            <v>9.2539999999999996</v>
          </cell>
        </row>
        <row r="3021">
          <cell r="A3021">
            <v>3381</v>
          </cell>
          <cell r="B3021">
            <v>3381</v>
          </cell>
          <cell r="C3021">
            <v>9</v>
          </cell>
          <cell r="D3021">
            <v>0.25</v>
          </cell>
          <cell r="E3021">
            <v>6.0000000000000001E-3</v>
          </cell>
          <cell r="F3021">
            <v>9.2560000000000002</v>
          </cell>
        </row>
        <row r="3022">
          <cell r="A3022">
            <v>3382</v>
          </cell>
          <cell r="B3022">
            <v>3382</v>
          </cell>
          <cell r="C3022">
            <v>9</v>
          </cell>
          <cell r="D3022">
            <v>0.25</v>
          </cell>
          <cell r="E3022">
            <v>8.0000000000000002E-3</v>
          </cell>
          <cell r="F3022">
            <v>9.2579999999999991</v>
          </cell>
        </row>
        <row r="3023">
          <cell r="A3023">
            <v>3383</v>
          </cell>
          <cell r="B3023">
            <v>3383</v>
          </cell>
          <cell r="C3023">
            <v>9</v>
          </cell>
          <cell r="D3023">
            <v>0.25</v>
          </cell>
          <cell r="E3023">
            <v>0.01</v>
          </cell>
          <cell r="F3023">
            <v>9.26</v>
          </cell>
        </row>
        <row r="3024">
          <cell r="A3024">
            <v>3384</v>
          </cell>
          <cell r="B3024">
            <v>3384</v>
          </cell>
          <cell r="C3024">
            <v>9</v>
          </cell>
          <cell r="D3024">
            <v>0.25</v>
          </cell>
          <cell r="E3024">
            <v>1.2E-2</v>
          </cell>
          <cell r="F3024">
            <v>9.2620000000000005</v>
          </cell>
        </row>
        <row r="3025">
          <cell r="A3025">
            <v>3385</v>
          </cell>
          <cell r="B3025">
            <v>3385</v>
          </cell>
          <cell r="C3025">
            <v>9</v>
          </cell>
          <cell r="D3025">
            <v>0.25</v>
          </cell>
          <cell r="E3025">
            <v>1.4E-2</v>
          </cell>
          <cell r="F3025">
            <v>9.2639999999999993</v>
          </cell>
        </row>
        <row r="3026">
          <cell r="A3026">
            <v>3386</v>
          </cell>
          <cell r="B3026">
            <v>3386</v>
          </cell>
          <cell r="C3026">
            <v>9</v>
          </cell>
          <cell r="D3026">
            <v>0.25</v>
          </cell>
          <cell r="E3026">
            <v>1.6E-2</v>
          </cell>
          <cell r="F3026">
            <v>9.266</v>
          </cell>
        </row>
        <row r="3027">
          <cell r="A3027">
            <v>3387</v>
          </cell>
          <cell r="B3027">
            <v>3387</v>
          </cell>
          <cell r="C3027">
            <v>9</v>
          </cell>
          <cell r="D3027">
            <v>0.25</v>
          </cell>
          <cell r="E3027">
            <v>1.7999999999999999E-2</v>
          </cell>
          <cell r="F3027">
            <v>9.2680000000000007</v>
          </cell>
        </row>
        <row r="3028">
          <cell r="A3028">
            <v>3388</v>
          </cell>
          <cell r="B3028">
            <v>3388</v>
          </cell>
          <cell r="C3028">
            <v>9</v>
          </cell>
          <cell r="D3028">
            <v>0.25</v>
          </cell>
          <cell r="E3028">
            <v>0.02</v>
          </cell>
          <cell r="F3028">
            <v>9.27</v>
          </cell>
        </row>
        <row r="3029">
          <cell r="A3029">
            <v>3389</v>
          </cell>
          <cell r="B3029">
            <v>3389</v>
          </cell>
          <cell r="C3029">
            <v>9</v>
          </cell>
          <cell r="D3029">
            <v>0.25</v>
          </cell>
          <cell r="E3029">
            <v>2.3E-2</v>
          </cell>
          <cell r="F3029">
            <v>9.2729999999999997</v>
          </cell>
        </row>
        <row r="3030">
          <cell r="A3030">
            <v>3390</v>
          </cell>
          <cell r="B3030">
            <v>3390</v>
          </cell>
          <cell r="C3030">
            <v>9</v>
          </cell>
          <cell r="D3030">
            <v>0.25</v>
          </cell>
          <cell r="E3030">
            <v>2.5999999999999999E-2</v>
          </cell>
          <cell r="F3030">
            <v>9.2759999999999998</v>
          </cell>
        </row>
        <row r="3031">
          <cell r="A3031">
            <v>3391</v>
          </cell>
          <cell r="B3031">
            <v>3391</v>
          </cell>
          <cell r="C3031">
            <v>9</v>
          </cell>
          <cell r="D3031">
            <v>0.25</v>
          </cell>
          <cell r="E3031">
            <v>2.9000000000000001E-2</v>
          </cell>
          <cell r="F3031">
            <v>9.2789999999999999</v>
          </cell>
        </row>
        <row r="3032">
          <cell r="A3032">
            <v>3392</v>
          </cell>
          <cell r="B3032">
            <v>3392</v>
          </cell>
          <cell r="C3032">
            <v>9</v>
          </cell>
          <cell r="D3032">
            <v>0.25</v>
          </cell>
          <cell r="E3032">
            <v>3.2000000000000001E-2</v>
          </cell>
          <cell r="F3032">
            <v>9.282</v>
          </cell>
        </row>
        <row r="3033">
          <cell r="A3033">
            <v>3393</v>
          </cell>
          <cell r="B3033">
            <v>3393</v>
          </cell>
          <cell r="C3033">
            <v>9</v>
          </cell>
          <cell r="D3033">
            <v>0.25</v>
          </cell>
          <cell r="E3033">
            <v>3.5000000000000003E-2</v>
          </cell>
          <cell r="F3033">
            <v>9.2850000000000001</v>
          </cell>
        </row>
        <row r="3034">
          <cell r="A3034">
            <v>3394</v>
          </cell>
          <cell r="B3034">
            <v>3394</v>
          </cell>
          <cell r="C3034">
            <v>9</v>
          </cell>
          <cell r="D3034">
            <v>0.25</v>
          </cell>
          <cell r="E3034">
            <v>3.7999999999999999E-2</v>
          </cell>
          <cell r="F3034">
            <v>9.2880000000000003</v>
          </cell>
        </row>
        <row r="3035">
          <cell r="A3035">
            <v>3395</v>
          </cell>
          <cell r="B3035">
            <v>3395</v>
          </cell>
          <cell r="C3035">
            <v>9</v>
          </cell>
          <cell r="D3035">
            <v>0.25</v>
          </cell>
          <cell r="E3035">
            <v>4.1000000000000002E-2</v>
          </cell>
          <cell r="F3035">
            <v>9.2910000000000004</v>
          </cell>
        </row>
        <row r="3036">
          <cell r="A3036">
            <v>3396</v>
          </cell>
          <cell r="B3036">
            <v>3396</v>
          </cell>
          <cell r="C3036">
            <v>9</v>
          </cell>
          <cell r="D3036">
            <v>0.25</v>
          </cell>
          <cell r="E3036">
            <v>4.3999999999999997E-2</v>
          </cell>
          <cell r="F3036">
            <v>9.2940000000000005</v>
          </cell>
        </row>
        <row r="3037">
          <cell r="A3037">
            <v>3397</v>
          </cell>
          <cell r="B3037">
            <v>3397</v>
          </cell>
          <cell r="C3037">
            <v>9</v>
          </cell>
          <cell r="D3037">
            <v>0.25</v>
          </cell>
          <cell r="E3037">
            <v>4.7E-2</v>
          </cell>
          <cell r="F3037">
            <v>9.2970000000000006</v>
          </cell>
        </row>
        <row r="3038">
          <cell r="A3038">
            <v>3398</v>
          </cell>
          <cell r="B3038">
            <v>3398</v>
          </cell>
          <cell r="C3038">
            <v>9</v>
          </cell>
          <cell r="D3038">
            <v>0.25</v>
          </cell>
          <cell r="E3038">
            <v>0.05</v>
          </cell>
          <cell r="F3038">
            <v>9.3000000000000007</v>
          </cell>
        </row>
        <row r="3039">
          <cell r="A3039">
            <v>3399</v>
          </cell>
          <cell r="B3039">
            <v>3399</v>
          </cell>
          <cell r="C3039">
            <v>9</v>
          </cell>
          <cell r="D3039">
            <v>0.25</v>
          </cell>
          <cell r="E3039">
            <v>5.2999999999999999E-2</v>
          </cell>
          <cell r="F3039">
            <v>9.3030000000000008</v>
          </cell>
        </row>
        <row r="3040">
          <cell r="A3040">
            <v>3400</v>
          </cell>
          <cell r="B3040">
            <v>3400</v>
          </cell>
          <cell r="C3040">
            <v>9</v>
          </cell>
          <cell r="D3040">
            <v>0.25</v>
          </cell>
          <cell r="E3040">
            <v>5.6000000000000001E-2</v>
          </cell>
          <cell r="F3040">
            <v>9.3059999999999992</v>
          </cell>
        </row>
        <row r="3041">
          <cell r="A3041">
            <v>3401</v>
          </cell>
          <cell r="B3041">
            <v>3401</v>
          </cell>
          <cell r="C3041">
            <v>9</v>
          </cell>
          <cell r="D3041">
            <v>0.25</v>
          </cell>
          <cell r="E3041">
            <v>5.8999999999999997E-2</v>
          </cell>
          <cell r="F3041">
            <v>9.3089999999999993</v>
          </cell>
        </row>
        <row r="3042">
          <cell r="A3042">
            <v>3402</v>
          </cell>
          <cell r="B3042">
            <v>3402</v>
          </cell>
          <cell r="C3042">
            <v>9</v>
          </cell>
          <cell r="D3042">
            <v>0.25</v>
          </cell>
          <cell r="E3042">
            <v>6.2E-2</v>
          </cell>
          <cell r="F3042">
            <v>9.3119999999999994</v>
          </cell>
        </row>
        <row r="3043">
          <cell r="A3043">
            <v>3403</v>
          </cell>
          <cell r="B3043">
            <v>3403</v>
          </cell>
          <cell r="C3043">
            <v>9</v>
          </cell>
          <cell r="D3043">
            <v>0.25</v>
          </cell>
          <cell r="E3043">
            <v>6.5000000000000002E-2</v>
          </cell>
          <cell r="F3043">
            <v>9.3149999999999995</v>
          </cell>
        </row>
        <row r="3044">
          <cell r="A3044">
            <v>3404</v>
          </cell>
          <cell r="B3044">
            <v>3404</v>
          </cell>
          <cell r="C3044">
            <v>9</v>
          </cell>
          <cell r="D3044">
            <v>0.25</v>
          </cell>
          <cell r="E3044">
            <v>6.8000000000000005E-2</v>
          </cell>
          <cell r="F3044">
            <v>9.3179999999999996</v>
          </cell>
        </row>
        <row r="3045">
          <cell r="A3045">
            <v>3405</v>
          </cell>
          <cell r="B3045">
            <v>3405</v>
          </cell>
          <cell r="C3045">
            <v>9</v>
          </cell>
          <cell r="D3045">
            <v>0.25</v>
          </cell>
          <cell r="E3045">
            <v>7.0999999999999994E-2</v>
          </cell>
          <cell r="F3045">
            <v>9.3209999999999997</v>
          </cell>
        </row>
        <row r="3046">
          <cell r="A3046">
            <v>3406</v>
          </cell>
          <cell r="B3046">
            <v>3406</v>
          </cell>
          <cell r="C3046">
            <v>9</v>
          </cell>
          <cell r="D3046">
            <v>0.25</v>
          </cell>
          <cell r="E3046">
            <v>7.3999999999999996E-2</v>
          </cell>
          <cell r="F3046">
            <v>9.3239999999999998</v>
          </cell>
        </row>
        <row r="3047">
          <cell r="A3047">
            <v>3407</v>
          </cell>
          <cell r="B3047">
            <v>3407</v>
          </cell>
          <cell r="C3047">
            <v>9</v>
          </cell>
          <cell r="D3047">
            <v>0.25</v>
          </cell>
          <cell r="E3047">
            <v>7.6999999999999999E-2</v>
          </cell>
          <cell r="F3047">
            <v>9.327</v>
          </cell>
        </row>
        <row r="3048">
          <cell r="A3048">
            <v>3408</v>
          </cell>
          <cell r="B3048">
            <v>3408</v>
          </cell>
          <cell r="C3048">
            <v>9</v>
          </cell>
          <cell r="D3048">
            <v>0.25</v>
          </cell>
          <cell r="E3048">
            <v>0.08</v>
          </cell>
          <cell r="F3048">
            <v>9.33</v>
          </cell>
        </row>
        <row r="3049">
          <cell r="A3049">
            <v>3409</v>
          </cell>
          <cell r="B3049">
            <v>3409</v>
          </cell>
          <cell r="C3049">
            <v>9</v>
          </cell>
          <cell r="D3049">
            <v>0.33</v>
          </cell>
          <cell r="E3049">
            <v>2E-3</v>
          </cell>
          <cell r="F3049">
            <v>9.3320000000000007</v>
          </cell>
        </row>
        <row r="3050">
          <cell r="A3050">
            <v>3410</v>
          </cell>
          <cell r="B3050">
            <v>3410</v>
          </cell>
          <cell r="C3050">
            <v>9</v>
          </cell>
          <cell r="D3050">
            <v>0.33</v>
          </cell>
          <cell r="E3050">
            <v>4.0000000000000001E-3</v>
          </cell>
          <cell r="F3050">
            <v>9.3339999999999996</v>
          </cell>
        </row>
        <row r="3051">
          <cell r="A3051">
            <v>3411</v>
          </cell>
          <cell r="B3051">
            <v>3411</v>
          </cell>
          <cell r="C3051">
            <v>9</v>
          </cell>
          <cell r="D3051">
            <v>0.33</v>
          </cell>
          <cell r="E3051">
            <v>6.0000000000000001E-3</v>
          </cell>
          <cell r="F3051">
            <v>9.3360000000000003</v>
          </cell>
        </row>
        <row r="3052">
          <cell r="A3052">
            <v>3412</v>
          </cell>
          <cell r="B3052">
            <v>3412</v>
          </cell>
          <cell r="C3052">
            <v>9</v>
          </cell>
          <cell r="D3052">
            <v>0.33</v>
          </cell>
          <cell r="E3052">
            <v>8.0000000000000002E-3</v>
          </cell>
          <cell r="F3052">
            <v>9.3379999999999992</v>
          </cell>
        </row>
        <row r="3053">
          <cell r="A3053">
            <v>3413</v>
          </cell>
          <cell r="B3053">
            <v>3413</v>
          </cell>
          <cell r="C3053">
            <v>9</v>
          </cell>
          <cell r="D3053">
            <v>0.33</v>
          </cell>
          <cell r="E3053">
            <v>0.01</v>
          </cell>
          <cell r="F3053">
            <v>9.34</v>
          </cell>
        </row>
        <row r="3054">
          <cell r="A3054">
            <v>3414</v>
          </cell>
          <cell r="B3054">
            <v>3414</v>
          </cell>
          <cell r="C3054">
            <v>9</v>
          </cell>
          <cell r="D3054">
            <v>0.33</v>
          </cell>
          <cell r="E3054">
            <v>1.2E-2</v>
          </cell>
          <cell r="F3054">
            <v>9.3420000000000005</v>
          </cell>
        </row>
        <row r="3055">
          <cell r="A3055">
            <v>3415</v>
          </cell>
          <cell r="B3055">
            <v>3415</v>
          </cell>
          <cell r="C3055">
            <v>9</v>
          </cell>
          <cell r="D3055">
            <v>0.33</v>
          </cell>
          <cell r="E3055">
            <v>1.4E-2</v>
          </cell>
          <cell r="F3055">
            <v>9.3439999999999994</v>
          </cell>
        </row>
        <row r="3056">
          <cell r="A3056">
            <v>3416</v>
          </cell>
          <cell r="B3056">
            <v>3416</v>
          </cell>
          <cell r="C3056">
            <v>9</v>
          </cell>
          <cell r="D3056">
            <v>0.33</v>
          </cell>
          <cell r="E3056">
            <v>1.6E-2</v>
          </cell>
          <cell r="F3056">
            <v>9.3460000000000001</v>
          </cell>
        </row>
        <row r="3057">
          <cell r="A3057">
            <v>3417</v>
          </cell>
          <cell r="B3057">
            <v>3417</v>
          </cell>
          <cell r="C3057">
            <v>9</v>
          </cell>
          <cell r="D3057">
            <v>0.33</v>
          </cell>
          <cell r="E3057">
            <v>1.7999999999999999E-2</v>
          </cell>
          <cell r="F3057">
            <v>9.3480000000000008</v>
          </cell>
        </row>
        <row r="3058">
          <cell r="A3058">
            <v>3418</v>
          </cell>
          <cell r="B3058">
            <v>3418</v>
          </cell>
          <cell r="C3058">
            <v>9</v>
          </cell>
          <cell r="D3058">
            <v>0.33</v>
          </cell>
          <cell r="E3058">
            <v>0.02</v>
          </cell>
          <cell r="F3058">
            <v>9.35</v>
          </cell>
        </row>
        <row r="3059">
          <cell r="A3059">
            <v>3419</v>
          </cell>
          <cell r="B3059">
            <v>3419</v>
          </cell>
          <cell r="C3059">
            <v>9</v>
          </cell>
          <cell r="D3059">
            <v>0.33</v>
          </cell>
          <cell r="E3059">
            <v>2.3E-2</v>
          </cell>
          <cell r="F3059">
            <v>9.3529999999999998</v>
          </cell>
        </row>
        <row r="3060">
          <cell r="A3060">
            <v>3420</v>
          </cell>
          <cell r="B3060">
            <v>3420</v>
          </cell>
          <cell r="C3060">
            <v>9</v>
          </cell>
          <cell r="D3060">
            <v>0.33</v>
          </cell>
          <cell r="E3060">
            <v>2.5999999999999999E-2</v>
          </cell>
          <cell r="F3060">
            <v>9.3559999999999999</v>
          </cell>
        </row>
        <row r="3061">
          <cell r="A3061">
            <v>3421</v>
          </cell>
          <cell r="B3061">
            <v>3421</v>
          </cell>
          <cell r="C3061">
            <v>9</v>
          </cell>
          <cell r="D3061">
            <v>0.33</v>
          </cell>
          <cell r="E3061">
            <v>2.9000000000000001E-2</v>
          </cell>
          <cell r="F3061">
            <v>9.359</v>
          </cell>
        </row>
        <row r="3062">
          <cell r="A3062">
            <v>3422</v>
          </cell>
          <cell r="B3062">
            <v>3422</v>
          </cell>
          <cell r="C3062">
            <v>9</v>
          </cell>
          <cell r="D3062">
            <v>0.33</v>
          </cell>
          <cell r="E3062">
            <v>3.2000000000000001E-2</v>
          </cell>
          <cell r="F3062">
            <v>9.3620000000000001</v>
          </cell>
        </row>
        <row r="3063">
          <cell r="A3063">
            <v>3423</v>
          </cell>
          <cell r="B3063">
            <v>3423</v>
          </cell>
          <cell r="C3063">
            <v>9</v>
          </cell>
          <cell r="D3063">
            <v>0.33</v>
          </cell>
          <cell r="E3063">
            <v>3.5000000000000003E-2</v>
          </cell>
          <cell r="F3063">
            <v>9.3650000000000002</v>
          </cell>
        </row>
        <row r="3064">
          <cell r="A3064">
            <v>3424</v>
          </cell>
          <cell r="B3064">
            <v>3424</v>
          </cell>
          <cell r="C3064">
            <v>9</v>
          </cell>
          <cell r="D3064">
            <v>0.33</v>
          </cell>
          <cell r="E3064">
            <v>3.7999999999999999E-2</v>
          </cell>
          <cell r="F3064">
            <v>9.3680000000000003</v>
          </cell>
        </row>
        <row r="3065">
          <cell r="A3065">
            <v>3425</v>
          </cell>
          <cell r="B3065">
            <v>3425</v>
          </cell>
          <cell r="C3065">
            <v>9</v>
          </cell>
          <cell r="D3065">
            <v>0.33</v>
          </cell>
          <cell r="E3065">
            <v>4.1000000000000002E-2</v>
          </cell>
          <cell r="F3065">
            <v>9.3710000000000004</v>
          </cell>
        </row>
        <row r="3066">
          <cell r="A3066">
            <v>3426</v>
          </cell>
          <cell r="B3066">
            <v>3426</v>
          </cell>
          <cell r="C3066">
            <v>9</v>
          </cell>
          <cell r="D3066">
            <v>0.33</v>
          </cell>
          <cell r="E3066">
            <v>4.3999999999999997E-2</v>
          </cell>
          <cell r="F3066">
            <v>9.3740000000000006</v>
          </cell>
        </row>
        <row r="3067">
          <cell r="A3067">
            <v>3427</v>
          </cell>
          <cell r="B3067">
            <v>3427</v>
          </cell>
          <cell r="C3067">
            <v>9</v>
          </cell>
          <cell r="D3067">
            <v>0.33</v>
          </cell>
          <cell r="E3067">
            <v>4.7E-2</v>
          </cell>
          <cell r="F3067">
            <v>9.3770000000000007</v>
          </cell>
        </row>
        <row r="3068">
          <cell r="A3068">
            <v>3428</v>
          </cell>
          <cell r="B3068">
            <v>3428</v>
          </cell>
          <cell r="C3068">
            <v>9</v>
          </cell>
          <cell r="D3068">
            <v>0.33</v>
          </cell>
          <cell r="E3068">
            <v>0.05</v>
          </cell>
          <cell r="F3068">
            <v>9.3800000000000008</v>
          </cell>
        </row>
        <row r="3069">
          <cell r="A3069">
            <v>3429</v>
          </cell>
          <cell r="B3069">
            <v>3429</v>
          </cell>
          <cell r="C3069">
            <v>9</v>
          </cell>
          <cell r="D3069">
            <v>0.33</v>
          </cell>
          <cell r="E3069">
            <v>5.2999999999999999E-2</v>
          </cell>
          <cell r="F3069">
            <v>9.3830000000000009</v>
          </cell>
        </row>
        <row r="3070">
          <cell r="A3070">
            <v>3430</v>
          </cell>
          <cell r="B3070">
            <v>3430</v>
          </cell>
          <cell r="C3070">
            <v>9</v>
          </cell>
          <cell r="D3070">
            <v>0.33</v>
          </cell>
          <cell r="E3070">
            <v>5.6000000000000001E-2</v>
          </cell>
          <cell r="F3070">
            <v>9.3859999999999992</v>
          </cell>
        </row>
        <row r="3071">
          <cell r="A3071">
            <v>3431</v>
          </cell>
          <cell r="B3071">
            <v>3431</v>
          </cell>
          <cell r="C3071">
            <v>9</v>
          </cell>
          <cell r="D3071">
            <v>0.33</v>
          </cell>
          <cell r="E3071">
            <v>5.8999999999999997E-2</v>
          </cell>
          <cell r="F3071">
            <v>9.3889999999999993</v>
          </cell>
        </row>
        <row r="3072">
          <cell r="A3072">
            <v>3432</v>
          </cell>
          <cell r="B3072">
            <v>3432</v>
          </cell>
          <cell r="C3072">
            <v>9</v>
          </cell>
          <cell r="D3072">
            <v>0.33</v>
          </cell>
          <cell r="E3072">
            <v>6.2E-2</v>
          </cell>
          <cell r="F3072">
            <v>9.3919999999999995</v>
          </cell>
        </row>
        <row r="3073">
          <cell r="A3073">
            <v>3433</v>
          </cell>
          <cell r="B3073">
            <v>3433</v>
          </cell>
          <cell r="C3073">
            <v>9</v>
          </cell>
          <cell r="D3073">
            <v>0.33</v>
          </cell>
          <cell r="E3073">
            <v>6.5000000000000002E-2</v>
          </cell>
          <cell r="F3073">
            <v>9.3949999999999996</v>
          </cell>
        </row>
        <row r="3074">
          <cell r="A3074">
            <v>3434</v>
          </cell>
          <cell r="B3074">
            <v>3434</v>
          </cell>
          <cell r="C3074">
            <v>9</v>
          </cell>
          <cell r="D3074">
            <v>0.33</v>
          </cell>
          <cell r="E3074">
            <v>6.8000000000000005E-2</v>
          </cell>
          <cell r="F3074">
            <v>9.3979999999999997</v>
          </cell>
        </row>
        <row r="3075">
          <cell r="A3075">
            <v>3435</v>
          </cell>
          <cell r="B3075">
            <v>3435</v>
          </cell>
          <cell r="C3075">
            <v>9</v>
          </cell>
          <cell r="D3075">
            <v>0.33</v>
          </cell>
          <cell r="E3075">
            <v>7.0999999999999994E-2</v>
          </cell>
          <cell r="F3075">
            <v>9.4009999999999998</v>
          </cell>
        </row>
        <row r="3076">
          <cell r="A3076">
            <v>3436</v>
          </cell>
          <cell r="B3076">
            <v>3436</v>
          </cell>
          <cell r="C3076">
            <v>9</v>
          </cell>
          <cell r="D3076">
            <v>0.33</v>
          </cell>
          <cell r="E3076">
            <v>7.3999999999999996E-2</v>
          </cell>
          <cell r="F3076">
            <v>9.4039999999999999</v>
          </cell>
        </row>
        <row r="3077">
          <cell r="A3077">
            <v>3437</v>
          </cell>
          <cell r="B3077">
            <v>3437</v>
          </cell>
          <cell r="C3077">
            <v>9</v>
          </cell>
          <cell r="D3077">
            <v>0.33</v>
          </cell>
          <cell r="E3077">
            <v>7.6999999999999999E-2</v>
          </cell>
          <cell r="F3077">
            <v>9.407</v>
          </cell>
        </row>
        <row r="3078">
          <cell r="A3078">
            <v>3438</v>
          </cell>
          <cell r="B3078">
            <v>3438</v>
          </cell>
          <cell r="C3078">
            <v>9</v>
          </cell>
          <cell r="D3078">
            <v>0.33</v>
          </cell>
          <cell r="E3078">
            <v>0.08</v>
          </cell>
          <cell r="F3078">
            <v>9.41</v>
          </cell>
        </row>
        <row r="3079">
          <cell r="A3079">
            <v>3439</v>
          </cell>
          <cell r="B3079">
            <v>3439</v>
          </cell>
          <cell r="C3079">
            <v>9</v>
          </cell>
          <cell r="D3079">
            <v>0.33</v>
          </cell>
          <cell r="E3079">
            <v>0.08</v>
          </cell>
          <cell r="F3079">
            <v>9.41</v>
          </cell>
        </row>
        <row r="3080">
          <cell r="A3080">
            <v>3440</v>
          </cell>
          <cell r="B3080">
            <v>3440</v>
          </cell>
          <cell r="C3080">
            <v>9</v>
          </cell>
          <cell r="D3080">
            <v>0.42</v>
          </cell>
          <cell r="E3080">
            <v>2E-3</v>
          </cell>
          <cell r="F3080">
            <v>9.4220000000000006</v>
          </cell>
        </row>
        <row r="3081">
          <cell r="A3081">
            <v>3441</v>
          </cell>
          <cell r="B3081">
            <v>3441</v>
          </cell>
          <cell r="C3081">
            <v>9</v>
          </cell>
          <cell r="D3081">
            <v>0.42</v>
          </cell>
          <cell r="E3081">
            <v>4.0000000000000001E-3</v>
          </cell>
          <cell r="F3081">
            <v>9.4239999999999995</v>
          </cell>
        </row>
        <row r="3082">
          <cell r="A3082">
            <v>3442</v>
          </cell>
          <cell r="B3082">
            <v>3442</v>
          </cell>
          <cell r="C3082">
            <v>9</v>
          </cell>
          <cell r="D3082">
            <v>0.42</v>
          </cell>
          <cell r="E3082">
            <v>6.0000000000000001E-3</v>
          </cell>
          <cell r="F3082">
            <v>9.4260000000000002</v>
          </cell>
        </row>
        <row r="3083">
          <cell r="A3083">
            <v>3443</v>
          </cell>
          <cell r="B3083">
            <v>3443</v>
          </cell>
          <cell r="C3083">
            <v>9</v>
          </cell>
          <cell r="D3083">
            <v>0.42</v>
          </cell>
          <cell r="E3083">
            <v>8.0000000000000002E-3</v>
          </cell>
          <cell r="F3083">
            <v>9.427999999999999</v>
          </cell>
        </row>
        <row r="3084">
          <cell r="A3084">
            <v>3444</v>
          </cell>
          <cell r="B3084">
            <v>3444</v>
          </cell>
          <cell r="C3084">
            <v>9</v>
          </cell>
          <cell r="D3084">
            <v>0.42</v>
          </cell>
          <cell r="E3084">
            <v>0.01</v>
          </cell>
          <cell r="F3084">
            <v>9.43</v>
          </cell>
        </row>
        <row r="3085">
          <cell r="A3085">
            <v>3445</v>
          </cell>
          <cell r="B3085">
            <v>3445</v>
          </cell>
          <cell r="C3085">
            <v>9</v>
          </cell>
          <cell r="D3085">
            <v>0.42</v>
          </cell>
          <cell r="E3085">
            <v>1.2E-2</v>
          </cell>
          <cell r="F3085">
            <v>9.4320000000000004</v>
          </cell>
        </row>
        <row r="3086">
          <cell r="A3086">
            <v>3446</v>
          </cell>
          <cell r="B3086">
            <v>3446</v>
          </cell>
          <cell r="C3086">
            <v>9</v>
          </cell>
          <cell r="D3086">
            <v>0.42</v>
          </cell>
          <cell r="E3086">
            <v>1.4E-2</v>
          </cell>
          <cell r="F3086">
            <v>9.4339999999999993</v>
          </cell>
        </row>
        <row r="3087">
          <cell r="A3087">
            <v>3447</v>
          </cell>
          <cell r="B3087">
            <v>3447</v>
          </cell>
          <cell r="C3087">
            <v>9</v>
          </cell>
          <cell r="D3087">
            <v>0.42</v>
          </cell>
          <cell r="E3087">
            <v>1.6E-2</v>
          </cell>
          <cell r="F3087">
            <v>9.4359999999999999</v>
          </cell>
        </row>
        <row r="3088">
          <cell r="A3088">
            <v>3448</v>
          </cell>
          <cell r="B3088">
            <v>3448</v>
          </cell>
          <cell r="C3088">
            <v>9</v>
          </cell>
          <cell r="D3088">
            <v>0.42</v>
          </cell>
          <cell r="E3088">
            <v>1.7999999999999999E-2</v>
          </cell>
          <cell r="F3088">
            <v>9.4380000000000006</v>
          </cell>
        </row>
        <row r="3089">
          <cell r="A3089">
            <v>3449</v>
          </cell>
          <cell r="B3089">
            <v>3449</v>
          </cell>
          <cell r="C3089">
            <v>9</v>
          </cell>
          <cell r="D3089">
            <v>0.42</v>
          </cell>
          <cell r="E3089">
            <v>0.02</v>
          </cell>
          <cell r="F3089">
            <v>9.44</v>
          </cell>
        </row>
        <row r="3090">
          <cell r="A3090">
            <v>3450</v>
          </cell>
          <cell r="B3090">
            <v>3450</v>
          </cell>
          <cell r="C3090">
            <v>9</v>
          </cell>
          <cell r="D3090">
            <v>0.42</v>
          </cell>
          <cell r="E3090">
            <v>2.3E-2</v>
          </cell>
          <cell r="F3090">
            <v>9.4429999999999996</v>
          </cell>
        </row>
        <row r="3091">
          <cell r="A3091">
            <v>3451</v>
          </cell>
          <cell r="B3091">
            <v>3451</v>
          </cell>
          <cell r="C3091">
            <v>9</v>
          </cell>
          <cell r="D3091">
            <v>0.42</v>
          </cell>
          <cell r="E3091">
            <v>2.5999999999999999E-2</v>
          </cell>
          <cell r="F3091">
            <v>9.4459999999999997</v>
          </cell>
        </row>
        <row r="3092">
          <cell r="A3092">
            <v>3452</v>
          </cell>
          <cell r="B3092">
            <v>3452</v>
          </cell>
          <cell r="C3092">
            <v>9</v>
          </cell>
          <cell r="D3092">
            <v>0.42</v>
          </cell>
          <cell r="E3092">
            <v>2.9000000000000001E-2</v>
          </cell>
          <cell r="F3092">
            <v>9.4489999999999998</v>
          </cell>
        </row>
        <row r="3093">
          <cell r="A3093">
            <v>3453</v>
          </cell>
          <cell r="B3093">
            <v>3453</v>
          </cell>
          <cell r="C3093">
            <v>9</v>
          </cell>
          <cell r="D3093">
            <v>0.42</v>
          </cell>
          <cell r="E3093">
            <v>3.2000000000000001E-2</v>
          </cell>
          <cell r="F3093">
            <v>9.452</v>
          </cell>
        </row>
        <row r="3094">
          <cell r="A3094">
            <v>3454</v>
          </cell>
          <cell r="B3094">
            <v>3454</v>
          </cell>
          <cell r="C3094">
            <v>9</v>
          </cell>
          <cell r="D3094">
            <v>0.42</v>
          </cell>
          <cell r="E3094">
            <v>3.5000000000000003E-2</v>
          </cell>
          <cell r="F3094">
            <v>9.4550000000000001</v>
          </cell>
        </row>
        <row r="3095">
          <cell r="A3095">
            <v>3455</v>
          </cell>
          <cell r="B3095">
            <v>3455</v>
          </cell>
          <cell r="C3095">
            <v>9</v>
          </cell>
          <cell r="D3095">
            <v>0.42</v>
          </cell>
          <cell r="E3095">
            <v>3.7999999999999999E-2</v>
          </cell>
          <cell r="F3095">
            <v>9.4580000000000002</v>
          </cell>
        </row>
        <row r="3096">
          <cell r="A3096">
            <v>3456</v>
          </cell>
          <cell r="B3096">
            <v>3456</v>
          </cell>
          <cell r="C3096">
            <v>9</v>
          </cell>
          <cell r="D3096">
            <v>0.42</v>
          </cell>
          <cell r="E3096">
            <v>4.1000000000000002E-2</v>
          </cell>
          <cell r="F3096">
            <v>9.4610000000000003</v>
          </cell>
        </row>
        <row r="3097">
          <cell r="A3097">
            <v>3457</v>
          </cell>
          <cell r="B3097">
            <v>3457</v>
          </cell>
          <cell r="C3097">
            <v>9</v>
          </cell>
          <cell r="D3097">
            <v>0.42</v>
          </cell>
          <cell r="E3097">
            <v>4.3999999999999997E-2</v>
          </cell>
          <cell r="F3097">
            <v>9.4640000000000004</v>
          </cell>
        </row>
        <row r="3098">
          <cell r="A3098">
            <v>3458</v>
          </cell>
          <cell r="B3098">
            <v>3458</v>
          </cell>
          <cell r="C3098">
            <v>9</v>
          </cell>
          <cell r="D3098">
            <v>0.42</v>
          </cell>
          <cell r="E3098">
            <v>4.7E-2</v>
          </cell>
          <cell r="F3098">
            <v>9.4670000000000005</v>
          </cell>
        </row>
        <row r="3099">
          <cell r="A3099">
            <v>3459</v>
          </cell>
          <cell r="B3099">
            <v>3459</v>
          </cell>
          <cell r="C3099">
            <v>9</v>
          </cell>
          <cell r="D3099">
            <v>0.42</v>
          </cell>
          <cell r="E3099">
            <v>0.05</v>
          </cell>
          <cell r="F3099">
            <v>9.4700000000000006</v>
          </cell>
        </row>
        <row r="3100">
          <cell r="A3100">
            <v>3460</v>
          </cell>
          <cell r="B3100">
            <v>3460</v>
          </cell>
          <cell r="C3100">
            <v>9</v>
          </cell>
          <cell r="D3100">
            <v>0.42</v>
          </cell>
          <cell r="E3100">
            <v>5.2999999999999999E-2</v>
          </cell>
          <cell r="F3100">
            <v>9.4730000000000008</v>
          </cell>
        </row>
        <row r="3101">
          <cell r="A3101">
            <v>3461</v>
          </cell>
          <cell r="B3101">
            <v>3461</v>
          </cell>
          <cell r="C3101">
            <v>9</v>
          </cell>
          <cell r="D3101">
            <v>0.42</v>
          </cell>
          <cell r="E3101">
            <v>5.6000000000000001E-2</v>
          </cell>
          <cell r="F3101">
            <v>9.4759999999999991</v>
          </cell>
        </row>
        <row r="3102">
          <cell r="A3102">
            <v>3462</v>
          </cell>
          <cell r="B3102">
            <v>3462</v>
          </cell>
          <cell r="C3102">
            <v>9</v>
          </cell>
          <cell r="D3102">
            <v>0.42</v>
          </cell>
          <cell r="E3102">
            <v>5.8999999999999997E-2</v>
          </cell>
          <cell r="F3102">
            <v>9.4789999999999992</v>
          </cell>
        </row>
        <row r="3103">
          <cell r="A3103">
            <v>3463</v>
          </cell>
          <cell r="B3103">
            <v>3463</v>
          </cell>
          <cell r="C3103">
            <v>9</v>
          </cell>
          <cell r="D3103">
            <v>0.42</v>
          </cell>
          <cell r="E3103">
            <v>6.2E-2</v>
          </cell>
          <cell r="F3103">
            <v>9.4819999999999993</v>
          </cell>
        </row>
        <row r="3104">
          <cell r="A3104">
            <v>3464</v>
          </cell>
          <cell r="B3104">
            <v>3464</v>
          </cell>
          <cell r="C3104">
            <v>9</v>
          </cell>
          <cell r="D3104">
            <v>0.42</v>
          </cell>
          <cell r="E3104">
            <v>6.5000000000000002E-2</v>
          </cell>
          <cell r="F3104">
            <v>9.4849999999999994</v>
          </cell>
        </row>
        <row r="3105">
          <cell r="A3105">
            <v>3465</v>
          </cell>
          <cell r="B3105">
            <v>3465</v>
          </cell>
          <cell r="C3105">
            <v>9</v>
          </cell>
          <cell r="D3105">
            <v>0.42</v>
          </cell>
          <cell r="E3105">
            <v>6.8000000000000005E-2</v>
          </cell>
          <cell r="F3105">
            <v>9.4879999999999995</v>
          </cell>
        </row>
        <row r="3106">
          <cell r="A3106">
            <v>3466</v>
          </cell>
          <cell r="B3106">
            <v>3466</v>
          </cell>
          <cell r="C3106">
            <v>9</v>
          </cell>
          <cell r="D3106">
            <v>0.42</v>
          </cell>
          <cell r="E3106">
            <v>7.0999999999999994E-2</v>
          </cell>
          <cell r="F3106">
            <v>9.4909999999999997</v>
          </cell>
        </row>
        <row r="3107">
          <cell r="A3107">
            <v>3467</v>
          </cell>
          <cell r="B3107">
            <v>3467</v>
          </cell>
          <cell r="C3107">
            <v>9</v>
          </cell>
          <cell r="D3107">
            <v>0.42</v>
          </cell>
          <cell r="E3107">
            <v>7.3999999999999996E-2</v>
          </cell>
          <cell r="F3107">
            <v>9.4939999999999998</v>
          </cell>
        </row>
        <row r="3108">
          <cell r="A3108">
            <v>3468</v>
          </cell>
          <cell r="B3108">
            <v>3468</v>
          </cell>
          <cell r="C3108">
            <v>9</v>
          </cell>
          <cell r="D3108">
            <v>0.42</v>
          </cell>
          <cell r="E3108">
            <v>7.6999999999999999E-2</v>
          </cell>
          <cell r="F3108">
            <v>9.4969999999999999</v>
          </cell>
        </row>
        <row r="3109">
          <cell r="A3109">
            <v>3469</v>
          </cell>
          <cell r="B3109">
            <v>3469</v>
          </cell>
          <cell r="C3109">
            <v>9</v>
          </cell>
          <cell r="D3109">
            <v>0.42</v>
          </cell>
          <cell r="E3109">
            <v>0.08</v>
          </cell>
          <cell r="F3109">
            <v>9.5</v>
          </cell>
        </row>
        <row r="3110">
          <cell r="A3110">
            <v>3470</v>
          </cell>
          <cell r="B3110">
            <v>3470</v>
          </cell>
          <cell r="C3110">
            <v>9</v>
          </cell>
          <cell r="D3110">
            <v>0.5</v>
          </cell>
          <cell r="E3110">
            <v>2E-3</v>
          </cell>
          <cell r="F3110">
            <v>9.5020000000000007</v>
          </cell>
        </row>
        <row r="3111">
          <cell r="A3111">
            <v>3471</v>
          </cell>
          <cell r="B3111">
            <v>3471</v>
          </cell>
          <cell r="C3111">
            <v>9</v>
          </cell>
          <cell r="D3111">
            <v>0.5</v>
          </cell>
          <cell r="E3111">
            <v>4.0000000000000001E-3</v>
          </cell>
          <cell r="F3111">
            <v>9.5039999999999996</v>
          </cell>
        </row>
        <row r="3112">
          <cell r="A3112">
            <v>3472</v>
          </cell>
          <cell r="B3112">
            <v>3472</v>
          </cell>
          <cell r="C3112">
            <v>9</v>
          </cell>
          <cell r="D3112">
            <v>0.5</v>
          </cell>
          <cell r="E3112">
            <v>6.0000000000000001E-3</v>
          </cell>
          <cell r="F3112">
            <v>9.5060000000000002</v>
          </cell>
        </row>
        <row r="3113">
          <cell r="A3113">
            <v>3473</v>
          </cell>
          <cell r="B3113">
            <v>3473</v>
          </cell>
          <cell r="C3113">
            <v>9</v>
          </cell>
          <cell r="D3113">
            <v>0.5</v>
          </cell>
          <cell r="E3113">
            <v>8.0000000000000002E-3</v>
          </cell>
          <cell r="F3113">
            <v>9.5079999999999991</v>
          </cell>
        </row>
        <row r="3114">
          <cell r="A3114">
            <v>3474</v>
          </cell>
          <cell r="B3114">
            <v>3474</v>
          </cell>
          <cell r="C3114">
            <v>9</v>
          </cell>
          <cell r="D3114">
            <v>0.5</v>
          </cell>
          <cell r="E3114">
            <v>0.01</v>
          </cell>
          <cell r="F3114">
            <v>9.51</v>
          </cell>
        </row>
        <row r="3115">
          <cell r="A3115">
            <v>3475</v>
          </cell>
          <cell r="B3115">
            <v>3475</v>
          </cell>
          <cell r="C3115">
            <v>9</v>
          </cell>
          <cell r="D3115">
            <v>0.5</v>
          </cell>
          <cell r="E3115">
            <v>1.2E-2</v>
          </cell>
          <cell r="F3115">
            <v>9.5120000000000005</v>
          </cell>
        </row>
        <row r="3116">
          <cell r="A3116">
            <v>3476</v>
          </cell>
          <cell r="B3116">
            <v>3476</v>
          </cell>
          <cell r="C3116">
            <v>9</v>
          </cell>
          <cell r="D3116">
            <v>0.5</v>
          </cell>
          <cell r="E3116">
            <v>1.4E-2</v>
          </cell>
          <cell r="F3116">
            <v>9.5139999999999993</v>
          </cell>
        </row>
        <row r="3117">
          <cell r="A3117">
            <v>3477</v>
          </cell>
          <cell r="B3117">
            <v>3477</v>
          </cell>
          <cell r="C3117">
            <v>9</v>
          </cell>
          <cell r="D3117">
            <v>0.5</v>
          </cell>
          <cell r="E3117">
            <v>1.6E-2</v>
          </cell>
          <cell r="F3117">
            <v>9.516</v>
          </cell>
        </row>
        <row r="3118">
          <cell r="A3118">
            <v>3478</v>
          </cell>
          <cell r="B3118">
            <v>3478</v>
          </cell>
          <cell r="C3118">
            <v>9</v>
          </cell>
          <cell r="D3118">
            <v>0.5</v>
          </cell>
          <cell r="E3118">
            <v>1.7999999999999999E-2</v>
          </cell>
          <cell r="F3118">
            <v>9.5180000000000007</v>
          </cell>
        </row>
        <row r="3119">
          <cell r="A3119">
            <v>3479</v>
          </cell>
          <cell r="B3119">
            <v>3479</v>
          </cell>
          <cell r="C3119">
            <v>9</v>
          </cell>
          <cell r="D3119">
            <v>0.5</v>
          </cell>
          <cell r="E3119">
            <v>0.02</v>
          </cell>
          <cell r="F3119">
            <v>9.52</v>
          </cell>
        </row>
        <row r="3120">
          <cell r="A3120">
            <v>3480</v>
          </cell>
          <cell r="B3120">
            <v>3480</v>
          </cell>
          <cell r="C3120">
            <v>9</v>
          </cell>
          <cell r="D3120">
            <v>0.5</v>
          </cell>
          <cell r="E3120">
            <v>2.3E-2</v>
          </cell>
          <cell r="F3120">
            <v>9.5229999999999997</v>
          </cell>
        </row>
        <row r="3121">
          <cell r="A3121">
            <v>3481</v>
          </cell>
          <cell r="B3121">
            <v>3481</v>
          </cell>
          <cell r="C3121">
            <v>9</v>
          </cell>
          <cell r="D3121">
            <v>0.5</v>
          </cell>
          <cell r="E3121">
            <v>2.5999999999999999E-2</v>
          </cell>
          <cell r="F3121">
            <v>9.5259999999999998</v>
          </cell>
        </row>
        <row r="3122">
          <cell r="A3122">
            <v>3482</v>
          </cell>
          <cell r="B3122">
            <v>3482</v>
          </cell>
          <cell r="C3122">
            <v>9</v>
          </cell>
          <cell r="D3122">
            <v>0.5</v>
          </cell>
          <cell r="E3122">
            <v>2.9000000000000001E-2</v>
          </cell>
          <cell r="F3122">
            <v>9.5289999999999999</v>
          </cell>
        </row>
        <row r="3123">
          <cell r="A3123">
            <v>3483</v>
          </cell>
          <cell r="B3123">
            <v>3483</v>
          </cell>
          <cell r="C3123">
            <v>9</v>
          </cell>
          <cell r="D3123">
            <v>0.5</v>
          </cell>
          <cell r="E3123">
            <v>3.2000000000000001E-2</v>
          </cell>
          <cell r="F3123">
            <v>9.532</v>
          </cell>
        </row>
        <row r="3124">
          <cell r="A3124">
            <v>3484</v>
          </cell>
          <cell r="B3124">
            <v>3484</v>
          </cell>
          <cell r="C3124">
            <v>9</v>
          </cell>
          <cell r="D3124">
            <v>0.5</v>
          </cell>
          <cell r="E3124">
            <v>3.5000000000000003E-2</v>
          </cell>
          <cell r="F3124">
            <v>9.5350000000000001</v>
          </cell>
        </row>
        <row r="3125">
          <cell r="A3125">
            <v>3485</v>
          </cell>
          <cell r="B3125">
            <v>3485</v>
          </cell>
          <cell r="C3125">
            <v>9</v>
          </cell>
          <cell r="D3125">
            <v>0.5</v>
          </cell>
          <cell r="E3125">
            <v>3.7999999999999999E-2</v>
          </cell>
          <cell r="F3125">
            <v>9.5380000000000003</v>
          </cell>
        </row>
        <row r="3126">
          <cell r="A3126">
            <v>3486</v>
          </cell>
          <cell r="B3126">
            <v>3486</v>
          </cell>
          <cell r="C3126">
            <v>9</v>
          </cell>
          <cell r="D3126">
            <v>0.5</v>
          </cell>
          <cell r="E3126">
            <v>4.1000000000000002E-2</v>
          </cell>
          <cell r="F3126">
            <v>9.5410000000000004</v>
          </cell>
        </row>
        <row r="3127">
          <cell r="A3127">
            <v>3487</v>
          </cell>
          <cell r="B3127">
            <v>3487</v>
          </cell>
          <cell r="C3127">
            <v>9</v>
          </cell>
          <cell r="D3127">
            <v>0.5</v>
          </cell>
          <cell r="E3127">
            <v>4.3999999999999997E-2</v>
          </cell>
          <cell r="F3127">
            <v>9.5440000000000005</v>
          </cell>
        </row>
        <row r="3128">
          <cell r="A3128">
            <v>3488</v>
          </cell>
          <cell r="B3128">
            <v>3488</v>
          </cell>
          <cell r="C3128">
            <v>9</v>
          </cell>
          <cell r="D3128">
            <v>0.5</v>
          </cell>
          <cell r="E3128">
            <v>4.7E-2</v>
          </cell>
          <cell r="F3128">
            <v>9.5470000000000006</v>
          </cell>
        </row>
        <row r="3129">
          <cell r="A3129">
            <v>3489</v>
          </cell>
          <cell r="B3129">
            <v>3489</v>
          </cell>
          <cell r="C3129">
            <v>9</v>
          </cell>
          <cell r="D3129">
            <v>0.5</v>
          </cell>
          <cell r="E3129">
            <v>0.05</v>
          </cell>
          <cell r="F3129">
            <v>9.5500000000000007</v>
          </cell>
        </row>
        <row r="3130">
          <cell r="A3130">
            <v>3490</v>
          </cell>
          <cell r="B3130">
            <v>3490</v>
          </cell>
          <cell r="C3130">
            <v>9</v>
          </cell>
          <cell r="D3130">
            <v>0.5</v>
          </cell>
          <cell r="E3130">
            <v>5.2999999999999999E-2</v>
          </cell>
          <cell r="F3130">
            <v>9.5530000000000008</v>
          </cell>
        </row>
        <row r="3131">
          <cell r="A3131">
            <v>3491</v>
          </cell>
          <cell r="B3131">
            <v>3491</v>
          </cell>
          <cell r="C3131">
            <v>9</v>
          </cell>
          <cell r="D3131">
            <v>0.5</v>
          </cell>
          <cell r="E3131">
            <v>5.6000000000000001E-2</v>
          </cell>
          <cell r="F3131">
            <v>9.5559999999999992</v>
          </cell>
        </row>
        <row r="3132">
          <cell r="A3132">
            <v>3492</v>
          </cell>
          <cell r="B3132">
            <v>3492</v>
          </cell>
          <cell r="C3132">
            <v>9</v>
          </cell>
          <cell r="D3132">
            <v>0.5</v>
          </cell>
          <cell r="E3132">
            <v>5.8999999999999997E-2</v>
          </cell>
          <cell r="F3132">
            <v>9.5589999999999993</v>
          </cell>
        </row>
        <row r="3133">
          <cell r="A3133">
            <v>3493</v>
          </cell>
          <cell r="B3133">
            <v>3493</v>
          </cell>
          <cell r="C3133">
            <v>9</v>
          </cell>
          <cell r="D3133">
            <v>0.5</v>
          </cell>
          <cell r="E3133">
            <v>6.2E-2</v>
          </cell>
          <cell r="F3133">
            <v>9.5619999999999994</v>
          </cell>
        </row>
        <row r="3134">
          <cell r="A3134">
            <v>3494</v>
          </cell>
          <cell r="B3134">
            <v>3494</v>
          </cell>
          <cell r="C3134">
            <v>9</v>
          </cell>
          <cell r="D3134">
            <v>0.5</v>
          </cell>
          <cell r="E3134">
            <v>6.5000000000000002E-2</v>
          </cell>
          <cell r="F3134">
            <v>9.5649999999999995</v>
          </cell>
        </row>
        <row r="3135">
          <cell r="A3135">
            <v>3495</v>
          </cell>
          <cell r="B3135">
            <v>3495</v>
          </cell>
          <cell r="C3135">
            <v>9</v>
          </cell>
          <cell r="D3135">
            <v>0.5</v>
          </cell>
          <cell r="E3135">
            <v>6.8000000000000005E-2</v>
          </cell>
          <cell r="F3135">
            <v>9.5679999999999996</v>
          </cell>
        </row>
        <row r="3136">
          <cell r="A3136">
            <v>3496</v>
          </cell>
          <cell r="B3136">
            <v>3496</v>
          </cell>
          <cell r="C3136">
            <v>9</v>
          </cell>
          <cell r="D3136">
            <v>0.5</v>
          </cell>
          <cell r="E3136">
            <v>7.0999999999999994E-2</v>
          </cell>
          <cell r="F3136">
            <v>9.5709999999999997</v>
          </cell>
        </row>
        <row r="3137">
          <cell r="A3137">
            <v>3497</v>
          </cell>
          <cell r="B3137">
            <v>3497</v>
          </cell>
          <cell r="C3137">
            <v>9</v>
          </cell>
          <cell r="D3137">
            <v>0.5</v>
          </cell>
          <cell r="E3137">
            <v>7.3999999999999996E-2</v>
          </cell>
          <cell r="F3137">
            <v>9.5739999999999998</v>
          </cell>
        </row>
        <row r="3138">
          <cell r="A3138">
            <v>3498</v>
          </cell>
          <cell r="B3138">
            <v>3498</v>
          </cell>
          <cell r="C3138">
            <v>9</v>
          </cell>
          <cell r="D3138">
            <v>0.5</v>
          </cell>
          <cell r="E3138">
            <v>7.6999999999999999E-2</v>
          </cell>
          <cell r="F3138">
            <v>9.577</v>
          </cell>
        </row>
        <row r="3139">
          <cell r="A3139">
            <v>3499</v>
          </cell>
          <cell r="B3139">
            <v>3499</v>
          </cell>
          <cell r="C3139">
            <v>9</v>
          </cell>
          <cell r="D3139">
            <v>0.5</v>
          </cell>
          <cell r="E3139">
            <v>0.08</v>
          </cell>
          <cell r="F3139">
            <v>9.58</v>
          </cell>
        </row>
        <row r="3140">
          <cell r="A3140">
            <v>3500</v>
          </cell>
          <cell r="B3140">
            <v>3500</v>
          </cell>
          <cell r="C3140">
            <v>9</v>
          </cell>
          <cell r="D3140">
            <v>0.5</v>
          </cell>
          <cell r="E3140">
            <v>0.08</v>
          </cell>
          <cell r="F3140">
            <v>9.58</v>
          </cell>
        </row>
        <row r="3141">
          <cell r="A3141">
            <v>3501</v>
          </cell>
          <cell r="B3141">
            <v>3501</v>
          </cell>
          <cell r="C3141">
            <v>9</v>
          </cell>
          <cell r="D3141">
            <v>0.57999999999999996</v>
          </cell>
          <cell r="E3141">
            <v>2E-3</v>
          </cell>
          <cell r="F3141">
            <v>9.5820000000000007</v>
          </cell>
        </row>
        <row r="3142">
          <cell r="A3142">
            <v>3502</v>
          </cell>
          <cell r="B3142">
            <v>3502</v>
          </cell>
          <cell r="C3142">
            <v>9</v>
          </cell>
          <cell r="D3142">
            <v>0.57999999999999996</v>
          </cell>
          <cell r="E3142">
            <v>4.0000000000000001E-3</v>
          </cell>
          <cell r="F3142">
            <v>9.5839999999999996</v>
          </cell>
        </row>
        <row r="3143">
          <cell r="A3143">
            <v>3503</v>
          </cell>
          <cell r="B3143">
            <v>3503</v>
          </cell>
          <cell r="C3143">
            <v>9</v>
          </cell>
          <cell r="D3143">
            <v>0.57999999999999996</v>
          </cell>
          <cell r="E3143">
            <v>6.0000000000000001E-3</v>
          </cell>
          <cell r="F3143">
            <v>9.5860000000000003</v>
          </cell>
        </row>
        <row r="3144">
          <cell r="A3144">
            <v>3504</v>
          </cell>
          <cell r="B3144">
            <v>3504</v>
          </cell>
          <cell r="C3144">
            <v>9</v>
          </cell>
          <cell r="D3144">
            <v>0.57999999999999996</v>
          </cell>
          <cell r="E3144">
            <v>8.0000000000000002E-3</v>
          </cell>
          <cell r="F3144">
            <v>9.5879999999999992</v>
          </cell>
        </row>
        <row r="3145">
          <cell r="A3145">
            <v>3505</v>
          </cell>
          <cell r="B3145">
            <v>3505</v>
          </cell>
          <cell r="C3145">
            <v>9</v>
          </cell>
          <cell r="D3145">
            <v>0.57999999999999996</v>
          </cell>
          <cell r="E3145">
            <v>0.01</v>
          </cell>
          <cell r="F3145">
            <v>9.59</v>
          </cell>
        </row>
        <row r="3146">
          <cell r="A3146">
            <v>3506</v>
          </cell>
          <cell r="B3146">
            <v>3506</v>
          </cell>
          <cell r="C3146">
            <v>9</v>
          </cell>
          <cell r="D3146">
            <v>0.57999999999999996</v>
          </cell>
          <cell r="E3146">
            <v>1.2E-2</v>
          </cell>
          <cell r="F3146">
            <v>9.5920000000000005</v>
          </cell>
        </row>
        <row r="3147">
          <cell r="A3147">
            <v>3507</v>
          </cell>
          <cell r="B3147">
            <v>3507</v>
          </cell>
          <cell r="C3147">
            <v>9</v>
          </cell>
          <cell r="D3147">
            <v>0.57999999999999996</v>
          </cell>
          <cell r="E3147">
            <v>1.4E-2</v>
          </cell>
          <cell r="F3147">
            <v>9.5939999999999994</v>
          </cell>
        </row>
        <row r="3148">
          <cell r="A3148">
            <v>3508</v>
          </cell>
          <cell r="B3148">
            <v>3508</v>
          </cell>
          <cell r="C3148">
            <v>9</v>
          </cell>
          <cell r="D3148">
            <v>0.57999999999999996</v>
          </cell>
          <cell r="E3148">
            <v>1.6E-2</v>
          </cell>
          <cell r="F3148">
            <v>9.5960000000000001</v>
          </cell>
        </row>
        <row r="3149">
          <cell r="A3149">
            <v>3509</v>
          </cell>
          <cell r="B3149">
            <v>3509</v>
          </cell>
          <cell r="C3149">
            <v>9</v>
          </cell>
          <cell r="D3149">
            <v>0.57999999999999996</v>
          </cell>
          <cell r="E3149">
            <v>1.7999999999999999E-2</v>
          </cell>
          <cell r="F3149">
            <v>9.5980000000000008</v>
          </cell>
        </row>
        <row r="3150">
          <cell r="A3150">
            <v>3510</v>
          </cell>
          <cell r="B3150">
            <v>3510</v>
          </cell>
          <cell r="C3150">
            <v>9</v>
          </cell>
          <cell r="D3150">
            <v>0.57999999999999996</v>
          </cell>
          <cell r="E3150">
            <v>0.02</v>
          </cell>
          <cell r="F3150">
            <v>9.6</v>
          </cell>
        </row>
        <row r="3151">
          <cell r="A3151">
            <v>3511</v>
          </cell>
          <cell r="B3151">
            <v>3511</v>
          </cell>
          <cell r="C3151">
            <v>9</v>
          </cell>
          <cell r="D3151">
            <v>0.57999999999999996</v>
          </cell>
          <cell r="E3151">
            <v>2.3E-2</v>
          </cell>
          <cell r="F3151">
            <v>9.6029999999999998</v>
          </cell>
        </row>
        <row r="3152">
          <cell r="A3152">
            <v>3512</v>
          </cell>
          <cell r="B3152">
            <v>3512</v>
          </cell>
          <cell r="C3152">
            <v>9</v>
          </cell>
          <cell r="D3152">
            <v>0.57999999999999996</v>
          </cell>
          <cell r="E3152">
            <v>2.5999999999999999E-2</v>
          </cell>
          <cell r="F3152">
            <v>9.6059999999999999</v>
          </cell>
        </row>
        <row r="3153">
          <cell r="A3153">
            <v>3513</v>
          </cell>
          <cell r="B3153">
            <v>3513</v>
          </cell>
          <cell r="C3153">
            <v>9</v>
          </cell>
          <cell r="D3153">
            <v>0.57999999999999996</v>
          </cell>
          <cell r="E3153">
            <v>2.9000000000000001E-2</v>
          </cell>
          <cell r="F3153">
            <v>9.609</v>
          </cell>
        </row>
        <row r="3154">
          <cell r="A3154">
            <v>3514</v>
          </cell>
          <cell r="B3154">
            <v>3514</v>
          </cell>
          <cell r="C3154">
            <v>9</v>
          </cell>
          <cell r="D3154">
            <v>0.57999999999999996</v>
          </cell>
          <cell r="E3154">
            <v>3.2000000000000001E-2</v>
          </cell>
          <cell r="F3154">
            <v>9.6120000000000001</v>
          </cell>
        </row>
        <row r="3155">
          <cell r="A3155">
            <v>3515</v>
          </cell>
          <cell r="B3155">
            <v>3515</v>
          </cell>
          <cell r="C3155">
            <v>9</v>
          </cell>
          <cell r="D3155">
            <v>0.57999999999999996</v>
          </cell>
          <cell r="E3155">
            <v>3.5000000000000003E-2</v>
          </cell>
          <cell r="F3155">
            <v>9.6150000000000002</v>
          </cell>
        </row>
        <row r="3156">
          <cell r="A3156">
            <v>3516</v>
          </cell>
          <cell r="B3156">
            <v>3516</v>
          </cell>
          <cell r="C3156">
            <v>9</v>
          </cell>
          <cell r="D3156">
            <v>0.57999999999999996</v>
          </cell>
          <cell r="E3156">
            <v>3.7999999999999999E-2</v>
          </cell>
          <cell r="F3156">
            <v>9.6180000000000003</v>
          </cell>
        </row>
        <row r="3157">
          <cell r="A3157">
            <v>3517</v>
          </cell>
          <cell r="B3157">
            <v>3517</v>
          </cell>
          <cell r="C3157">
            <v>9</v>
          </cell>
          <cell r="D3157">
            <v>0.57999999999999996</v>
          </cell>
          <cell r="E3157">
            <v>4.1000000000000002E-2</v>
          </cell>
          <cell r="F3157">
            <v>9.6210000000000004</v>
          </cell>
        </row>
        <row r="3158">
          <cell r="A3158">
            <v>3518</v>
          </cell>
          <cell r="B3158">
            <v>3518</v>
          </cell>
          <cell r="C3158">
            <v>9</v>
          </cell>
          <cell r="D3158">
            <v>0.57999999999999996</v>
          </cell>
          <cell r="E3158">
            <v>4.3999999999999997E-2</v>
          </cell>
          <cell r="F3158">
            <v>9.6240000000000006</v>
          </cell>
        </row>
        <row r="3159">
          <cell r="A3159">
            <v>3519</v>
          </cell>
          <cell r="B3159">
            <v>3519</v>
          </cell>
          <cell r="C3159">
            <v>9</v>
          </cell>
          <cell r="D3159">
            <v>0.57999999999999996</v>
          </cell>
          <cell r="E3159">
            <v>4.7E-2</v>
          </cell>
          <cell r="F3159">
            <v>9.6270000000000007</v>
          </cell>
        </row>
        <row r="3160">
          <cell r="A3160">
            <v>3520</v>
          </cell>
          <cell r="B3160">
            <v>3520</v>
          </cell>
          <cell r="C3160">
            <v>9</v>
          </cell>
          <cell r="D3160">
            <v>0.57999999999999996</v>
          </cell>
          <cell r="E3160">
            <v>0.05</v>
          </cell>
          <cell r="F3160">
            <v>9.6300000000000008</v>
          </cell>
        </row>
        <row r="3161">
          <cell r="A3161">
            <v>3521</v>
          </cell>
          <cell r="B3161">
            <v>3521</v>
          </cell>
          <cell r="C3161">
            <v>9</v>
          </cell>
          <cell r="D3161">
            <v>0.57999999999999996</v>
          </cell>
          <cell r="E3161">
            <v>5.2999999999999999E-2</v>
          </cell>
          <cell r="F3161">
            <v>9.6330000000000009</v>
          </cell>
        </row>
        <row r="3162">
          <cell r="A3162">
            <v>3522</v>
          </cell>
          <cell r="B3162">
            <v>3522</v>
          </cell>
          <cell r="C3162">
            <v>9</v>
          </cell>
          <cell r="D3162">
            <v>0.57999999999999996</v>
          </cell>
          <cell r="E3162">
            <v>5.6000000000000001E-2</v>
          </cell>
          <cell r="F3162">
            <v>9.6359999999999992</v>
          </cell>
        </row>
        <row r="3163">
          <cell r="A3163">
            <v>3523</v>
          </cell>
          <cell r="B3163">
            <v>3523</v>
          </cell>
          <cell r="C3163">
            <v>9</v>
          </cell>
          <cell r="D3163">
            <v>0.57999999999999996</v>
          </cell>
          <cell r="E3163">
            <v>5.8999999999999997E-2</v>
          </cell>
          <cell r="F3163">
            <v>9.6389999999999993</v>
          </cell>
        </row>
        <row r="3164">
          <cell r="A3164">
            <v>3524</v>
          </cell>
          <cell r="B3164">
            <v>3524</v>
          </cell>
          <cell r="C3164">
            <v>9</v>
          </cell>
          <cell r="D3164">
            <v>0.57999999999999996</v>
          </cell>
          <cell r="E3164">
            <v>6.2E-2</v>
          </cell>
          <cell r="F3164">
            <v>9.6419999999999995</v>
          </cell>
        </row>
        <row r="3165">
          <cell r="A3165">
            <v>3525</v>
          </cell>
          <cell r="B3165">
            <v>3525</v>
          </cell>
          <cell r="C3165">
            <v>9</v>
          </cell>
          <cell r="D3165">
            <v>0.57999999999999996</v>
          </cell>
          <cell r="E3165">
            <v>6.5000000000000002E-2</v>
          </cell>
          <cell r="F3165">
            <v>9.6449999999999996</v>
          </cell>
        </row>
        <row r="3166">
          <cell r="A3166">
            <v>3526</v>
          </cell>
          <cell r="B3166">
            <v>3526</v>
          </cell>
          <cell r="C3166">
            <v>9</v>
          </cell>
          <cell r="D3166">
            <v>0.57999999999999996</v>
          </cell>
          <cell r="E3166">
            <v>6.8000000000000005E-2</v>
          </cell>
          <cell r="F3166">
            <v>9.6479999999999997</v>
          </cell>
        </row>
        <row r="3167">
          <cell r="A3167">
            <v>3527</v>
          </cell>
          <cell r="B3167">
            <v>3527</v>
          </cell>
          <cell r="C3167">
            <v>9</v>
          </cell>
          <cell r="D3167">
            <v>0.57999999999999996</v>
          </cell>
          <cell r="E3167">
            <v>7.0999999999999994E-2</v>
          </cell>
          <cell r="F3167">
            <v>9.6509999999999998</v>
          </cell>
        </row>
        <row r="3168">
          <cell r="A3168">
            <v>3528</v>
          </cell>
          <cell r="B3168">
            <v>3528</v>
          </cell>
          <cell r="C3168">
            <v>9</v>
          </cell>
          <cell r="D3168">
            <v>0.57999999999999996</v>
          </cell>
          <cell r="E3168">
            <v>7.3999999999999996E-2</v>
          </cell>
          <cell r="F3168">
            <v>9.6539999999999999</v>
          </cell>
        </row>
        <row r="3169">
          <cell r="A3169">
            <v>3529</v>
          </cell>
          <cell r="B3169">
            <v>3529</v>
          </cell>
          <cell r="C3169">
            <v>9</v>
          </cell>
          <cell r="D3169">
            <v>0.57999999999999996</v>
          </cell>
          <cell r="E3169">
            <v>7.6999999999999999E-2</v>
          </cell>
          <cell r="F3169">
            <v>9.657</v>
          </cell>
        </row>
        <row r="3170">
          <cell r="A3170">
            <v>3530</v>
          </cell>
          <cell r="B3170">
            <v>3530</v>
          </cell>
          <cell r="C3170">
            <v>9</v>
          </cell>
          <cell r="D3170">
            <v>0.57999999999999996</v>
          </cell>
          <cell r="E3170">
            <v>0.08</v>
          </cell>
          <cell r="F3170">
            <v>9.66</v>
          </cell>
        </row>
        <row r="3171">
          <cell r="A3171">
            <v>3531</v>
          </cell>
          <cell r="B3171">
            <v>3531</v>
          </cell>
          <cell r="C3171">
            <v>9</v>
          </cell>
          <cell r="D3171">
            <v>0.57999999999999996</v>
          </cell>
          <cell r="E3171">
            <v>0.08</v>
          </cell>
          <cell r="F3171">
            <v>9.66</v>
          </cell>
        </row>
        <row r="3172">
          <cell r="A3172">
            <v>3532</v>
          </cell>
          <cell r="B3172">
            <v>3532</v>
          </cell>
          <cell r="C3172">
            <v>9</v>
          </cell>
          <cell r="D3172">
            <v>0.67</v>
          </cell>
          <cell r="E3172">
            <v>2E-3</v>
          </cell>
          <cell r="F3172">
            <v>9.6720000000000006</v>
          </cell>
        </row>
        <row r="3173">
          <cell r="A3173">
            <v>3533</v>
          </cell>
          <cell r="B3173">
            <v>3533</v>
          </cell>
          <cell r="C3173">
            <v>9</v>
          </cell>
          <cell r="D3173">
            <v>0.67</v>
          </cell>
          <cell r="E3173">
            <v>4.0000000000000001E-3</v>
          </cell>
          <cell r="F3173">
            <v>9.6739999999999995</v>
          </cell>
        </row>
        <row r="3174">
          <cell r="A3174">
            <v>3534</v>
          </cell>
          <cell r="B3174">
            <v>3534</v>
          </cell>
          <cell r="C3174">
            <v>9</v>
          </cell>
          <cell r="D3174">
            <v>0.67</v>
          </cell>
          <cell r="E3174">
            <v>6.0000000000000001E-3</v>
          </cell>
          <cell r="F3174">
            <v>9.6760000000000002</v>
          </cell>
        </row>
        <row r="3175">
          <cell r="A3175">
            <v>3535</v>
          </cell>
          <cell r="B3175">
            <v>3535</v>
          </cell>
          <cell r="C3175">
            <v>9</v>
          </cell>
          <cell r="D3175">
            <v>0.67</v>
          </cell>
          <cell r="E3175">
            <v>8.0000000000000002E-3</v>
          </cell>
          <cell r="F3175">
            <v>9.677999999999999</v>
          </cell>
        </row>
        <row r="3176">
          <cell r="A3176">
            <v>3536</v>
          </cell>
          <cell r="B3176">
            <v>3536</v>
          </cell>
          <cell r="C3176">
            <v>9</v>
          </cell>
          <cell r="D3176">
            <v>0.67</v>
          </cell>
          <cell r="E3176">
            <v>0.01</v>
          </cell>
          <cell r="F3176">
            <v>9.68</v>
          </cell>
        </row>
        <row r="3177">
          <cell r="A3177">
            <v>3537</v>
          </cell>
          <cell r="B3177">
            <v>3537</v>
          </cell>
          <cell r="C3177">
            <v>9</v>
          </cell>
          <cell r="D3177">
            <v>0.67</v>
          </cell>
          <cell r="E3177">
            <v>1.2E-2</v>
          </cell>
          <cell r="F3177">
            <v>9.6820000000000004</v>
          </cell>
        </row>
        <row r="3178">
          <cell r="A3178">
            <v>3538</v>
          </cell>
          <cell r="B3178">
            <v>3538</v>
          </cell>
          <cell r="C3178">
            <v>9</v>
          </cell>
          <cell r="D3178">
            <v>0.67</v>
          </cell>
          <cell r="E3178">
            <v>1.4E-2</v>
          </cell>
          <cell r="F3178">
            <v>9.6839999999999993</v>
          </cell>
        </row>
        <row r="3179">
          <cell r="A3179">
            <v>3539</v>
          </cell>
          <cell r="B3179">
            <v>3539</v>
          </cell>
          <cell r="C3179">
            <v>9</v>
          </cell>
          <cell r="D3179">
            <v>0.67</v>
          </cell>
          <cell r="E3179">
            <v>1.6E-2</v>
          </cell>
          <cell r="F3179">
            <v>9.6859999999999999</v>
          </cell>
        </row>
        <row r="3180">
          <cell r="A3180">
            <v>3540</v>
          </cell>
          <cell r="B3180">
            <v>3540</v>
          </cell>
          <cell r="C3180">
            <v>9</v>
          </cell>
          <cell r="D3180">
            <v>0.67</v>
          </cell>
          <cell r="E3180">
            <v>1.7999999999999999E-2</v>
          </cell>
          <cell r="F3180">
            <v>9.6880000000000006</v>
          </cell>
        </row>
        <row r="3181">
          <cell r="A3181">
            <v>3541</v>
          </cell>
          <cell r="B3181">
            <v>3541</v>
          </cell>
          <cell r="C3181">
            <v>9</v>
          </cell>
          <cell r="D3181">
            <v>0.67</v>
          </cell>
          <cell r="E3181">
            <v>0.02</v>
          </cell>
          <cell r="F3181">
            <v>9.69</v>
          </cell>
        </row>
        <row r="3182">
          <cell r="A3182">
            <v>3542</v>
          </cell>
          <cell r="B3182">
            <v>3542</v>
          </cell>
          <cell r="C3182">
            <v>9</v>
          </cell>
          <cell r="D3182">
            <v>0.67</v>
          </cell>
          <cell r="E3182">
            <v>2.3E-2</v>
          </cell>
          <cell r="F3182">
            <v>9.6929999999999996</v>
          </cell>
        </row>
        <row r="3183">
          <cell r="A3183">
            <v>3543</v>
          </cell>
          <cell r="B3183">
            <v>3543</v>
          </cell>
          <cell r="C3183">
            <v>9</v>
          </cell>
          <cell r="D3183">
            <v>0.67</v>
          </cell>
          <cell r="E3183">
            <v>2.5999999999999999E-2</v>
          </cell>
          <cell r="F3183">
            <v>9.6959999999999997</v>
          </cell>
        </row>
        <row r="3184">
          <cell r="A3184">
            <v>3544</v>
          </cell>
          <cell r="B3184">
            <v>3544</v>
          </cell>
          <cell r="C3184">
            <v>9</v>
          </cell>
          <cell r="D3184">
            <v>0.67</v>
          </cell>
          <cell r="E3184">
            <v>2.9000000000000001E-2</v>
          </cell>
          <cell r="F3184">
            <v>9.6989999999999998</v>
          </cell>
        </row>
        <row r="3185">
          <cell r="A3185">
            <v>3545</v>
          </cell>
          <cell r="B3185">
            <v>3545</v>
          </cell>
          <cell r="C3185">
            <v>9</v>
          </cell>
          <cell r="D3185">
            <v>0.67</v>
          </cell>
          <cell r="E3185">
            <v>3.2000000000000001E-2</v>
          </cell>
          <cell r="F3185">
            <v>9.702</v>
          </cell>
        </row>
        <row r="3186">
          <cell r="A3186">
            <v>3546</v>
          </cell>
          <cell r="B3186">
            <v>3546</v>
          </cell>
          <cell r="C3186">
            <v>9</v>
          </cell>
          <cell r="D3186">
            <v>0.67</v>
          </cell>
          <cell r="E3186">
            <v>3.5000000000000003E-2</v>
          </cell>
          <cell r="F3186">
            <v>9.7050000000000001</v>
          </cell>
        </row>
        <row r="3187">
          <cell r="A3187">
            <v>3547</v>
          </cell>
          <cell r="B3187">
            <v>3547</v>
          </cell>
          <cell r="C3187">
            <v>9</v>
          </cell>
          <cell r="D3187">
            <v>0.67</v>
          </cell>
          <cell r="E3187">
            <v>3.7999999999999999E-2</v>
          </cell>
          <cell r="F3187">
            <v>9.7080000000000002</v>
          </cell>
        </row>
        <row r="3188">
          <cell r="A3188">
            <v>3548</v>
          </cell>
          <cell r="B3188">
            <v>3548</v>
          </cell>
          <cell r="C3188">
            <v>9</v>
          </cell>
          <cell r="D3188">
            <v>0.67</v>
          </cell>
          <cell r="E3188">
            <v>4.1000000000000002E-2</v>
          </cell>
          <cell r="F3188">
            <v>9.7110000000000003</v>
          </cell>
        </row>
        <row r="3189">
          <cell r="A3189">
            <v>3549</v>
          </cell>
          <cell r="B3189">
            <v>3549</v>
          </cell>
          <cell r="C3189">
            <v>9</v>
          </cell>
          <cell r="D3189">
            <v>0.67</v>
          </cell>
          <cell r="E3189">
            <v>4.3999999999999997E-2</v>
          </cell>
          <cell r="F3189">
            <v>9.7140000000000004</v>
          </cell>
        </row>
        <row r="3190">
          <cell r="A3190">
            <v>3550</v>
          </cell>
          <cell r="B3190">
            <v>3550</v>
          </cell>
          <cell r="C3190">
            <v>9</v>
          </cell>
          <cell r="D3190">
            <v>0.67</v>
          </cell>
          <cell r="E3190">
            <v>4.7E-2</v>
          </cell>
          <cell r="F3190">
            <v>9.7170000000000005</v>
          </cell>
        </row>
        <row r="3191">
          <cell r="A3191">
            <v>3551</v>
          </cell>
          <cell r="B3191">
            <v>3551</v>
          </cell>
          <cell r="C3191">
            <v>9</v>
          </cell>
          <cell r="D3191">
            <v>0.67</v>
          </cell>
          <cell r="E3191">
            <v>0.05</v>
          </cell>
          <cell r="F3191">
            <v>9.7200000000000006</v>
          </cell>
        </row>
        <row r="3192">
          <cell r="A3192">
            <v>3552</v>
          </cell>
          <cell r="B3192">
            <v>3552</v>
          </cell>
          <cell r="C3192">
            <v>9</v>
          </cell>
          <cell r="D3192">
            <v>0.67</v>
          </cell>
          <cell r="E3192">
            <v>5.2999999999999999E-2</v>
          </cell>
          <cell r="F3192">
            <v>9.7230000000000008</v>
          </cell>
        </row>
        <row r="3193">
          <cell r="A3193">
            <v>3553</v>
          </cell>
          <cell r="B3193">
            <v>3553</v>
          </cell>
          <cell r="C3193">
            <v>9</v>
          </cell>
          <cell r="D3193">
            <v>0.67</v>
          </cell>
          <cell r="E3193">
            <v>5.6000000000000001E-2</v>
          </cell>
          <cell r="F3193">
            <v>9.7259999999999991</v>
          </cell>
        </row>
        <row r="3194">
          <cell r="A3194">
            <v>3554</v>
          </cell>
          <cell r="B3194">
            <v>3554</v>
          </cell>
          <cell r="C3194">
            <v>9</v>
          </cell>
          <cell r="D3194">
            <v>0.67</v>
          </cell>
          <cell r="E3194">
            <v>5.8999999999999997E-2</v>
          </cell>
          <cell r="F3194">
            <v>9.7289999999999992</v>
          </cell>
        </row>
        <row r="3195">
          <cell r="A3195">
            <v>3555</v>
          </cell>
          <cell r="B3195">
            <v>3555</v>
          </cell>
          <cell r="C3195">
            <v>9</v>
          </cell>
          <cell r="D3195">
            <v>0.67</v>
          </cell>
          <cell r="E3195">
            <v>6.2E-2</v>
          </cell>
          <cell r="F3195">
            <v>9.7319999999999993</v>
          </cell>
        </row>
        <row r="3196">
          <cell r="A3196">
            <v>3556</v>
          </cell>
          <cell r="B3196">
            <v>3556</v>
          </cell>
          <cell r="C3196">
            <v>9</v>
          </cell>
          <cell r="D3196">
            <v>0.67</v>
          </cell>
          <cell r="E3196">
            <v>6.5000000000000002E-2</v>
          </cell>
          <cell r="F3196">
            <v>9.7349999999999994</v>
          </cell>
        </row>
        <row r="3197">
          <cell r="A3197">
            <v>3557</v>
          </cell>
          <cell r="B3197">
            <v>3557</v>
          </cell>
          <cell r="C3197">
            <v>9</v>
          </cell>
          <cell r="D3197">
            <v>0.67</v>
          </cell>
          <cell r="E3197">
            <v>6.8000000000000005E-2</v>
          </cell>
          <cell r="F3197">
            <v>9.7379999999999995</v>
          </cell>
        </row>
        <row r="3198">
          <cell r="A3198">
            <v>3558</v>
          </cell>
          <cell r="B3198">
            <v>3558</v>
          </cell>
          <cell r="C3198">
            <v>9</v>
          </cell>
          <cell r="D3198">
            <v>0.67</v>
          </cell>
          <cell r="E3198">
            <v>7.0999999999999994E-2</v>
          </cell>
          <cell r="F3198">
            <v>9.7409999999999997</v>
          </cell>
        </row>
        <row r="3199">
          <cell r="A3199">
            <v>3559</v>
          </cell>
          <cell r="B3199">
            <v>3559</v>
          </cell>
          <cell r="C3199">
            <v>9</v>
          </cell>
          <cell r="D3199">
            <v>0.67</v>
          </cell>
          <cell r="E3199">
            <v>7.3999999999999996E-2</v>
          </cell>
          <cell r="F3199">
            <v>9.7439999999999998</v>
          </cell>
        </row>
        <row r="3200">
          <cell r="A3200">
            <v>3560</v>
          </cell>
          <cell r="B3200">
            <v>3560</v>
          </cell>
          <cell r="C3200">
            <v>9</v>
          </cell>
          <cell r="D3200">
            <v>0.67</v>
          </cell>
          <cell r="E3200">
            <v>7.6999999999999999E-2</v>
          </cell>
          <cell r="F3200">
            <v>9.7469999999999999</v>
          </cell>
        </row>
        <row r="3201">
          <cell r="A3201">
            <v>3561</v>
          </cell>
          <cell r="B3201">
            <v>3561</v>
          </cell>
          <cell r="C3201">
            <v>9</v>
          </cell>
          <cell r="D3201">
            <v>0.67</v>
          </cell>
          <cell r="E3201">
            <v>0.08</v>
          </cell>
          <cell r="F3201">
            <v>9.75</v>
          </cell>
        </row>
        <row r="3202">
          <cell r="A3202">
            <v>3562</v>
          </cell>
          <cell r="B3202">
            <v>3562</v>
          </cell>
          <cell r="C3202">
            <v>9</v>
          </cell>
          <cell r="D3202">
            <v>0.75</v>
          </cell>
          <cell r="E3202">
            <v>2E-3</v>
          </cell>
          <cell r="F3202">
            <v>9.7520000000000007</v>
          </cell>
        </row>
        <row r="3203">
          <cell r="A3203">
            <v>3563</v>
          </cell>
          <cell r="B3203">
            <v>3563</v>
          </cell>
          <cell r="C3203">
            <v>9</v>
          </cell>
          <cell r="D3203">
            <v>0.75</v>
          </cell>
          <cell r="E3203">
            <v>4.0000000000000001E-3</v>
          </cell>
          <cell r="F3203">
            <v>9.7539999999999996</v>
          </cell>
        </row>
        <row r="3204">
          <cell r="A3204">
            <v>3564</v>
          </cell>
          <cell r="B3204">
            <v>3564</v>
          </cell>
          <cell r="C3204">
            <v>9</v>
          </cell>
          <cell r="D3204">
            <v>0.75</v>
          </cell>
          <cell r="E3204">
            <v>6.0000000000000001E-3</v>
          </cell>
          <cell r="F3204">
            <v>9.7560000000000002</v>
          </cell>
        </row>
        <row r="3205">
          <cell r="A3205">
            <v>3565</v>
          </cell>
          <cell r="B3205">
            <v>3565</v>
          </cell>
          <cell r="C3205">
            <v>9</v>
          </cell>
          <cell r="D3205">
            <v>0.75</v>
          </cell>
          <cell r="E3205">
            <v>8.0000000000000002E-3</v>
          </cell>
          <cell r="F3205">
            <v>9.7579999999999991</v>
          </cell>
        </row>
        <row r="3206">
          <cell r="A3206">
            <v>3566</v>
          </cell>
          <cell r="B3206">
            <v>3566</v>
          </cell>
          <cell r="C3206">
            <v>9</v>
          </cell>
          <cell r="D3206">
            <v>0.75</v>
          </cell>
          <cell r="E3206">
            <v>0.01</v>
          </cell>
          <cell r="F3206">
            <v>9.76</v>
          </cell>
        </row>
        <row r="3207">
          <cell r="A3207">
            <v>3567</v>
          </cell>
          <cell r="B3207">
            <v>3567</v>
          </cell>
          <cell r="C3207">
            <v>9</v>
          </cell>
          <cell r="D3207">
            <v>0.75</v>
          </cell>
          <cell r="E3207">
            <v>1.2E-2</v>
          </cell>
          <cell r="F3207">
            <v>9.7620000000000005</v>
          </cell>
        </row>
        <row r="3208">
          <cell r="A3208">
            <v>3568</v>
          </cell>
          <cell r="B3208">
            <v>3568</v>
          </cell>
          <cell r="C3208">
            <v>9</v>
          </cell>
          <cell r="D3208">
            <v>0.75</v>
          </cell>
          <cell r="E3208">
            <v>1.4E-2</v>
          </cell>
          <cell r="F3208">
            <v>9.7639999999999993</v>
          </cell>
        </row>
        <row r="3209">
          <cell r="A3209">
            <v>3569</v>
          </cell>
          <cell r="B3209">
            <v>3569</v>
          </cell>
          <cell r="C3209">
            <v>9</v>
          </cell>
          <cell r="D3209">
            <v>0.75</v>
          </cell>
          <cell r="E3209">
            <v>1.6E-2</v>
          </cell>
          <cell r="F3209">
            <v>9.766</v>
          </cell>
        </row>
        <row r="3210">
          <cell r="A3210">
            <v>3570</v>
          </cell>
          <cell r="B3210">
            <v>3570</v>
          </cell>
          <cell r="C3210">
            <v>9</v>
          </cell>
          <cell r="D3210">
            <v>0.75</v>
          </cell>
          <cell r="E3210">
            <v>1.7999999999999999E-2</v>
          </cell>
          <cell r="F3210">
            <v>9.7680000000000007</v>
          </cell>
        </row>
        <row r="3211">
          <cell r="A3211">
            <v>3571</v>
          </cell>
          <cell r="B3211">
            <v>3571</v>
          </cell>
          <cell r="C3211">
            <v>9</v>
          </cell>
          <cell r="D3211">
            <v>0.75</v>
          </cell>
          <cell r="E3211">
            <v>0.02</v>
          </cell>
          <cell r="F3211">
            <v>9.77</v>
          </cell>
        </row>
        <row r="3212">
          <cell r="A3212">
            <v>3572</v>
          </cell>
          <cell r="B3212">
            <v>3572</v>
          </cell>
          <cell r="C3212">
            <v>9</v>
          </cell>
          <cell r="D3212">
            <v>0.75</v>
          </cell>
          <cell r="E3212">
            <v>2.3E-2</v>
          </cell>
          <cell r="F3212">
            <v>9.7729999999999997</v>
          </cell>
        </row>
        <row r="3213">
          <cell r="A3213">
            <v>3573</v>
          </cell>
          <cell r="B3213">
            <v>3573</v>
          </cell>
          <cell r="C3213">
            <v>9</v>
          </cell>
          <cell r="D3213">
            <v>0.75</v>
          </cell>
          <cell r="E3213">
            <v>2.5999999999999999E-2</v>
          </cell>
          <cell r="F3213">
            <v>9.7759999999999998</v>
          </cell>
        </row>
        <row r="3214">
          <cell r="A3214">
            <v>3574</v>
          </cell>
          <cell r="B3214">
            <v>3574</v>
          </cell>
          <cell r="C3214">
            <v>9</v>
          </cell>
          <cell r="D3214">
            <v>0.75</v>
          </cell>
          <cell r="E3214">
            <v>2.9000000000000001E-2</v>
          </cell>
          <cell r="F3214">
            <v>9.7789999999999999</v>
          </cell>
        </row>
        <row r="3215">
          <cell r="A3215">
            <v>3575</v>
          </cell>
          <cell r="B3215">
            <v>3575</v>
          </cell>
          <cell r="C3215">
            <v>9</v>
          </cell>
          <cell r="D3215">
            <v>0.75</v>
          </cell>
          <cell r="E3215">
            <v>3.2000000000000001E-2</v>
          </cell>
          <cell r="F3215">
            <v>9.782</v>
          </cell>
        </row>
        <row r="3216">
          <cell r="A3216">
            <v>3576</v>
          </cell>
          <cell r="B3216">
            <v>3576</v>
          </cell>
          <cell r="C3216">
            <v>9</v>
          </cell>
          <cell r="D3216">
            <v>0.75</v>
          </cell>
          <cell r="E3216">
            <v>3.5000000000000003E-2</v>
          </cell>
          <cell r="F3216">
            <v>9.7850000000000001</v>
          </cell>
        </row>
        <row r="3217">
          <cell r="A3217">
            <v>3577</v>
          </cell>
          <cell r="B3217">
            <v>3577</v>
          </cell>
          <cell r="C3217">
            <v>9</v>
          </cell>
          <cell r="D3217">
            <v>0.75</v>
          </cell>
          <cell r="E3217">
            <v>3.7999999999999999E-2</v>
          </cell>
          <cell r="F3217">
            <v>9.7880000000000003</v>
          </cell>
        </row>
        <row r="3218">
          <cell r="A3218">
            <v>3578</v>
          </cell>
          <cell r="B3218">
            <v>3578</v>
          </cell>
          <cell r="C3218">
            <v>9</v>
          </cell>
          <cell r="D3218">
            <v>0.75</v>
          </cell>
          <cell r="E3218">
            <v>4.1000000000000002E-2</v>
          </cell>
          <cell r="F3218">
            <v>9.7910000000000004</v>
          </cell>
        </row>
        <row r="3219">
          <cell r="A3219">
            <v>3579</v>
          </cell>
          <cell r="B3219">
            <v>3579</v>
          </cell>
          <cell r="C3219">
            <v>9</v>
          </cell>
          <cell r="D3219">
            <v>0.75</v>
          </cell>
          <cell r="E3219">
            <v>4.3999999999999997E-2</v>
          </cell>
          <cell r="F3219">
            <v>9.7940000000000005</v>
          </cell>
        </row>
        <row r="3220">
          <cell r="A3220">
            <v>3580</v>
          </cell>
          <cell r="B3220">
            <v>3580</v>
          </cell>
          <cell r="C3220">
            <v>9</v>
          </cell>
          <cell r="D3220">
            <v>0.75</v>
          </cell>
          <cell r="E3220">
            <v>4.7E-2</v>
          </cell>
          <cell r="F3220">
            <v>9.7970000000000006</v>
          </cell>
        </row>
        <row r="3221">
          <cell r="A3221">
            <v>3581</v>
          </cell>
          <cell r="B3221">
            <v>3581</v>
          </cell>
          <cell r="C3221">
            <v>9</v>
          </cell>
          <cell r="D3221">
            <v>0.75</v>
          </cell>
          <cell r="E3221">
            <v>0.05</v>
          </cell>
          <cell r="F3221">
            <v>9.8000000000000007</v>
          </cell>
        </row>
        <row r="3222">
          <cell r="A3222">
            <v>3582</v>
          </cell>
          <cell r="B3222">
            <v>3582</v>
          </cell>
          <cell r="C3222">
            <v>9</v>
          </cell>
          <cell r="D3222">
            <v>0.75</v>
          </cell>
          <cell r="E3222">
            <v>5.2999999999999999E-2</v>
          </cell>
          <cell r="F3222">
            <v>9.8030000000000008</v>
          </cell>
        </row>
        <row r="3223">
          <cell r="A3223">
            <v>3583</v>
          </cell>
          <cell r="B3223">
            <v>3583</v>
          </cell>
          <cell r="C3223">
            <v>9</v>
          </cell>
          <cell r="D3223">
            <v>0.75</v>
          </cell>
          <cell r="E3223">
            <v>5.6000000000000001E-2</v>
          </cell>
          <cell r="F3223">
            <v>9.8059999999999992</v>
          </cell>
        </row>
        <row r="3224">
          <cell r="A3224">
            <v>3584</v>
          </cell>
          <cell r="B3224">
            <v>3584</v>
          </cell>
          <cell r="C3224">
            <v>9</v>
          </cell>
          <cell r="D3224">
            <v>0.75</v>
          </cell>
          <cell r="E3224">
            <v>5.8999999999999997E-2</v>
          </cell>
          <cell r="F3224">
            <v>9.8089999999999993</v>
          </cell>
        </row>
        <row r="3225">
          <cell r="A3225">
            <v>3585</v>
          </cell>
          <cell r="B3225">
            <v>3585</v>
          </cell>
          <cell r="C3225">
            <v>9</v>
          </cell>
          <cell r="D3225">
            <v>0.75</v>
          </cell>
          <cell r="E3225">
            <v>6.2E-2</v>
          </cell>
          <cell r="F3225">
            <v>9.8119999999999994</v>
          </cell>
        </row>
        <row r="3226">
          <cell r="A3226">
            <v>3586</v>
          </cell>
          <cell r="B3226">
            <v>3586</v>
          </cell>
          <cell r="C3226">
            <v>9</v>
          </cell>
          <cell r="D3226">
            <v>0.75</v>
          </cell>
          <cell r="E3226">
            <v>6.5000000000000002E-2</v>
          </cell>
          <cell r="F3226">
            <v>9.8149999999999995</v>
          </cell>
        </row>
        <row r="3227">
          <cell r="A3227">
            <v>3587</v>
          </cell>
          <cell r="B3227">
            <v>3587</v>
          </cell>
          <cell r="C3227">
            <v>9</v>
          </cell>
          <cell r="D3227">
            <v>0.75</v>
          </cell>
          <cell r="E3227">
            <v>6.8000000000000005E-2</v>
          </cell>
          <cell r="F3227">
            <v>9.8179999999999996</v>
          </cell>
        </row>
        <row r="3228">
          <cell r="A3228">
            <v>3588</v>
          </cell>
          <cell r="B3228">
            <v>3588</v>
          </cell>
          <cell r="C3228">
            <v>9</v>
          </cell>
          <cell r="D3228">
            <v>0.75</v>
          </cell>
          <cell r="E3228">
            <v>7.0999999999999994E-2</v>
          </cell>
          <cell r="F3228">
            <v>9.8209999999999997</v>
          </cell>
        </row>
        <row r="3229">
          <cell r="A3229">
            <v>3589</v>
          </cell>
          <cell r="B3229">
            <v>3589</v>
          </cell>
          <cell r="C3229">
            <v>9</v>
          </cell>
          <cell r="D3229">
            <v>0.75</v>
          </cell>
          <cell r="E3229">
            <v>7.3999999999999996E-2</v>
          </cell>
          <cell r="F3229">
            <v>9.8239999999999998</v>
          </cell>
        </row>
        <row r="3230">
          <cell r="A3230">
            <v>3590</v>
          </cell>
          <cell r="B3230">
            <v>3590</v>
          </cell>
          <cell r="C3230">
            <v>9</v>
          </cell>
          <cell r="D3230">
            <v>0.75</v>
          </cell>
          <cell r="E3230">
            <v>7.6999999999999999E-2</v>
          </cell>
          <cell r="F3230">
            <v>9.827</v>
          </cell>
        </row>
        <row r="3231">
          <cell r="A3231">
            <v>3591</v>
          </cell>
          <cell r="B3231">
            <v>3591</v>
          </cell>
          <cell r="C3231">
            <v>9</v>
          </cell>
          <cell r="D3231">
            <v>0.75</v>
          </cell>
          <cell r="E3231">
            <v>0.08</v>
          </cell>
          <cell r="F3231">
            <v>9.83</v>
          </cell>
        </row>
        <row r="3232">
          <cell r="A3232">
            <v>3592</v>
          </cell>
          <cell r="B3232">
            <v>3592</v>
          </cell>
          <cell r="C3232">
            <v>9</v>
          </cell>
          <cell r="D3232">
            <v>0.75</v>
          </cell>
          <cell r="E3232">
            <v>0.08</v>
          </cell>
          <cell r="F3232">
            <v>9.83</v>
          </cell>
        </row>
        <row r="3233">
          <cell r="A3233">
            <v>3593</v>
          </cell>
          <cell r="B3233">
            <v>3593</v>
          </cell>
          <cell r="C3233">
            <v>9</v>
          </cell>
          <cell r="D3233">
            <v>0.83</v>
          </cell>
          <cell r="E3233">
            <v>2E-3</v>
          </cell>
          <cell r="F3233">
            <v>9.8320000000000007</v>
          </cell>
        </row>
        <row r="3234">
          <cell r="A3234">
            <v>3594</v>
          </cell>
          <cell r="B3234">
            <v>3594</v>
          </cell>
          <cell r="C3234">
            <v>9</v>
          </cell>
          <cell r="D3234">
            <v>0.83</v>
          </cell>
          <cell r="E3234">
            <v>4.0000000000000001E-3</v>
          </cell>
          <cell r="F3234">
            <v>9.8339999999999996</v>
          </cell>
        </row>
        <row r="3235">
          <cell r="A3235">
            <v>3595</v>
          </cell>
          <cell r="B3235">
            <v>3595</v>
          </cell>
          <cell r="C3235">
            <v>9</v>
          </cell>
          <cell r="D3235">
            <v>0.83</v>
          </cell>
          <cell r="E3235">
            <v>6.0000000000000001E-3</v>
          </cell>
          <cell r="F3235">
            <v>9.8360000000000003</v>
          </cell>
        </row>
        <row r="3236">
          <cell r="A3236">
            <v>3596</v>
          </cell>
          <cell r="B3236">
            <v>3596</v>
          </cell>
          <cell r="C3236">
            <v>9</v>
          </cell>
          <cell r="D3236">
            <v>0.83</v>
          </cell>
          <cell r="E3236">
            <v>8.0000000000000002E-3</v>
          </cell>
          <cell r="F3236">
            <v>9.8379999999999992</v>
          </cell>
        </row>
        <row r="3237">
          <cell r="A3237">
            <v>3597</v>
          </cell>
          <cell r="B3237">
            <v>3597</v>
          </cell>
          <cell r="C3237">
            <v>9</v>
          </cell>
          <cell r="D3237">
            <v>0.83</v>
          </cell>
          <cell r="E3237">
            <v>0.01</v>
          </cell>
          <cell r="F3237">
            <v>9.84</v>
          </cell>
        </row>
        <row r="3238">
          <cell r="A3238">
            <v>3598</v>
          </cell>
          <cell r="B3238">
            <v>3598</v>
          </cell>
          <cell r="C3238">
            <v>9</v>
          </cell>
          <cell r="D3238">
            <v>0.83</v>
          </cell>
          <cell r="E3238">
            <v>1.2E-2</v>
          </cell>
          <cell r="F3238">
            <v>9.8420000000000005</v>
          </cell>
        </row>
        <row r="3239">
          <cell r="A3239">
            <v>3599</v>
          </cell>
          <cell r="B3239">
            <v>3599</v>
          </cell>
          <cell r="C3239">
            <v>9</v>
          </cell>
          <cell r="D3239">
            <v>0.83</v>
          </cell>
          <cell r="E3239">
            <v>1.4E-2</v>
          </cell>
          <cell r="F3239">
            <v>9.8439999999999994</v>
          </cell>
        </row>
        <row r="3240">
          <cell r="A3240">
            <v>3600</v>
          </cell>
          <cell r="B3240">
            <v>3600</v>
          </cell>
          <cell r="C3240">
            <v>9</v>
          </cell>
          <cell r="D3240">
            <v>0.83</v>
          </cell>
          <cell r="E3240">
            <v>1.6E-2</v>
          </cell>
          <cell r="F3240">
            <v>9.8460000000000001</v>
          </cell>
        </row>
        <row r="3241">
          <cell r="A3241">
            <v>3601</v>
          </cell>
          <cell r="B3241">
            <v>3601</v>
          </cell>
          <cell r="C3241">
            <v>9</v>
          </cell>
          <cell r="D3241">
            <v>0.83</v>
          </cell>
          <cell r="E3241">
            <v>1.7999999999999999E-2</v>
          </cell>
          <cell r="F3241">
            <v>9.8480000000000008</v>
          </cell>
        </row>
        <row r="3242">
          <cell r="A3242">
            <v>3602</v>
          </cell>
          <cell r="B3242">
            <v>3602</v>
          </cell>
          <cell r="C3242">
            <v>9</v>
          </cell>
          <cell r="D3242">
            <v>0.83</v>
          </cell>
          <cell r="E3242">
            <v>0.02</v>
          </cell>
          <cell r="F3242">
            <v>9.85</v>
          </cell>
        </row>
        <row r="3243">
          <cell r="A3243">
            <v>3603</v>
          </cell>
          <cell r="B3243">
            <v>3603</v>
          </cell>
          <cell r="C3243">
            <v>9</v>
          </cell>
          <cell r="D3243">
            <v>0.83</v>
          </cell>
          <cell r="E3243">
            <v>2.3E-2</v>
          </cell>
          <cell r="F3243">
            <v>9.8529999999999998</v>
          </cell>
        </row>
        <row r="3244">
          <cell r="A3244">
            <v>3604</v>
          </cell>
          <cell r="B3244">
            <v>3604</v>
          </cell>
          <cell r="C3244">
            <v>9</v>
          </cell>
          <cell r="D3244">
            <v>0.83</v>
          </cell>
          <cell r="E3244">
            <v>2.5999999999999999E-2</v>
          </cell>
          <cell r="F3244">
            <v>9.8559999999999999</v>
          </cell>
        </row>
        <row r="3245">
          <cell r="A3245">
            <v>3605</v>
          </cell>
          <cell r="B3245">
            <v>3605</v>
          </cell>
          <cell r="C3245">
            <v>9</v>
          </cell>
          <cell r="D3245">
            <v>0.83</v>
          </cell>
          <cell r="E3245">
            <v>2.9000000000000001E-2</v>
          </cell>
          <cell r="F3245">
            <v>9.859</v>
          </cell>
        </row>
        <row r="3246">
          <cell r="A3246">
            <v>3606</v>
          </cell>
          <cell r="B3246">
            <v>3606</v>
          </cell>
          <cell r="C3246">
            <v>9</v>
          </cell>
          <cell r="D3246">
            <v>0.83</v>
          </cell>
          <cell r="E3246">
            <v>3.2000000000000001E-2</v>
          </cell>
          <cell r="F3246">
            <v>9.8620000000000001</v>
          </cell>
        </row>
        <row r="3247">
          <cell r="A3247">
            <v>3607</v>
          </cell>
          <cell r="B3247">
            <v>3607</v>
          </cell>
          <cell r="C3247">
            <v>9</v>
          </cell>
          <cell r="D3247">
            <v>0.83</v>
          </cell>
          <cell r="E3247">
            <v>3.5000000000000003E-2</v>
          </cell>
          <cell r="F3247">
            <v>9.8650000000000002</v>
          </cell>
        </row>
        <row r="3248">
          <cell r="A3248">
            <v>3608</v>
          </cell>
          <cell r="B3248">
            <v>3608</v>
          </cell>
          <cell r="C3248">
            <v>9</v>
          </cell>
          <cell r="D3248">
            <v>0.83</v>
          </cell>
          <cell r="E3248">
            <v>3.7999999999999999E-2</v>
          </cell>
          <cell r="F3248">
            <v>9.8680000000000003</v>
          </cell>
        </row>
        <row r="3249">
          <cell r="A3249">
            <v>3609</v>
          </cell>
          <cell r="B3249">
            <v>3609</v>
          </cell>
          <cell r="C3249">
            <v>9</v>
          </cell>
          <cell r="D3249">
            <v>0.83</v>
          </cell>
          <cell r="E3249">
            <v>4.1000000000000002E-2</v>
          </cell>
          <cell r="F3249">
            <v>9.8710000000000004</v>
          </cell>
        </row>
        <row r="3250">
          <cell r="A3250">
            <v>3610</v>
          </cell>
          <cell r="B3250">
            <v>3610</v>
          </cell>
          <cell r="C3250">
            <v>9</v>
          </cell>
          <cell r="D3250">
            <v>0.83</v>
          </cell>
          <cell r="E3250">
            <v>4.3999999999999997E-2</v>
          </cell>
          <cell r="F3250">
            <v>9.8740000000000006</v>
          </cell>
        </row>
        <row r="3251">
          <cell r="A3251">
            <v>3611</v>
          </cell>
          <cell r="B3251">
            <v>3611</v>
          </cell>
          <cell r="C3251">
            <v>9</v>
          </cell>
          <cell r="D3251">
            <v>0.83</v>
          </cell>
          <cell r="E3251">
            <v>4.7E-2</v>
          </cell>
          <cell r="F3251">
            <v>9.8770000000000007</v>
          </cell>
        </row>
        <row r="3252">
          <cell r="A3252">
            <v>3612</v>
          </cell>
          <cell r="B3252">
            <v>3612</v>
          </cell>
          <cell r="C3252">
            <v>9</v>
          </cell>
          <cell r="D3252">
            <v>0.83</v>
          </cell>
          <cell r="E3252">
            <v>0.05</v>
          </cell>
          <cell r="F3252">
            <v>9.8800000000000008</v>
          </cell>
        </row>
        <row r="3253">
          <cell r="A3253">
            <v>3613</v>
          </cell>
          <cell r="B3253">
            <v>3613</v>
          </cell>
          <cell r="C3253">
            <v>9</v>
          </cell>
          <cell r="D3253">
            <v>0.83</v>
          </cell>
          <cell r="E3253">
            <v>5.2999999999999999E-2</v>
          </cell>
          <cell r="F3253">
            <v>9.8830000000000009</v>
          </cell>
        </row>
        <row r="3254">
          <cell r="A3254">
            <v>3614</v>
          </cell>
          <cell r="B3254">
            <v>3614</v>
          </cell>
          <cell r="C3254">
            <v>9</v>
          </cell>
          <cell r="D3254">
            <v>0.83</v>
          </cell>
          <cell r="E3254">
            <v>5.6000000000000001E-2</v>
          </cell>
          <cell r="F3254">
            <v>9.8859999999999992</v>
          </cell>
        </row>
        <row r="3255">
          <cell r="A3255">
            <v>3615</v>
          </cell>
          <cell r="B3255">
            <v>3615</v>
          </cell>
          <cell r="C3255">
            <v>9</v>
          </cell>
          <cell r="D3255">
            <v>0.83</v>
          </cell>
          <cell r="E3255">
            <v>5.8999999999999997E-2</v>
          </cell>
          <cell r="F3255">
            <v>9.8889999999999993</v>
          </cell>
        </row>
        <row r="3256">
          <cell r="A3256">
            <v>3616</v>
          </cell>
          <cell r="B3256">
            <v>3616</v>
          </cell>
          <cell r="C3256">
            <v>9</v>
          </cell>
          <cell r="D3256">
            <v>0.83</v>
          </cell>
          <cell r="E3256">
            <v>6.2E-2</v>
          </cell>
          <cell r="F3256">
            <v>9.8919999999999995</v>
          </cell>
        </row>
        <row r="3257">
          <cell r="A3257">
            <v>3617</v>
          </cell>
          <cell r="B3257">
            <v>3617</v>
          </cell>
          <cell r="C3257">
            <v>9</v>
          </cell>
          <cell r="D3257">
            <v>0.83</v>
          </cell>
          <cell r="E3257">
            <v>6.5000000000000002E-2</v>
          </cell>
          <cell r="F3257">
            <v>9.8949999999999996</v>
          </cell>
        </row>
        <row r="3258">
          <cell r="A3258">
            <v>3618</v>
          </cell>
          <cell r="B3258">
            <v>3618</v>
          </cell>
          <cell r="C3258">
            <v>9</v>
          </cell>
          <cell r="D3258">
            <v>0.83</v>
          </cell>
          <cell r="E3258">
            <v>6.8000000000000005E-2</v>
          </cell>
          <cell r="F3258">
            <v>9.8979999999999997</v>
          </cell>
        </row>
        <row r="3259">
          <cell r="A3259">
            <v>3619</v>
          </cell>
          <cell r="B3259">
            <v>3619</v>
          </cell>
          <cell r="C3259">
            <v>9</v>
          </cell>
          <cell r="D3259">
            <v>0.83</v>
          </cell>
          <cell r="E3259">
            <v>7.0999999999999994E-2</v>
          </cell>
          <cell r="F3259">
            <v>9.9009999999999998</v>
          </cell>
        </row>
        <row r="3260">
          <cell r="A3260">
            <v>3620</v>
          </cell>
          <cell r="B3260">
            <v>3620</v>
          </cell>
          <cell r="C3260">
            <v>9</v>
          </cell>
          <cell r="D3260">
            <v>0.83</v>
          </cell>
          <cell r="E3260">
            <v>7.3999999999999996E-2</v>
          </cell>
          <cell r="F3260">
            <v>9.9039999999999999</v>
          </cell>
        </row>
        <row r="3261">
          <cell r="A3261">
            <v>3621</v>
          </cell>
          <cell r="B3261">
            <v>3621</v>
          </cell>
          <cell r="C3261">
            <v>9</v>
          </cell>
          <cell r="D3261">
            <v>0.83</v>
          </cell>
          <cell r="E3261">
            <v>7.6999999999999999E-2</v>
          </cell>
          <cell r="F3261">
            <v>9.907</v>
          </cell>
        </row>
        <row r="3262">
          <cell r="A3262">
            <v>3622</v>
          </cell>
          <cell r="B3262">
            <v>3622</v>
          </cell>
          <cell r="C3262">
            <v>9</v>
          </cell>
          <cell r="D3262">
            <v>0.83</v>
          </cell>
          <cell r="E3262">
            <v>0.08</v>
          </cell>
          <cell r="F3262">
            <v>9.91</v>
          </cell>
        </row>
        <row r="3263">
          <cell r="A3263">
            <v>3623</v>
          </cell>
          <cell r="B3263">
            <v>3623</v>
          </cell>
          <cell r="C3263">
            <v>9</v>
          </cell>
          <cell r="D3263">
            <v>0.92</v>
          </cell>
          <cell r="E3263">
            <v>2E-3</v>
          </cell>
          <cell r="F3263">
            <v>9.9220000000000006</v>
          </cell>
        </row>
        <row r="3264">
          <cell r="A3264">
            <v>3624</v>
          </cell>
          <cell r="B3264">
            <v>3624</v>
          </cell>
          <cell r="C3264">
            <v>9</v>
          </cell>
          <cell r="D3264">
            <v>0.92</v>
          </cell>
          <cell r="E3264">
            <v>4.0000000000000001E-3</v>
          </cell>
          <cell r="F3264">
            <v>9.9239999999999995</v>
          </cell>
        </row>
        <row r="3265">
          <cell r="A3265">
            <v>3625</v>
          </cell>
          <cell r="B3265">
            <v>3625</v>
          </cell>
          <cell r="C3265">
            <v>9</v>
          </cell>
          <cell r="D3265">
            <v>0.92</v>
          </cell>
          <cell r="E3265">
            <v>6.0000000000000001E-3</v>
          </cell>
          <cell r="F3265">
            <v>9.9260000000000002</v>
          </cell>
        </row>
        <row r="3266">
          <cell r="A3266">
            <v>3626</v>
          </cell>
          <cell r="B3266">
            <v>3626</v>
          </cell>
          <cell r="C3266">
            <v>9</v>
          </cell>
          <cell r="D3266">
            <v>0.92</v>
          </cell>
          <cell r="E3266">
            <v>8.0000000000000002E-3</v>
          </cell>
          <cell r="F3266">
            <v>9.927999999999999</v>
          </cell>
        </row>
        <row r="3267">
          <cell r="A3267">
            <v>3627</v>
          </cell>
          <cell r="B3267">
            <v>3627</v>
          </cell>
          <cell r="C3267">
            <v>9</v>
          </cell>
          <cell r="D3267">
            <v>0.92</v>
          </cell>
          <cell r="E3267">
            <v>0.01</v>
          </cell>
          <cell r="F3267">
            <v>9.93</v>
          </cell>
        </row>
        <row r="3268">
          <cell r="A3268">
            <v>3628</v>
          </cell>
          <cell r="B3268">
            <v>3628</v>
          </cell>
          <cell r="C3268">
            <v>9</v>
          </cell>
          <cell r="D3268">
            <v>0.92</v>
          </cell>
          <cell r="E3268">
            <v>1.2E-2</v>
          </cell>
          <cell r="F3268">
            <v>9.9320000000000004</v>
          </cell>
        </row>
        <row r="3269">
          <cell r="A3269">
            <v>3629</v>
          </cell>
          <cell r="B3269">
            <v>3629</v>
          </cell>
          <cell r="C3269">
            <v>9</v>
          </cell>
          <cell r="D3269">
            <v>0.92</v>
          </cell>
          <cell r="E3269">
            <v>1.4E-2</v>
          </cell>
          <cell r="F3269">
            <v>9.9339999999999993</v>
          </cell>
        </row>
        <row r="3270">
          <cell r="A3270">
            <v>3630</v>
          </cell>
          <cell r="B3270">
            <v>3630</v>
          </cell>
          <cell r="C3270">
            <v>9</v>
          </cell>
          <cell r="D3270">
            <v>0.92</v>
          </cell>
          <cell r="E3270">
            <v>1.6E-2</v>
          </cell>
          <cell r="F3270">
            <v>9.9359999999999999</v>
          </cell>
        </row>
        <row r="3271">
          <cell r="A3271">
            <v>3631</v>
          </cell>
          <cell r="B3271">
            <v>3631</v>
          </cell>
          <cell r="C3271">
            <v>9</v>
          </cell>
          <cell r="D3271">
            <v>0.92</v>
          </cell>
          <cell r="E3271">
            <v>1.7999999999999999E-2</v>
          </cell>
          <cell r="F3271">
            <v>9.9380000000000006</v>
          </cell>
        </row>
        <row r="3272">
          <cell r="A3272">
            <v>3632</v>
          </cell>
          <cell r="B3272">
            <v>3632</v>
          </cell>
          <cell r="C3272">
            <v>9</v>
          </cell>
          <cell r="D3272">
            <v>0.92</v>
          </cell>
          <cell r="E3272">
            <v>0.02</v>
          </cell>
          <cell r="F3272">
            <v>9.94</v>
          </cell>
        </row>
        <row r="3273">
          <cell r="A3273">
            <v>3633</v>
          </cell>
          <cell r="B3273">
            <v>3633</v>
          </cell>
          <cell r="C3273">
            <v>9</v>
          </cell>
          <cell r="D3273">
            <v>0.92</v>
          </cell>
          <cell r="E3273">
            <v>2.3E-2</v>
          </cell>
          <cell r="F3273">
            <v>9.9429999999999996</v>
          </cell>
        </row>
        <row r="3274">
          <cell r="A3274">
            <v>3634</v>
          </cell>
          <cell r="B3274">
            <v>3634</v>
          </cell>
          <cell r="C3274">
            <v>9</v>
          </cell>
          <cell r="D3274">
            <v>0.92</v>
          </cell>
          <cell r="E3274">
            <v>2.5999999999999999E-2</v>
          </cell>
          <cell r="F3274">
            <v>9.9459999999999997</v>
          </cell>
        </row>
        <row r="3275">
          <cell r="A3275">
            <v>3635</v>
          </cell>
          <cell r="B3275">
            <v>3635</v>
          </cell>
          <cell r="C3275">
            <v>9</v>
          </cell>
          <cell r="D3275">
            <v>0.92</v>
          </cell>
          <cell r="E3275">
            <v>2.9000000000000001E-2</v>
          </cell>
          <cell r="F3275">
            <v>9.9489999999999998</v>
          </cell>
        </row>
        <row r="3276">
          <cell r="A3276">
            <v>3636</v>
          </cell>
          <cell r="B3276">
            <v>3636</v>
          </cell>
          <cell r="C3276">
            <v>9</v>
          </cell>
          <cell r="D3276">
            <v>0.92</v>
          </cell>
          <cell r="E3276">
            <v>3.2000000000000001E-2</v>
          </cell>
          <cell r="F3276">
            <v>9.952</v>
          </cell>
        </row>
        <row r="3277">
          <cell r="A3277">
            <v>3637</v>
          </cell>
          <cell r="B3277">
            <v>3637</v>
          </cell>
          <cell r="C3277">
            <v>9</v>
          </cell>
          <cell r="D3277">
            <v>0.92</v>
          </cell>
          <cell r="E3277">
            <v>3.5000000000000003E-2</v>
          </cell>
          <cell r="F3277">
            <v>9.9550000000000001</v>
          </cell>
        </row>
        <row r="3278">
          <cell r="A3278">
            <v>3638</v>
          </cell>
          <cell r="B3278">
            <v>3638</v>
          </cell>
          <cell r="C3278">
            <v>9</v>
          </cell>
          <cell r="D3278">
            <v>0.92</v>
          </cell>
          <cell r="E3278">
            <v>3.7999999999999999E-2</v>
          </cell>
          <cell r="F3278">
            <v>9.9580000000000002</v>
          </cell>
        </row>
        <row r="3279">
          <cell r="A3279">
            <v>3639</v>
          </cell>
          <cell r="B3279">
            <v>3639</v>
          </cell>
          <cell r="C3279">
            <v>9</v>
          </cell>
          <cell r="D3279">
            <v>0.92</v>
          </cell>
          <cell r="E3279">
            <v>4.1000000000000002E-2</v>
          </cell>
          <cell r="F3279">
            <v>9.9610000000000003</v>
          </cell>
        </row>
        <row r="3280">
          <cell r="A3280">
            <v>3640</v>
          </cell>
          <cell r="B3280">
            <v>3640</v>
          </cell>
          <cell r="C3280">
            <v>9</v>
          </cell>
          <cell r="D3280">
            <v>0.92</v>
          </cell>
          <cell r="E3280">
            <v>4.3999999999999997E-2</v>
          </cell>
          <cell r="F3280">
            <v>9.9640000000000004</v>
          </cell>
        </row>
        <row r="3281">
          <cell r="A3281">
            <v>3641</v>
          </cell>
          <cell r="B3281">
            <v>3641</v>
          </cell>
          <cell r="C3281">
            <v>9</v>
          </cell>
          <cell r="D3281">
            <v>0.92</v>
          </cell>
          <cell r="E3281">
            <v>4.7E-2</v>
          </cell>
          <cell r="F3281">
            <v>9.9670000000000005</v>
          </cell>
        </row>
        <row r="3282">
          <cell r="A3282">
            <v>3642</v>
          </cell>
          <cell r="B3282">
            <v>3642</v>
          </cell>
          <cell r="C3282">
            <v>9</v>
          </cell>
          <cell r="D3282">
            <v>0.92</v>
          </cell>
          <cell r="E3282">
            <v>0.05</v>
          </cell>
          <cell r="F3282">
            <v>9.9700000000000006</v>
          </cell>
        </row>
        <row r="3283">
          <cell r="A3283">
            <v>3643</v>
          </cell>
          <cell r="B3283">
            <v>3643</v>
          </cell>
          <cell r="C3283">
            <v>9</v>
          </cell>
          <cell r="D3283">
            <v>0.92</v>
          </cell>
          <cell r="E3283">
            <v>5.2999999999999999E-2</v>
          </cell>
          <cell r="F3283">
            <v>9.9730000000000008</v>
          </cell>
        </row>
        <row r="3284">
          <cell r="A3284">
            <v>3644</v>
          </cell>
          <cell r="B3284">
            <v>3644</v>
          </cell>
          <cell r="C3284">
            <v>9</v>
          </cell>
          <cell r="D3284">
            <v>0.92</v>
          </cell>
          <cell r="E3284">
            <v>5.6000000000000001E-2</v>
          </cell>
          <cell r="F3284">
            <v>9.9759999999999991</v>
          </cell>
        </row>
        <row r="3285">
          <cell r="A3285">
            <v>3645</v>
          </cell>
          <cell r="B3285">
            <v>3645</v>
          </cell>
          <cell r="C3285">
            <v>9</v>
          </cell>
          <cell r="D3285">
            <v>0.92</v>
          </cell>
          <cell r="E3285">
            <v>5.8999999999999997E-2</v>
          </cell>
          <cell r="F3285">
            <v>9.9789999999999992</v>
          </cell>
        </row>
        <row r="3286">
          <cell r="A3286">
            <v>3646</v>
          </cell>
          <cell r="B3286">
            <v>3646</v>
          </cell>
          <cell r="C3286">
            <v>9</v>
          </cell>
          <cell r="D3286">
            <v>0.92</v>
          </cell>
          <cell r="E3286">
            <v>6.2E-2</v>
          </cell>
          <cell r="F3286">
            <v>9.9819999999999993</v>
          </cell>
        </row>
        <row r="3287">
          <cell r="A3287">
            <v>3647</v>
          </cell>
          <cell r="B3287">
            <v>3647</v>
          </cell>
          <cell r="C3287">
            <v>9</v>
          </cell>
          <cell r="D3287">
            <v>0.92</v>
          </cell>
          <cell r="E3287">
            <v>6.5000000000000002E-2</v>
          </cell>
          <cell r="F3287">
            <v>9.9849999999999994</v>
          </cell>
        </row>
        <row r="3288">
          <cell r="A3288">
            <v>3648</v>
          </cell>
          <cell r="B3288">
            <v>3648</v>
          </cell>
          <cell r="C3288">
            <v>9</v>
          </cell>
          <cell r="D3288">
            <v>0.92</v>
          </cell>
          <cell r="E3288">
            <v>6.8000000000000005E-2</v>
          </cell>
          <cell r="F3288">
            <v>9.9879999999999995</v>
          </cell>
        </row>
        <row r="3289">
          <cell r="A3289">
            <v>3649</v>
          </cell>
          <cell r="B3289">
            <v>3649</v>
          </cell>
          <cell r="C3289">
            <v>9</v>
          </cell>
          <cell r="D3289">
            <v>0.92</v>
          </cell>
          <cell r="E3289">
            <v>7.0999999999999994E-2</v>
          </cell>
          <cell r="F3289">
            <v>9.9909999999999997</v>
          </cell>
        </row>
        <row r="3290">
          <cell r="A3290">
            <v>3650</v>
          </cell>
          <cell r="B3290">
            <v>3650</v>
          </cell>
          <cell r="C3290">
            <v>9</v>
          </cell>
          <cell r="D3290">
            <v>0.92</v>
          </cell>
          <cell r="E3290">
            <v>7.3999999999999996E-2</v>
          </cell>
          <cell r="F3290">
            <v>9.9939999999999998</v>
          </cell>
        </row>
        <row r="3291">
          <cell r="A3291">
            <v>3651</v>
          </cell>
          <cell r="B3291">
            <v>3651</v>
          </cell>
          <cell r="C3291">
            <v>9</v>
          </cell>
          <cell r="D3291">
            <v>0.92</v>
          </cell>
          <cell r="E3291">
            <v>7.6999999999999999E-2</v>
          </cell>
          <cell r="F3291">
            <v>9.9969999999999999</v>
          </cell>
        </row>
        <row r="3292">
          <cell r="A3292">
            <v>3652</v>
          </cell>
          <cell r="B3292">
            <v>3652</v>
          </cell>
          <cell r="C3292">
            <v>9</v>
          </cell>
          <cell r="D3292">
            <v>0.92</v>
          </cell>
          <cell r="E3292">
            <v>0.08</v>
          </cell>
          <cell r="F3292">
            <v>10</v>
          </cell>
        </row>
        <row r="3293">
          <cell r="A3293">
            <v>3653</v>
          </cell>
          <cell r="B3293">
            <v>3653</v>
          </cell>
          <cell r="C3293">
            <v>9</v>
          </cell>
          <cell r="D3293">
            <v>0.92</v>
          </cell>
          <cell r="E3293">
            <v>0.08</v>
          </cell>
          <cell r="F3293">
            <v>10</v>
          </cell>
        </row>
        <row r="3294">
          <cell r="A3294">
            <v>3654</v>
          </cell>
          <cell r="B3294">
            <v>3654</v>
          </cell>
          <cell r="C3294">
            <v>10</v>
          </cell>
          <cell r="D3294">
            <v>0</v>
          </cell>
          <cell r="E3294">
            <v>2E-3</v>
          </cell>
          <cell r="F3294">
            <v>10.002000000000001</v>
          </cell>
        </row>
        <row r="3295">
          <cell r="A3295">
            <v>3655</v>
          </cell>
          <cell r="B3295">
            <v>3655</v>
          </cell>
          <cell r="C3295">
            <v>10</v>
          </cell>
          <cell r="D3295">
            <v>0</v>
          </cell>
          <cell r="E3295">
            <v>4.0000000000000001E-3</v>
          </cell>
          <cell r="F3295">
            <v>10.004</v>
          </cell>
        </row>
        <row r="3296">
          <cell r="A3296">
            <v>3656</v>
          </cell>
          <cell r="B3296">
            <v>3656</v>
          </cell>
          <cell r="C3296">
            <v>10</v>
          </cell>
          <cell r="D3296">
            <v>0</v>
          </cell>
          <cell r="E3296">
            <v>6.0000000000000001E-3</v>
          </cell>
          <cell r="F3296">
            <v>10.006</v>
          </cell>
        </row>
        <row r="3297">
          <cell r="A3297">
            <v>3657</v>
          </cell>
          <cell r="B3297">
            <v>3657</v>
          </cell>
          <cell r="C3297">
            <v>10</v>
          </cell>
          <cell r="D3297">
            <v>0</v>
          </cell>
          <cell r="E3297">
            <v>8.0000000000000002E-3</v>
          </cell>
          <cell r="F3297">
            <v>10.007999999999999</v>
          </cell>
        </row>
        <row r="3298">
          <cell r="A3298">
            <v>3658</v>
          </cell>
          <cell r="B3298">
            <v>3658</v>
          </cell>
          <cell r="C3298">
            <v>10</v>
          </cell>
          <cell r="D3298">
            <v>0</v>
          </cell>
          <cell r="E3298">
            <v>0.01</v>
          </cell>
          <cell r="F3298">
            <v>10.01</v>
          </cell>
        </row>
        <row r="3299">
          <cell r="A3299">
            <v>3659</v>
          </cell>
          <cell r="B3299">
            <v>3659</v>
          </cell>
          <cell r="C3299">
            <v>10</v>
          </cell>
          <cell r="D3299">
            <v>0</v>
          </cell>
          <cell r="E3299">
            <v>1.2E-2</v>
          </cell>
          <cell r="F3299">
            <v>10.012</v>
          </cell>
        </row>
        <row r="3300">
          <cell r="A3300">
            <v>3660</v>
          </cell>
          <cell r="B3300">
            <v>3660</v>
          </cell>
          <cell r="C3300">
            <v>10</v>
          </cell>
          <cell r="D3300">
            <v>0</v>
          </cell>
          <cell r="E3300">
            <v>1.4E-2</v>
          </cell>
          <cell r="F3300">
            <v>10.013999999999999</v>
          </cell>
        </row>
        <row r="3301">
          <cell r="A3301">
            <v>3661</v>
          </cell>
          <cell r="B3301">
            <v>3661</v>
          </cell>
          <cell r="C3301">
            <v>10</v>
          </cell>
          <cell r="D3301">
            <v>0</v>
          </cell>
          <cell r="E3301">
            <v>1.6E-2</v>
          </cell>
          <cell r="F3301">
            <v>10.016</v>
          </cell>
        </row>
        <row r="3302">
          <cell r="A3302">
            <v>3662</v>
          </cell>
          <cell r="B3302">
            <v>3662</v>
          </cell>
          <cell r="C3302">
            <v>10</v>
          </cell>
          <cell r="D3302">
            <v>0</v>
          </cell>
          <cell r="E3302">
            <v>1.7999999999999999E-2</v>
          </cell>
          <cell r="F3302">
            <v>10.018000000000001</v>
          </cell>
        </row>
        <row r="3303">
          <cell r="A3303">
            <v>3663</v>
          </cell>
          <cell r="B3303">
            <v>3663</v>
          </cell>
          <cell r="C3303">
            <v>10</v>
          </cell>
          <cell r="D3303">
            <v>0</v>
          </cell>
          <cell r="E3303">
            <v>0.02</v>
          </cell>
          <cell r="F3303">
            <v>10.02</v>
          </cell>
        </row>
        <row r="3304">
          <cell r="A3304">
            <v>3664</v>
          </cell>
          <cell r="B3304">
            <v>3664</v>
          </cell>
          <cell r="C3304">
            <v>10</v>
          </cell>
          <cell r="D3304">
            <v>0</v>
          </cell>
          <cell r="E3304">
            <v>2.3E-2</v>
          </cell>
          <cell r="F3304">
            <v>10.023</v>
          </cell>
        </row>
        <row r="3305">
          <cell r="A3305">
            <v>3665</v>
          </cell>
          <cell r="B3305">
            <v>3665</v>
          </cell>
          <cell r="C3305">
            <v>10</v>
          </cell>
          <cell r="D3305">
            <v>0</v>
          </cell>
          <cell r="E3305">
            <v>2.5999999999999999E-2</v>
          </cell>
          <cell r="F3305">
            <v>10.026</v>
          </cell>
        </row>
        <row r="3306">
          <cell r="A3306">
            <v>3666</v>
          </cell>
          <cell r="B3306">
            <v>3666</v>
          </cell>
          <cell r="C3306">
            <v>10</v>
          </cell>
          <cell r="D3306">
            <v>0</v>
          </cell>
          <cell r="E3306">
            <v>2.9000000000000001E-2</v>
          </cell>
          <cell r="F3306">
            <v>10.029</v>
          </cell>
        </row>
        <row r="3307">
          <cell r="A3307">
            <v>3667</v>
          </cell>
          <cell r="B3307">
            <v>3667</v>
          </cell>
          <cell r="C3307">
            <v>10</v>
          </cell>
          <cell r="D3307">
            <v>0</v>
          </cell>
          <cell r="E3307">
            <v>3.2000000000000001E-2</v>
          </cell>
          <cell r="F3307">
            <v>10.032</v>
          </cell>
        </row>
        <row r="3308">
          <cell r="A3308">
            <v>3668</v>
          </cell>
          <cell r="B3308">
            <v>3668</v>
          </cell>
          <cell r="C3308">
            <v>10</v>
          </cell>
          <cell r="D3308">
            <v>0</v>
          </cell>
          <cell r="E3308">
            <v>3.5000000000000003E-2</v>
          </cell>
          <cell r="F3308">
            <v>10.035</v>
          </cell>
        </row>
        <row r="3309">
          <cell r="A3309">
            <v>3669</v>
          </cell>
          <cell r="B3309">
            <v>3669</v>
          </cell>
          <cell r="C3309">
            <v>10</v>
          </cell>
          <cell r="D3309">
            <v>0</v>
          </cell>
          <cell r="E3309">
            <v>3.7999999999999999E-2</v>
          </cell>
          <cell r="F3309">
            <v>10.038</v>
          </cell>
        </row>
        <row r="3310">
          <cell r="A3310">
            <v>3670</v>
          </cell>
          <cell r="B3310">
            <v>3670</v>
          </cell>
          <cell r="C3310">
            <v>10</v>
          </cell>
          <cell r="D3310">
            <v>0</v>
          </cell>
          <cell r="E3310">
            <v>4.1000000000000002E-2</v>
          </cell>
          <cell r="F3310">
            <v>10.041</v>
          </cell>
        </row>
        <row r="3311">
          <cell r="A3311">
            <v>3671</v>
          </cell>
          <cell r="B3311">
            <v>3671</v>
          </cell>
          <cell r="C3311">
            <v>10</v>
          </cell>
          <cell r="D3311">
            <v>0</v>
          </cell>
          <cell r="E3311">
            <v>4.3999999999999997E-2</v>
          </cell>
          <cell r="F3311">
            <v>10.044</v>
          </cell>
        </row>
        <row r="3312">
          <cell r="A3312">
            <v>3672</v>
          </cell>
          <cell r="B3312">
            <v>3672</v>
          </cell>
          <cell r="C3312">
            <v>10</v>
          </cell>
          <cell r="D3312">
            <v>0</v>
          </cell>
          <cell r="E3312">
            <v>4.7E-2</v>
          </cell>
          <cell r="F3312">
            <v>10.047000000000001</v>
          </cell>
        </row>
        <row r="3313">
          <cell r="A3313">
            <v>3673</v>
          </cell>
          <cell r="B3313">
            <v>3673</v>
          </cell>
          <cell r="C3313">
            <v>10</v>
          </cell>
          <cell r="D3313">
            <v>0</v>
          </cell>
          <cell r="E3313">
            <v>0.05</v>
          </cell>
          <cell r="F3313">
            <v>10.050000000000001</v>
          </cell>
        </row>
        <row r="3314">
          <cell r="A3314">
            <v>3674</v>
          </cell>
          <cell r="B3314">
            <v>3674</v>
          </cell>
          <cell r="C3314">
            <v>10</v>
          </cell>
          <cell r="D3314">
            <v>0</v>
          </cell>
          <cell r="E3314">
            <v>5.2999999999999999E-2</v>
          </cell>
          <cell r="F3314">
            <v>10.053000000000001</v>
          </cell>
        </row>
        <row r="3315">
          <cell r="A3315">
            <v>3675</v>
          </cell>
          <cell r="B3315">
            <v>3675</v>
          </cell>
          <cell r="C3315">
            <v>10</v>
          </cell>
          <cell r="D3315">
            <v>0</v>
          </cell>
          <cell r="E3315">
            <v>5.6000000000000001E-2</v>
          </cell>
          <cell r="F3315">
            <v>10.055999999999999</v>
          </cell>
        </row>
        <row r="3316">
          <cell r="A3316">
            <v>3676</v>
          </cell>
          <cell r="B3316">
            <v>3676</v>
          </cell>
          <cell r="C3316">
            <v>10</v>
          </cell>
          <cell r="D3316">
            <v>0</v>
          </cell>
          <cell r="E3316">
            <v>5.8999999999999997E-2</v>
          </cell>
          <cell r="F3316">
            <v>10.058999999999999</v>
          </cell>
        </row>
        <row r="3317">
          <cell r="A3317">
            <v>3677</v>
          </cell>
          <cell r="B3317">
            <v>3677</v>
          </cell>
          <cell r="C3317">
            <v>10</v>
          </cell>
          <cell r="D3317">
            <v>0</v>
          </cell>
          <cell r="E3317">
            <v>6.2E-2</v>
          </cell>
          <cell r="F3317">
            <v>10.061999999999999</v>
          </cell>
        </row>
        <row r="3318">
          <cell r="A3318">
            <v>3678</v>
          </cell>
          <cell r="B3318">
            <v>3678</v>
          </cell>
          <cell r="C3318">
            <v>10</v>
          </cell>
          <cell r="D3318">
            <v>0</v>
          </cell>
          <cell r="E3318">
            <v>6.5000000000000002E-2</v>
          </cell>
          <cell r="F3318">
            <v>10.065</v>
          </cell>
        </row>
        <row r="3319">
          <cell r="A3319">
            <v>3679</v>
          </cell>
          <cell r="B3319">
            <v>3679</v>
          </cell>
          <cell r="C3319">
            <v>10</v>
          </cell>
          <cell r="D3319">
            <v>0</v>
          </cell>
          <cell r="E3319">
            <v>6.8000000000000005E-2</v>
          </cell>
          <cell r="F3319">
            <v>10.068</v>
          </cell>
        </row>
        <row r="3320">
          <cell r="A3320">
            <v>3680</v>
          </cell>
          <cell r="B3320">
            <v>3680</v>
          </cell>
          <cell r="C3320">
            <v>10</v>
          </cell>
          <cell r="D3320">
            <v>0</v>
          </cell>
          <cell r="E3320">
            <v>7.0999999999999994E-2</v>
          </cell>
          <cell r="F3320">
            <v>10.071</v>
          </cell>
        </row>
        <row r="3321">
          <cell r="A3321">
            <v>3681</v>
          </cell>
          <cell r="B3321">
            <v>3681</v>
          </cell>
          <cell r="C3321">
            <v>10</v>
          </cell>
          <cell r="D3321">
            <v>0</v>
          </cell>
          <cell r="E3321">
            <v>7.3999999999999996E-2</v>
          </cell>
          <cell r="F3321">
            <v>10.074</v>
          </cell>
        </row>
        <row r="3322">
          <cell r="A3322">
            <v>3682</v>
          </cell>
          <cell r="B3322">
            <v>3682</v>
          </cell>
          <cell r="C3322">
            <v>10</v>
          </cell>
          <cell r="D3322">
            <v>0</v>
          </cell>
          <cell r="E3322">
            <v>7.6999999999999999E-2</v>
          </cell>
          <cell r="F3322">
            <v>10.077</v>
          </cell>
        </row>
        <row r="3323">
          <cell r="A3323">
            <v>3683</v>
          </cell>
          <cell r="B3323">
            <v>3683</v>
          </cell>
          <cell r="C3323">
            <v>10</v>
          </cell>
          <cell r="D3323">
            <v>0</v>
          </cell>
          <cell r="E3323">
            <v>0.08</v>
          </cell>
          <cell r="F3323">
            <v>10.08</v>
          </cell>
        </row>
        <row r="3324">
          <cell r="A3324">
            <v>3684</v>
          </cell>
          <cell r="B3324">
            <v>3684</v>
          </cell>
          <cell r="C3324">
            <v>10</v>
          </cell>
          <cell r="D3324">
            <v>0</v>
          </cell>
          <cell r="E3324">
            <v>0.08</v>
          </cell>
          <cell r="F3324">
            <v>10.08</v>
          </cell>
        </row>
        <row r="3325">
          <cell r="A3325">
            <v>3685</v>
          </cell>
          <cell r="B3325">
            <v>3685</v>
          </cell>
          <cell r="C3325">
            <v>10</v>
          </cell>
          <cell r="D3325">
            <v>0.08</v>
          </cell>
          <cell r="E3325">
            <v>2E-3</v>
          </cell>
          <cell r="F3325">
            <v>10.082000000000001</v>
          </cell>
        </row>
        <row r="3326">
          <cell r="A3326">
            <v>3686</v>
          </cell>
          <cell r="B3326">
            <v>3686</v>
          </cell>
          <cell r="C3326">
            <v>10</v>
          </cell>
          <cell r="D3326">
            <v>0.08</v>
          </cell>
          <cell r="E3326">
            <v>4.0000000000000001E-3</v>
          </cell>
          <cell r="F3326">
            <v>10.084</v>
          </cell>
        </row>
        <row r="3327">
          <cell r="A3327">
            <v>3687</v>
          </cell>
          <cell r="B3327">
            <v>3687</v>
          </cell>
          <cell r="C3327">
            <v>10</v>
          </cell>
          <cell r="D3327">
            <v>0.08</v>
          </cell>
          <cell r="E3327">
            <v>6.0000000000000001E-3</v>
          </cell>
          <cell r="F3327">
            <v>10.086</v>
          </cell>
        </row>
        <row r="3328">
          <cell r="A3328">
            <v>3688</v>
          </cell>
          <cell r="B3328">
            <v>3688</v>
          </cell>
          <cell r="C3328">
            <v>10</v>
          </cell>
          <cell r="D3328">
            <v>0.08</v>
          </cell>
          <cell r="E3328">
            <v>8.0000000000000002E-3</v>
          </cell>
          <cell r="F3328">
            <v>10.087999999999999</v>
          </cell>
        </row>
        <row r="3329">
          <cell r="A3329">
            <v>3689</v>
          </cell>
          <cell r="B3329">
            <v>3689</v>
          </cell>
          <cell r="C3329">
            <v>10</v>
          </cell>
          <cell r="D3329">
            <v>0.08</v>
          </cell>
          <cell r="E3329">
            <v>0.01</v>
          </cell>
          <cell r="F3329">
            <v>10.09</v>
          </cell>
        </row>
        <row r="3330">
          <cell r="A3330">
            <v>3690</v>
          </cell>
          <cell r="B3330">
            <v>3690</v>
          </cell>
          <cell r="C3330">
            <v>10</v>
          </cell>
          <cell r="D3330">
            <v>0.08</v>
          </cell>
          <cell r="E3330">
            <v>1.2E-2</v>
          </cell>
          <cell r="F3330">
            <v>10.092000000000001</v>
          </cell>
        </row>
        <row r="3331">
          <cell r="A3331">
            <v>3691</v>
          </cell>
          <cell r="B3331">
            <v>3691</v>
          </cell>
          <cell r="C3331">
            <v>10</v>
          </cell>
          <cell r="D3331">
            <v>0.08</v>
          </cell>
          <cell r="E3331">
            <v>1.4E-2</v>
          </cell>
          <cell r="F3331">
            <v>10.093999999999999</v>
          </cell>
        </row>
        <row r="3332">
          <cell r="A3332">
            <v>3692</v>
          </cell>
          <cell r="B3332">
            <v>3692</v>
          </cell>
          <cell r="C3332">
            <v>10</v>
          </cell>
          <cell r="D3332">
            <v>0.08</v>
          </cell>
          <cell r="E3332">
            <v>1.6E-2</v>
          </cell>
          <cell r="F3332">
            <v>10.096</v>
          </cell>
        </row>
        <row r="3333">
          <cell r="A3333">
            <v>3693</v>
          </cell>
          <cell r="B3333">
            <v>3693</v>
          </cell>
          <cell r="C3333">
            <v>10</v>
          </cell>
          <cell r="D3333">
            <v>0.08</v>
          </cell>
          <cell r="E3333">
            <v>1.7999999999999999E-2</v>
          </cell>
          <cell r="F3333">
            <v>10.098000000000001</v>
          </cell>
        </row>
        <row r="3334">
          <cell r="A3334">
            <v>3694</v>
          </cell>
          <cell r="B3334">
            <v>3694</v>
          </cell>
          <cell r="C3334">
            <v>10</v>
          </cell>
          <cell r="D3334">
            <v>0.08</v>
          </cell>
          <cell r="E3334">
            <v>0.02</v>
          </cell>
          <cell r="F3334">
            <v>10.1</v>
          </cell>
        </row>
        <row r="3335">
          <cell r="A3335">
            <v>3695</v>
          </cell>
          <cell r="B3335">
            <v>3695</v>
          </cell>
          <cell r="C3335">
            <v>10</v>
          </cell>
          <cell r="D3335">
            <v>0.08</v>
          </cell>
          <cell r="E3335">
            <v>2.3E-2</v>
          </cell>
          <cell r="F3335">
            <v>10.103</v>
          </cell>
        </row>
        <row r="3336">
          <cell r="A3336">
            <v>3696</v>
          </cell>
          <cell r="B3336">
            <v>3696</v>
          </cell>
          <cell r="C3336">
            <v>10</v>
          </cell>
          <cell r="D3336">
            <v>0.08</v>
          </cell>
          <cell r="E3336">
            <v>2.5999999999999999E-2</v>
          </cell>
          <cell r="F3336">
            <v>10.106</v>
          </cell>
        </row>
        <row r="3337">
          <cell r="A3337">
            <v>3697</v>
          </cell>
          <cell r="B3337">
            <v>3697</v>
          </cell>
          <cell r="C3337">
            <v>10</v>
          </cell>
          <cell r="D3337">
            <v>0.08</v>
          </cell>
          <cell r="E3337">
            <v>2.9000000000000001E-2</v>
          </cell>
          <cell r="F3337">
            <v>10.109</v>
          </cell>
        </row>
        <row r="3338">
          <cell r="A3338">
            <v>3698</v>
          </cell>
          <cell r="B3338">
            <v>3698</v>
          </cell>
          <cell r="C3338">
            <v>10</v>
          </cell>
          <cell r="D3338">
            <v>0.08</v>
          </cell>
          <cell r="E3338">
            <v>3.2000000000000001E-2</v>
          </cell>
          <cell r="F3338">
            <v>10.112</v>
          </cell>
        </row>
        <row r="3339">
          <cell r="A3339">
            <v>3699</v>
          </cell>
          <cell r="B3339">
            <v>3699</v>
          </cell>
          <cell r="C3339">
            <v>10</v>
          </cell>
          <cell r="D3339">
            <v>0.08</v>
          </cell>
          <cell r="E3339">
            <v>3.5000000000000003E-2</v>
          </cell>
          <cell r="F3339">
            <v>10.115</v>
          </cell>
        </row>
        <row r="3340">
          <cell r="A3340">
            <v>3700</v>
          </cell>
          <cell r="B3340">
            <v>3700</v>
          </cell>
          <cell r="C3340">
            <v>10</v>
          </cell>
          <cell r="D3340">
            <v>0.08</v>
          </cell>
          <cell r="E3340">
            <v>3.7999999999999999E-2</v>
          </cell>
          <cell r="F3340">
            <v>10.118</v>
          </cell>
        </row>
        <row r="3341">
          <cell r="A3341">
            <v>3701</v>
          </cell>
          <cell r="B3341">
            <v>3701</v>
          </cell>
          <cell r="C3341">
            <v>10</v>
          </cell>
          <cell r="D3341">
            <v>0.08</v>
          </cell>
          <cell r="E3341">
            <v>4.1000000000000002E-2</v>
          </cell>
          <cell r="F3341">
            <v>10.121</v>
          </cell>
        </row>
        <row r="3342">
          <cell r="A3342">
            <v>3702</v>
          </cell>
          <cell r="B3342">
            <v>3702</v>
          </cell>
          <cell r="C3342">
            <v>10</v>
          </cell>
          <cell r="D3342">
            <v>0.08</v>
          </cell>
          <cell r="E3342">
            <v>4.3999999999999997E-2</v>
          </cell>
          <cell r="F3342">
            <v>10.124000000000001</v>
          </cell>
        </row>
        <row r="3343">
          <cell r="A3343">
            <v>3703</v>
          </cell>
          <cell r="B3343">
            <v>3703</v>
          </cell>
          <cell r="C3343">
            <v>10</v>
          </cell>
          <cell r="D3343">
            <v>0.08</v>
          </cell>
          <cell r="E3343">
            <v>4.7E-2</v>
          </cell>
          <cell r="F3343">
            <v>10.127000000000001</v>
          </cell>
        </row>
        <row r="3344">
          <cell r="A3344">
            <v>3704</v>
          </cell>
          <cell r="B3344">
            <v>3704</v>
          </cell>
          <cell r="C3344">
            <v>10</v>
          </cell>
          <cell r="D3344">
            <v>0.08</v>
          </cell>
          <cell r="E3344">
            <v>0.05</v>
          </cell>
          <cell r="F3344">
            <v>10.130000000000001</v>
          </cell>
        </row>
        <row r="3345">
          <cell r="A3345">
            <v>3705</v>
          </cell>
          <cell r="B3345">
            <v>3705</v>
          </cell>
          <cell r="C3345">
            <v>10</v>
          </cell>
          <cell r="D3345">
            <v>0.08</v>
          </cell>
          <cell r="E3345">
            <v>5.2999999999999999E-2</v>
          </cell>
          <cell r="F3345">
            <v>10.133000000000001</v>
          </cell>
        </row>
        <row r="3346">
          <cell r="A3346">
            <v>3706</v>
          </cell>
          <cell r="B3346">
            <v>3706</v>
          </cell>
          <cell r="C3346">
            <v>10</v>
          </cell>
          <cell r="D3346">
            <v>0.08</v>
          </cell>
          <cell r="E3346">
            <v>5.6000000000000001E-2</v>
          </cell>
          <cell r="F3346">
            <v>10.135999999999999</v>
          </cell>
        </row>
        <row r="3347">
          <cell r="A3347">
            <v>3707</v>
          </cell>
          <cell r="B3347">
            <v>3707</v>
          </cell>
          <cell r="C3347">
            <v>10</v>
          </cell>
          <cell r="D3347">
            <v>0.08</v>
          </cell>
          <cell r="E3347">
            <v>5.8999999999999997E-2</v>
          </cell>
          <cell r="F3347">
            <v>10.138999999999999</v>
          </cell>
        </row>
        <row r="3348">
          <cell r="A3348">
            <v>3708</v>
          </cell>
          <cell r="B3348">
            <v>3708</v>
          </cell>
          <cell r="C3348">
            <v>10</v>
          </cell>
          <cell r="D3348">
            <v>0.08</v>
          </cell>
          <cell r="E3348">
            <v>6.2E-2</v>
          </cell>
          <cell r="F3348">
            <v>10.141999999999999</v>
          </cell>
        </row>
        <row r="3349">
          <cell r="A3349">
            <v>3709</v>
          </cell>
          <cell r="B3349">
            <v>3709</v>
          </cell>
          <cell r="C3349">
            <v>10</v>
          </cell>
          <cell r="D3349">
            <v>0.08</v>
          </cell>
          <cell r="E3349">
            <v>6.5000000000000002E-2</v>
          </cell>
          <cell r="F3349">
            <v>10.145</v>
          </cell>
        </row>
        <row r="3350">
          <cell r="A3350">
            <v>3710</v>
          </cell>
          <cell r="B3350">
            <v>3710</v>
          </cell>
          <cell r="C3350">
            <v>10</v>
          </cell>
          <cell r="D3350">
            <v>0.08</v>
          </cell>
          <cell r="E3350">
            <v>6.8000000000000005E-2</v>
          </cell>
          <cell r="F3350">
            <v>10.148</v>
          </cell>
        </row>
        <row r="3351">
          <cell r="A3351">
            <v>3711</v>
          </cell>
          <cell r="B3351">
            <v>3711</v>
          </cell>
          <cell r="C3351">
            <v>10</v>
          </cell>
          <cell r="D3351">
            <v>0.08</v>
          </cell>
          <cell r="E3351">
            <v>7.0999999999999994E-2</v>
          </cell>
          <cell r="F3351">
            <v>10.151</v>
          </cell>
        </row>
        <row r="3352">
          <cell r="A3352">
            <v>3712</v>
          </cell>
          <cell r="B3352">
            <v>3712</v>
          </cell>
          <cell r="C3352">
            <v>10</v>
          </cell>
          <cell r="D3352">
            <v>0.08</v>
          </cell>
          <cell r="E3352">
            <v>7.3999999999999996E-2</v>
          </cell>
          <cell r="F3352">
            <v>10.154</v>
          </cell>
        </row>
        <row r="3353">
          <cell r="A3353">
            <v>3713</v>
          </cell>
          <cell r="B3353">
            <v>3713</v>
          </cell>
          <cell r="C3353">
            <v>10</v>
          </cell>
          <cell r="D3353">
            <v>0.17</v>
          </cell>
          <cell r="E3353">
            <v>2E-3</v>
          </cell>
          <cell r="F3353">
            <v>10.172000000000001</v>
          </cell>
        </row>
        <row r="3354">
          <cell r="A3354">
            <v>3714</v>
          </cell>
          <cell r="B3354">
            <v>3714</v>
          </cell>
          <cell r="C3354">
            <v>10</v>
          </cell>
          <cell r="D3354">
            <v>0.17</v>
          </cell>
          <cell r="E3354">
            <v>4.0000000000000001E-3</v>
          </cell>
          <cell r="F3354">
            <v>10.173999999999999</v>
          </cell>
        </row>
        <row r="3355">
          <cell r="A3355">
            <v>3715</v>
          </cell>
          <cell r="B3355">
            <v>3715</v>
          </cell>
          <cell r="C3355">
            <v>10</v>
          </cell>
          <cell r="D3355">
            <v>0.17</v>
          </cell>
          <cell r="E3355">
            <v>6.0000000000000001E-3</v>
          </cell>
          <cell r="F3355">
            <v>10.176</v>
          </cell>
        </row>
        <row r="3356">
          <cell r="A3356">
            <v>3716</v>
          </cell>
          <cell r="B3356">
            <v>3716</v>
          </cell>
          <cell r="C3356">
            <v>10</v>
          </cell>
          <cell r="D3356">
            <v>0.17</v>
          </cell>
          <cell r="E3356">
            <v>8.0000000000000002E-3</v>
          </cell>
          <cell r="F3356">
            <v>10.177999999999999</v>
          </cell>
        </row>
        <row r="3357">
          <cell r="A3357">
            <v>3717</v>
          </cell>
          <cell r="B3357">
            <v>3717</v>
          </cell>
          <cell r="C3357">
            <v>10</v>
          </cell>
          <cell r="D3357">
            <v>0.17</v>
          </cell>
          <cell r="E3357">
            <v>0.01</v>
          </cell>
          <cell r="F3357">
            <v>10.18</v>
          </cell>
        </row>
        <row r="3358">
          <cell r="A3358">
            <v>3718</v>
          </cell>
          <cell r="B3358">
            <v>3718</v>
          </cell>
          <cell r="C3358">
            <v>10</v>
          </cell>
          <cell r="D3358">
            <v>0.17</v>
          </cell>
          <cell r="E3358">
            <v>1.2E-2</v>
          </cell>
          <cell r="F3358">
            <v>10.182</v>
          </cell>
        </row>
        <row r="3359">
          <cell r="A3359">
            <v>3719</v>
          </cell>
          <cell r="B3359">
            <v>3719</v>
          </cell>
          <cell r="C3359">
            <v>10</v>
          </cell>
          <cell r="D3359">
            <v>0.17</v>
          </cell>
          <cell r="E3359">
            <v>1.4E-2</v>
          </cell>
          <cell r="F3359">
            <v>10.183999999999999</v>
          </cell>
        </row>
        <row r="3360">
          <cell r="A3360">
            <v>3720</v>
          </cell>
          <cell r="B3360">
            <v>3720</v>
          </cell>
          <cell r="C3360">
            <v>10</v>
          </cell>
          <cell r="D3360">
            <v>0.17</v>
          </cell>
          <cell r="E3360">
            <v>1.6E-2</v>
          </cell>
          <cell r="F3360">
            <v>10.186</v>
          </cell>
        </row>
        <row r="3361">
          <cell r="A3361">
            <v>3721</v>
          </cell>
          <cell r="B3361">
            <v>3721</v>
          </cell>
          <cell r="C3361">
            <v>10</v>
          </cell>
          <cell r="D3361">
            <v>0.17</v>
          </cell>
          <cell r="E3361">
            <v>1.7999999999999999E-2</v>
          </cell>
          <cell r="F3361">
            <v>10.188000000000001</v>
          </cell>
        </row>
        <row r="3362">
          <cell r="A3362">
            <v>3722</v>
          </cell>
          <cell r="B3362">
            <v>3722</v>
          </cell>
          <cell r="C3362">
            <v>10</v>
          </cell>
          <cell r="D3362">
            <v>0.17</v>
          </cell>
          <cell r="E3362">
            <v>0.02</v>
          </cell>
          <cell r="F3362">
            <v>10.19</v>
          </cell>
        </row>
        <row r="3363">
          <cell r="A3363">
            <v>3723</v>
          </cell>
          <cell r="B3363">
            <v>3723</v>
          </cell>
          <cell r="C3363">
            <v>10</v>
          </cell>
          <cell r="D3363">
            <v>0.17</v>
          </cell>
          <cell r="E3363">
            <v>2.3E-2</v>
          </cell>
          <cell r="F3363">
            <v>10.193</v>
          </cell>
        </row>
        <row r="3364">
          <cell r="A3364">
            <v>3724</v>
          </cell>
          <cell r="B3364">
            <v>3724</v>
          </cell>
          <cell r="C3364">
            <v>10</v>
          </cell>
          <cell r="D3364">
            <v>0.17</v>
          </cell>
          <cell r="E3364">
            <v>2.5999999999999999E-2</v>
          </cell>
          <cell r="F3364">
            <v>10.196</v>
          </cell>
        </row>
        <row r="3365">
          <cell r="A3365">
            <v>3725</v>
          </cell>
          <cell r="B3365">
            <v>3725</v>
          </cell>
          <cell r="C3365">
            <v>10</v>
          </cell>
          <cell r="D3365">
            <v>0.17</v>
          </cell>
          <cell r="E3365">
            <v>2.9000000000000001E-2</v>
          </cell>
          <cell r="F3365">
            <v>10.199</v>
          </cell>
        </row>
        <row r="3366">
          <cell r="A3366">
            <v>3726</v>
          </cell>
          <cell r="B3366">
            <v>3726</v>
          </cell>
          <cell r="C3366">
            <v>10</v>
          </cell>
          <cell r="D3366">
            <v>0.17</v>
          </cell>
          <cell r="E3366">
            <v>3.2000000000000001E-2</v>
          </cell>
          <cell r="F3366">
            <v>10.202</v>
          </cell>
        </row>
        <row r="3367">
          <cell r="A3367">
            <v>3727</v>
          </cell>
          <cell r="B3367">
            <v>3727</v>
          </cell>
          <cell r="C3367">
            <v>10</v>
          </cell>
          <cell r="D3367">
            <v>0.17</v>
          </cell>
          <cell r="E3367">
            <v>3.5000000000000003E-2</v>
          </cell>
          <cell r="F3367">
            <v>10.205</v>
          </cell>
        </row>
        <row r="3368">
          <cell r="A3368">
            <v>3728</v>
          </cell>
          <cell r="B3368">
            <v>3728</v>
          </cell>
          <cell r="C3368">
            <v>10</v>
          </cell>
          <cell r="D3368">
            <v>0.17</v>
          </cell>
          <cell r="E3368">
            <v>3.7999999999999999E-2</v>
          </cell>
          <cell r="F3368">
            <v>10.208</v>
          </cell>
        </row>
        <row r="3369">
          <cell r="A3369">
            <v>3729</v>
          </cell>
          <cell r="B3369">
            <v>3729</v>
          </cell>
          <cell r="C3369">
            <v>10</v>
          </cell>
          <cell r="D3369">
            <v>0.17</v>
          </cell>
          <cell r="E3369">
            <v>4.1000000000000002E-2</v>
          </cell>
          <cell r="F3369">
            <v>10.211</v>
          </cell>
        </row>
        <row r="3370">
          <cell r="A3370">
            <v>3730</v>
          </cell>
          <cell r="B3370">
            <v>3730</v>
          </cell>
          <cell r="C3370">
            <v>10</v>
          </cell>
          <cell r="D3370">
            <v>0.17</v>
          </cell>
          <cell r="E3370">
            <v>4.3999999999999997E-2</v>
          </cell>
          <cell r="F3370">
            <v>10.214</v>
          </cell>
        </row>
        <row r="3371">
          <cell r="A3371">
            <v>3731</v>
          </cell>
          <cell r="B3371">
            <v>3731</v>
          </cell>
          <cell r="C3371">
            <v>10</v>
          </cell>
          <cell r="D3371">
            <v>0.17</v>
          </cell>
          <cell r="E3371">
            <v>4.7E-2</v>
          </cell>
          <cell r="F3371">
            <v>10.217000000000001</v>
          </cell>
        </row>
        <row r="3372">
          <cell r="A3372">
            <v>3732</v>
          </cell>
          <cell r="B3372">
            <v>3732</v>
          </cell>
          <cell r="C3372">
            <v>10</v>
          </cell>
          <cell r="D3372">
            <v>0.17</v>
          </cell>
          <cell r="E3372">
            <v>0.05</v>
          </cell>
          <cell r="F3372">
            <v>10.220000000000001</v>
          </cell>
        </row>
        <row r="3373">
          <cell r="A3373">
            <v>3733</v>
          </cell>
          <cell r="B3373">
            <v>3733</v>
          </cell>
          <cell r="C3373">
            <v>10</v>
          </cell>
          <cell r="D3373">
            <v>0.17</v>
          </cell>
          <cell r="E3373">
            <v>5.2999999999999999E-2</v>
          </cell>
          <cell r="F3373">
            <v>10.223000000000001</v>
          </cell>
        </row>
        <row r="3374">
          <cell r="A3374">
            <v>3734</v>
          </cell>
          <cell r="B3374">
            <v>3734</v>
          </cell>
          <cell r="C3374">
            <v>10</v>
          </cell>
          <cell r="D3374">
            <v>0.17</v>
          </cell>
          <cell r="E3374">
            <v>5.6000000000000001E-2</v>
          </cell>
          <cell r="F3374">
            <v>10.225999999999999</v>
          </cell>
        </row>
        <row r="3375">
          <cell r="A3375">
            <v>3735</v>
          </cell>
          <cell r="B3375">
            <v>3735</v>
          </cell>
          <cell r="C3375">
            <v>10</v>
          </cell>
          <cell r="D3375">
            <v>0.17</v>
          </cell>
          <cell r="E3375">
            <v>5.8999999999999997E-2</v>
          </cell>
          <cell r="F3375">
            <v>10.228999999999999</v>
          </cell>
        </row>
        <row r="3376">
          <cell r="A3376">
            <v>3736</v>
          </cell>
          <cell r="B3376">
            <v>3736</v>
          </cell>
          <cell r="C3376">
            <v>10</v>
          </cell>
          <cell r="D3376">
            <v>0.17</v>
          </cell>
          <cell r="E3376">
            <v>6.2E-2</v>
          </cell>
          <cell r="F3376">
            <v>10.231999999999999</v>
          </cell>
        </row>
        <row r="3377">
          <cell r="A3377">
            <v>3737</v>
          </cell>
          <cell r="B3377">
            <v>3737</v>
          </cell>
          <cell r="C3377">
            <v>10</v>
          </cell>
          <cell r="D3377">
            <v>0.17</v>
          </cell>
          <cell r="E3377">
            <v>6.5000000000000002E-2</v>
          </cell>
          <cell r="F3377">
            <v>10.234999999999999</v>
          </cell>
        </row>
        <row r="3378">
          <cell r="A3378">
            <v>3738</v>
          </cell>
          <cell r="B3378">
            <v>3738</v>
          </cell>
          <cell r="C3378">
            <v>10</v>
          </cell>
          <cell r="D3378">
            <v>0.17</v>
          </cell>
          <cell r="E3378">
            <v>6.8000000000000005E-2</v>
          </cell>
          <cell r="F3378">
            <v>10.238</v>
          </cell>
        </row>
        <row r="3379">
          <cell r="A3379">
            <v>3739</v>
          </cell>
          <cell r="B3379">
            <v>3739</v>
          </cell>
          <cell r="C3379">
            <v>10</v>
          </cell>
          <cell r="D3379">
            <v>0.17</v>
          </cell>
          <cell r="E3379">
            <v>7.0999999999999994E-2</v>
          </cell>
          <cell r="F3379">
            <v>10.241</v>
          </cell>
        </row>
        <row r="3380">
          <cell r="A3380">
            <v>3740</v>
          </cell>
          <cell r="B3380">
            <v>3740</v>
          </cell>
          <cell r="C3380">
            <v>10</v>
          </cell>
          <cell r="D3380">
            <v>0.17</v>
          </cell>
          <cell r="E3380">
            <v>7.3999999999999996E-2</v>
          </cell>
          <cell r="F3380">
            <v>10.244</v>
          </cell>
        </row>
        <row r="3381">
          <cell r="A3381">
            <v>3741</v>
          </cell>
          <cell r="B3381">
            <v>3741</v>
          </cell>
          <cell r="C3381">
            <v>10</v>
          </cell>
          <cell r="D3381">
            <v>0.17</v>
          </cell>
          <cell r="E3381">
            <v>7.6999999999999999E-2</v>
          </cell>
          <cell r="F3381">
            <v>10.247</v>
          </cell>
        </row>
        <row r="3382">
          <cell r="A3382">
            <v>3742</v>
          </cell>
          <cell r="B3382">
            <v>3742</v>
          </cell>
          <cell r="C3382">
            <v>10</v>
          </cell>
          <cell r="D3382">
            <v>0.17</v>
          </cell>
          <cell r="E3382">
            <v>0.08</v>
          </cell>
          <cell r="F3382">
            <v>10.25</v>
          </cell>
        </row>
        <row r="3383">
          <cell r="A3383">
            <v>3743</v>
          </cell>
          <cell r="B3383">
            <v>3743</v>
          </cell>
          <cell r="C3383">
            <v>10</v>
          </cell>
          <cell r="D3383">
            <v>0.17</v>
          </cell>
          <cell r="E3383">
            <v>0.08</v>
          </cell>
          <cell r="F3383">
            <v>10.25</v>
          </cell>
        </row>
        <row r="3384">
          <cell r="A3384">
            <v>3744</v>
          </cell>
          <cell r="B3384">
            <v>3744</v>
          </cell>
          <cell r="C3384">
            <v>10</v>
          </cell>
          <cell r="D3384">
            <v>0.25</v>
          </cell>
          <cell r="E3384">
            <v>2E-3</v>
          </cell>
          <cell r="F3384">
            <v>10.252000000000001</v>
          </cell>
        </row>
        <row r="3385">
          <cell r="A3385">
            <v>3745</v>
          </cell>
          <cell r="B3385">
            <v>3745</v>
          </cell>
          <cell r="C3385">
            <v>10</v>
          </cell>
          <cell r="D3385">
            <v>0.25</v>
          </cell>
          <cell r="E3385">
            <v>4.0000000000000001E-3</v>
          </cell>
          <cell r="F3385">
            <v>10.254</v>
          </cell>
        </row>
        <row r="3386">
          <cell r="A3386">
            <v>3746</v>
          </cell>
          <cell r="B3386">
            <v>3746</v>
          </cell>
          <cell r="C3386">
            <v>10</v>
          </cell>
          <cell r="D3386">
            <v>0.25</v>
          </cell>
          <cell r="E3386">
            <v>6.0000000000000001E-3</v>
          </cell>
          <cell r="F3386">
            <v>10.256</v>
          </cell>
        </row>
        <row r="3387">
          <cell r="A3387">
            <v>3747</v>
          </cell>
          <cell r="B3387">
            <v>3747</v>
          </cell>
          <cell r="C3387">
            <v>10</v>
          </cell>
          <cell r="D3387">
            <v>0.25</v>
          </cell>
          <cell r="E3387">
            <v>8.0000000000000002E-3</v>
          </cell>
          <cell r="F3387">
            <v>10.257999999999999</v>
          </cell>
        </row>
        <row r="3388">
          <cell r="A3388">
            <v>3748</v>
          </cell>
          <cell r="B3388">
            <v>3748</v>
          </cell>
          <cell r="C3388">
            <v>10</v>
          </cell>
          <cell r="D3388">
            <v>0.25</v>
          </cell>
          <cell r="E3388">
            <v>0.01</v>
          </cell>
          <cell r="F3388">
            <v>10.26</v>
          </cell>
        </row>
        <row r="3389">
          <cell r="A3389">
            <v>3749</v>
          </cell>
          <cell r="B3389">
            <v>3749</v>
          </cell>
          <cell r="C3389">
            <v>10</v>
          </cell>
          <cell r="D3389">
            <v>0.25</v>
          </cell>
          <cell r="E3389">
            <v>1.2E-2</v>
          </cell>
          <cell r="F3389">
            <v>10.262</v>
          </cell>
        </row>
        <row r="3390">
          <cell r="A3390">
            <v>3750</v>
          </cell>
          <cell r="B3390">
            <v>3750</v>
          </cell>
          <cell r="C3390">
            <v>10</v>
          </cell>
          <cell r="D3390">
            <v>0.25</v>
          </cell>
          <cell r="E3390">
            <v>1.4E-2</v>
          </cell>
          <cell r="F3390">
            <v>10.263999999999999</v>
          </cell>
        </row>
        <row r="3391">
          <cell r="A3391">
            <v>3751</v>
          </cell>
          <cell r="B3391">
            <v>3751</v>
          </cell>
          <cell r="C3391">
            <v>10</v>
          </cell>
          <cell r="D3391">
            <v>0.25</v>
          </cell>
          <cell r="E3391">
            <v>1.6E-2</v>
          </cell>
          <cell r="F3391">
            <v>10.266</v>
          </cell>
        </row>
        <row r="3392">
          <cell r="A3392">
            <v>3752</v>
          </cell>
          <cell r="B3392">
            <v>3752</v>
          </cell>
          <cell r="C3392">
            <v>10</v>
          </cell>
          <cell r="D3392">
            <v>0.25</v>
          </cell>
          <cell r="E3392">
            <v>1.7999999999999999E-2</v>
          </cell>
          <cell r="F3392">
            <v>10.268000000000001</v>
          </cell>
        </row>
        <row r="3393">
          <cell r="A3393">
            <v>3753</v>
          </cell>
          <cell r="B3393">
            <v>3753</v>
          </cell>
          <cell r="C3393">
            <v>10</v>
          </cell>
          <cell r="D3393">
            <v>0.25</v>
          </cell>
          <cell r="E3393">
            <v>0.02</v>
          </cell>
          <cell r="F3393">
            <v>10.27</v>
          </cell>
        </row>
        <row r="3394">
          <cell r="A3394">
            <v>3754</v>
          </cell>
          <cell r="B3394">
            <v>3754</v>
          </cell>
          <cell r="C3394">
            <v>10</v>
          </cell>
          <cell r="D3394">
            <v>0.25</v>
          </cell>
          <cell r="E3394">
            <v>2.3E-2</v>
          </cell>
          <cell r="F3394">
            <v>10.273</v>
          </cell>
        </row>
        <row r="3395">
          <cell r="A3395">
            <v>3755</v>
          </cell>
          <cell r="B3395">
            <v>3755</v>
          </cell>
          <cell r="C3395">
            <v>10</v>
          </cell>
          <cell r="D3395">
            <v>0.25</v>
          </cell>
          <cell r="E3395">
            <v>2.5999999999999999E-2</v>
          </cell>
          <cell r="F3395">
            <v>10.276</v>
          </cell>
        </row>
        <row r="3396">
          <cell r="A3396">
            <v>3756</v>
          </cell>
          <cell r="B3396">
            <v>3756</v>
          </cell>
          <cell r="C3396">
            <v>10</v>
          </cell>
          <cell r="D3396">
            <v>0.25</v>
          </cell>
          <cell r="E3396">
            <v>2.9000000000000001E-2</v>
          </cell>
          <cell r="F3396">
            <v>10.279</v>
          </cell>
        </row>
        <row r="3397">
          <cell r="A3397">
            <v>3757</v>
          </cell>
          <cell r="B3397">
            <v>3757</v>
          </cell>
          <cell r="C3397">
            <v>10</v>
          </cell>
          <cell r="D3397">
            <v>0.25</v>
          </cell>
          <cell r="E3397">
            <v>3.2000000000000001E-2</v>
          </cell>
          <cell r="F3397">
            <v>10.282</v>
          </cell>
        </row>
        <row r="3398">
          <cell r="A3398">
            <v>3758</v>
          </cell>
          <cell r="B3398">
            <v>3758</v>
          </cell>
          <cell r="C3398">
            <v>10</v>
          </cell>
          <cell r="D3398">
            <v>0.25</v>
          </cell>
          <cell r="E3398">
            <v>3.5000000000000003E-2</v>
          </cell>
          <cell r="F3398">
            <v>10.285</v>
          </cell>
        </row>
        <row r="3399">
          <cell r="A3399">
            <v>3759</v>
          </cell>
          <cell r="B3399">
            <v>3759</v>
          </cell>
          <cell r="C3399">
            <v>10</v>
          </cell>
          <cell r="D3399">
            <v>0.25</v>
          </cell>
          <cell r="E3399">
            <v>3.7999999999999999E-2</v>
          </cell>
          <cell r="F3399">
            <v>10.288</v>
          </cell>
        </row>
        <row r="3400">
          <cell r="A3400">
            <v>3760</v>
          </cell>
          <cell r="B3400">
            <v>3760</v>
          </cell>
          <cell r="C3400">
            <v>10</v>
          </cell>
          <cell r="D3400">
            <v>0.25</v>
          </cell>
          <cell r="E3400">
            <v>4.1000000000000002E-2</v>
          </cell>
          <cell r="F3400">
            <v>10.291</v>
          </cell>
        </row>
        <row r="3401">
          <cell r="A3401">
            <v>3761</v>
          </cell>
          <cell r="B3401">
            <v>3761</v>
          </cell>
          <cell r="C3401">
            <v>10</v>
          </cell>
          <cell r="D3401">
            <v>0.25</v>
          </cell>
          <cell r="E3401">
            <v>4.3999999999999997E-2</v>
          </cell>
          <cell r="F3401">
            <v>10.294</v>
          </cell>
        </row>
        <row r="3402">
          <cell r="A3402">
            <v>3762</v>
          </cell>
          <cell r="B3402">
            <v>3762</v>
          </cell>
          <cell r="C3402">
            <v>10</v>
          </cell>
          <cell r="D3402">
            <v>0.25</v>
          </cell>
          <cell r="E3402">
            <v>4.7E-2</v>
          </cell>
          <cell r="F3402">
            <v>10.297000000000001</v>
          </cell>
        </row>
        <row r="3403">
          <cell r="A3403">
            <v>3763</v>
          </cell>
          <cell r="B3403">
            <v>3763</v>
          </cell>
          <cell r="C3403">
            <v>10</v>
          </cell>
          <cell r="D3403">
            <v>0.25</v>
          </cell>
          <cell r="E3403">
            <v>0.05</v>
          </cell>
          <cell r="F3403">
            <v>10.3</v>
          </cell>
        </row>
        <row r="3404">
          <cell r="A3404">
            <v>3764</v>
          </cell>
          <cell r="B3404">
            <v>3764</v>
          </cell>
          <cell r="C3404">
            <v>10</v>
          </cell>
          <cell r="D3404">
            <v>0.25</v>
          </cell>
          <cell r="E3404">
            <v>5.2999999999999999E-2</v>
          </cell>
          <cell r="F3404">
            <v>10.303000000000001</v>
          </cell>
        </row>
        <row r="3405">
          <cell r="A3405">
            <v>3765</v>
          </cell>
          <cell r="B3405">
            <v>3765</v>
          </cell>
          <cell r="C3405">
            <v>10</v>
          </cell>
          <cell r="D3405">
            <v>0.25</v>
          </cell>
          <cell r="E3405">
            <v>5.6000000000000001E-2</v>
          </cell>
          <cell r="F3405">
            <v>10.305999999999999</v>
          </cell>
        </row>
        <row r="3406">
          <cell r="A3406">
            <v>3766</v>
          </cell>
          <cell r="B3406">
            <v>3766</v>
          </cell>
          <cell r="C3406">
            <v>10</v>
          </cell>
          <cell r="D3406">
            <v>0.25</v>
          </cell>
          <cell r="E3406">
            <v>5.8999999999999997E-2</v>
          </cell>
          <cell r="F3406">
            <v>10.308999999999999</v>
          </cell>
        </row>
        <row r="3407">
          <cell r="A3407">
            <v>3767</v>
          </cell>
          <cell r="B3407">
            <v>3767</v>
          </cell>
          <cell r="C3407">
            <v>10</v>
          </cell>
          <cell r="D3407">
            <v>0.25</v>
          </cell>
          <cell r="E3407">
            <v>6.2E-2</v>
          </cell>
          <cell r="F3407">
            <v>10.311999999999999</v>
          </cell>
        </row>
        <row r="3408">
          <cell r="A3408">
            <v>3768</v>
          </cell>
          <cell r="B3408">
            <v>3768</v>
          </cell>
          <cell r="C3408">
            <v>10</v>
          </cell>
          <cell r="D3408">
            <v>0.25</v>
          </cell>
          <cell r="E3408">
            <v>6.5000000000000002E-2</v>
          </cell>
          <cell r="F3408">
            <v>10.315</v>
          </cell>
        </row>
        <row r="3409">
          <cell r="A3409">
            <v>3769</v>
          </cell>
          <cell r="B3409">
            <v>3769</v>
          </cell>
          <cell r="C3409">
            <v>10</v>
          </cell>
          <cell r="D3409">
            <v>0.25</v>
          </cell>
          <cell r="E3409">
            <v>6.8000000000000005E-2</v>
          </cell>
          <cell r="F3409">
            <v>10.318</v>
          </cell>
        </row>
        <row r="3410">
          <cell r="A3410">
            <v>3770</v>
          </cell>
          <cell r="B3410">
            <v>3770</v>
          </cell>
          <cell r="C3410">
            <v>10</v>
          </cell>
          <cell r="D3410">
            <v>0.25</v>
          </cell>
          <cell r="E3410">
            <v>7.0999999999999994E-2</v>
          </cell>
          <cell r="F3410">
            <v>10.321</v>
          </cell>
        </row>
        <row r="3411">
          <cell r="A3411">
            <v>3771</v>
          </cell>
          <cell r="B3411">
            <v>3771</v>
          </cell>
          <cell r="C3411">
            <v>10</v>
          </cell>
          <cell r="D3411">
            <v>0.25</v>
          </cell>
          <cell r="E3411">
            <v>7.3999999999999996E-2</v>
          </cell>
          <cell r="F3411">
            <v>10.324</v>
          </cell>
        </row>
        <row r="3412">
          <cell r="A3412">
            <v>3772</v>
          </cell>
          <cell r="B3412">
            <v>3772</v>
          </cell>
          <cell r="C3412">
            <v>10</v>
          </cell>
          <cell r="D3412">
            <v>0.25</v>
          </cell>
          <cell r="E3412">
            <v>7.6999999999999999E-2</v>
          </cell>
          <cell r="F3412">
            <v>10.327</v>
          </cell>
        </row>
        <row r="3413">
          <cell r="A3413">
            <v>3773</v>
          </cell>
          <cell r="B3413">
            <v>3773</v>
          </cell>
          <cell r="C3413">
            <v>10</v>
          </cell>
          <cell r="D3413">
            <v>0.25</v>
          </cell>
          <cell r="E3413">
            <v>0.08</v>
          </cell>
          <cell r="F3413">
            <v>10.33</v>
          </cell>
        </row>
        <row r="3414">
          <cell r="A3414">
            <v>3774</v>
          </cell>
          <cell r="B3414">
            <v>3774</v>
          </cell>
          <cell r="C3414">
            <v>10</v>
          </cell>
          <cell r="D3414">
            <v>0.33</v>
          </cell>
          <cell r="E3414">
            <v>2E-3</v>
          </cell>
          <cell r="F3414">
            <v>10.332000000000001</v>
          </cell>
        </row>
        <row r="3415">
          <cell r="A3415">
            <v>3775</v>
          </cell>
          <cell r="B3415">
            <v>3775</v>
          </cell>
          <cell r="C3415">
            <v>10</v>
          </cell>
          <cell r="D3415">
            <v>0.33</v>
          </cell>
          <cell r="E3415">
            <v>4.0000000000000001E-3</v>
          </cell>
          <cell r="F3415">
            <v>10.334</v>
          </cell>
        </row>
        <row r="3416">
          <cell r="A3416">
            <v>3776</v>
          </cell>
          <cell r="B3416">
            <v>3776</v>
          </cell>
          <cell r="C3416">
            <v>10</v>
          </cell>
          <cell r="D3416">
            <v>0.33</v>
          </cell>
          <cell r="E3416">
            <v>6.0000000000000001E-3</v>
          </cell>
          <cell r="F3416">
            <v>10.336</v>
          </cell>
        </row>
        <row r="3417">
          <cell r="A3417">
            <v>3777</v>
          </cell>
          <cell r="B3417">
            <v>3777</v>
          </cell>
          <cell r="C3417">
            <v>10</v>
          </cell>
          <cell r="D3417">
            <v>0.33</v>
          </cell>
          <cell r="E3417">
            <v>8.0000000000000002E-3</v>
          </cell>
          <cell r="F3417">
            <v>10.337999999999999</v>
          </cell>
        </row>
        <row r="3418">
          <cell r="A3418">
            <v>3778</v>
          </cell>
          <cell r="B3418">
            <v>3778</v>
          </cell>
          <cell r="C3418">
            <v>10</v>
          </cell>
          <cell r="D3418">
            <v>0.33</v>
          </cell>
          <cell r="E3418">
            <v>0.01</v>
          </cell>
          <cell r="F3418">
            <v>10.34</v>
          </cell>
        </row>
        <row r="3419">
          <cell r="A3419">
            <v>3779</v>
          </cell>
          <cell r="B3419">
            <v>3779</v>
          </cell>
          <cell r="C3419">
            <v>10</v>
          </cell>
          <cell r="D3419">
            <v>0.33</v>
          </cell>
          <cell r="E3419">
            <v>1.2E-2</v>
          </cell>
          <cell r="F3419">
            <v>10.342000000000001</v>
          </cell>
        </row>
        <row r="3420">
          <cell r="A3420">
            <v>3780</v>
          </cell>
          <cell r="B3420">
            <v>3780</v>
          </cell>
          <cell r="C3420">
            <v>10</v>
          </cell>
          <cell r="D3420">
            <v>0.33</v>
          </cell>
          <cell r="E3420">
            <v>1.4E-2</v>
          </cell>
          <cell r="F3420">
            <v>10.343999999999999</v>
          </cell>
        </row>
        <row r="3421">
          <cell r="A3421">
            <v>3781</v>
          </cell>
          <cell r="B3421">
            <v>3781</v>
          </cell>
          <cell r="C3421">
            <v>10</v>
          </cell>
          <cell r="D3421">
            <v>0.33</v>
          </cell>
          <cell r="E3421">
            <v>1.6E-2</v>
          </cell>
          <cell r="F3421">
            <v>10.346</v>
          </cell>
        </row>
        <row r="3422">
          <cell r="A3422">
            <v>3782</v>
          </cell>
          <cell r="B3422">
            <v>3782</v>
          </cell>
          <cell r="C3422">
            <v>10</v>
          </cell>
          <cell r="D3422">
            <v>0.33</v>
          </cell>
          <cell r="E3422">
            <v>1.7999999999999999E-2</v>
          </cell>
          <cell r="F3422">
            <v>10.348000000000001</v>
          </cell>
        </row>
        <row r="3423">
          <cell r="A3423">
            <v>3783</v>
          </cell>
          <cell r="B3423">
            <v>3783</v>
          </cell>
          <cell r="C3423">
            <v>10</v>
          </cell>
          <cell r="D3423">
            <v>0.33</v>
          </cell>
          <cell r="E3423">
            <v>0.02</v>
          </cell>
          <cell r="F3423">
            <v>10.35</v>
          </cell>
        </row>
        <row r="3424">
          <cell r="A3424">
            <v>3784</v>
          </cell>
          <cell r="B3424">
            <v>3784</v>
          </cell>
          <cell r="C3424">
            <v>10</v>
          </cell>
          <cell r="D3424">
            <v>0.33</v>
          </cell>
          <cell r="E3424">
            <v>2.3E-2</v>
          </cell>
          <cell r="F3424">
            <v>10.353</v>
          </cell>
        </row>
        <row r="3425">
          <cell r="A3425">
            <v>3785</v>
          </cell>
          <cell r="B3425">
            <v>3785</v>
          </cell>
          <cell r="C3425">
            <v>10</v>
          </cell>
          <cell r="D3425">
            <v>0.33</v>
          </cell>
          <cell r="E3425">
            <v>2.5999999999999999E-2</v>
          </cell>
          <cell r="F3425">
            <v>10.356</v>
          </cell>
        </row>
        <row r="3426">
          <cell r="A3426">
            <v>3786</v>
          </cell>
          <cell r="B3426">
            <v>3786</v>
          </cell>
          <cell r="C3426">
            <v>10</v>
          </cell>
          <cell r="D3426">
            <v>0.33</v>
          </cell>
          <cell r="E3426">
            <v>2.9000000000000001E-2</v>
          </cell>
          <cell r="F3426">
            <v>10.359</v>
          </cell>
        </row>
        <row r="3427">
          <cell r="A3427">
            <v>3787</v>
          </cell>
          <cell r="B3427">
            <v>3787</v>
          </cell>
          <cell r="C3427">
            <v>10</v>
          </cell>
          <cell r="D3427">
            <v>0.33</v>
          </cell>
          <cell r="E3427">
            <v>3.2000000000000001E-2</v>
          </cell>
          <cell r="F3427">
            <v>10.362</v>
          </cell>
        </row>
        <row r="3428">
          <cell r="A3428">
            <v>3788</v>
          </cell>
          <cell r="B3428">
            <v>3788</v>
          </cell>
          <cell r="C3428">
            <v>10</v>
          </cell>
          <cell r="D3428">
            <v>0.33</v>
          </cell>
          <cell r="E3428">
            <v>3.5000000000000003E-2</v>
          </cell>
          <cell r="F3428">
            <v>10.365</v>
          </cell>
        </row>
        <row r="3429">
          <cell r="A3429">
            <v>3789</v>
          </cell>
          <cell r="B3429">
            <v>3789</v>
          </cell>
          <cell r="C3429">
            <v>10</v>
          </cell>
          <cell r="D3429">
            <v>0.33</v>
          </cell>
          <cell r="E3429">
            <v>3.7999999999999999E-2</v>
          </cell>
          <cell r="F3429">
            <v>10.368</v>
          </cell>
        </row>
        <row r="3430">
          <cell r="A3430">
            <v>3790</v>
          </cell>
          <cell r="B3430">
            <v>3790</v>
          </cell>
          <cell r="C3430">
            <v>10</v>
          </cell>
          <cell r="D3430">
            <v>0.33</v>
          </cell>
          <cell r="E3430">
            <v>4.1000000000000002E-2</v>
          </cell>
          <cell r="F3430">
            <v>10.371</v>
          </cell>
        </row>
        <row r="3431">
          <cell r="A3431">
            <v>3791</v>
          </cell>
          <cell r="B3431">
            <v>3791</v>
          </cell>
          <cell r="C3431">
            <v>10</v>
          </cell>
          <cell r="D3431">
            <v>0.33</v>
          </cell>
          <cell r="E3431">
            <v>4.3999999999999997E-2</v>
          </cell>
          <cell r="F3431">
            <v>10.374000000000001</v>
          </cell>
        </row>
        <row r="3432">
          <cell r="A3432">
            <v>3792</v>
          </cell>
          <cell r="B3432">
            <v>3792</v>
          </cell>
          <cell r="C3432">
            <v>10</v>
          </cell>
          <cell r="D3432">
            <v>0.33</v>
          </cell>
          <cell r="E3432">
            <v>4.7E-2</v>
          </cell>
          <cell r="F3432">
            <v>10.377000000000001</v>
          </cell>
        </row>
        <row r="3433">
          <cell r="A3433">
            <v>3793</v>
          </cell>
          <cell r="B3433">
            <v>3793</v>
          </cell>
          <cell r="C3433">
            <v>10</v>
          </cell>
          <cell r="D3433">
            <v>0.33</v>
          </cell>
          <cell r="E3433">
            <v>0.05</v>
          </cell>
          <cell r="F3433">
            <v>10.38</v>
          </cell>
        </row>
        <row r="3434">
          <cell r="A3434">
            <v>3794</v>
          </cell>
          <cell r="B3434">
            <v>3794</v>
          </cell>
          <cell r="C3434">
            <v>10</v>
          </cell>
          <cell r="D3434">
            <v>0.33</v>
          </cell>
          <cell r="E3434">
            <v>5.2999999999999999E-2</v>
          </cell>
          <cell r="F3434">
            <v>10.383000000000001</v>
          </cell>
        </row>
        <row r="3435">
          <cell r="A3435">
            <v>3795</v>
          </cell>
          <cell r="B3435">
            <v>3795</v>
          </cell>
          <cell r="C3435">
            <v>10</v>
          </cell>
          <cell r="D3435">
            <v>0.33</v>
          </cell>
          <cell r="E3435">
            <v>5.6000000000000001E-2</v>
          </cell>
          <cell r="F3435">
            <v>10.385999999999999</v>
          </cell>
        </row>
        <row r="3436">
          <cell r="A3436">
            <v>3796</v>
          </cell>
          <cell r="B3436">
            <v>3796</v>
          </cell>
          <cell r="C3436">
            <v>10</v>
          </cell>
          <cell r="D3436">
            <v>0.33</v>
          </cell>
          <cell r="E3436">
            <v>5.8999999999999997E-2</v>
          </cell>
          <cell r="F3436">
            <v>10.388999999999999</v>
          </cell>
        </row>
        <row r="3437">
          <cell r="A3437">
            <v>3797</v>
          </cell>
          <cell r="B3437">
            <v>3797</v>
          </cell>
          <cell r="C3437">
            <v>10</v>
          </cell>
          <cell r="D3437">
            <v>0.33</v>
          </cell>
          <cell r="E3437">
            <v>6.2E-2</v>
          </cell>
          <cell r="F3437">
            <v>10.391999999999999</v>
          </cell>
        </row>
        <row r="3438">
          <cell r="A3438">
            <v>3798</v>
          </cell>
          <cell r="B3438">
            <v>3798</v>
          </cell>
          <cell r="C3438">
            <v>10</v>
          </cell>
          <cell r="D3438">
            <v>0.33</v>
          </cell>
          <cell r="E3438">
            <v>6.5000000000000002E-2</v>
          </cell>
          <cell r="F3438">
            <v>10.395</v>
          </cell>
        </row>
        <row r="3439">
          <cell r="A3439">
            <v>3799</v>
          </cell>
          <cell r="B3439">
            <v>3799</v>
          </cell>
          <cell r="C3439">
            <v>10</v>
          </cell>
          <cell r="D3439">
            <v>0.33</v>
          </cell>
          <cell r="E3439">
            <v>6.8000000000000005E-2</v>
          </cell>
          <cell r="F3439">
            <v>10.398</v>
          </cell>
        </row>
        <row r="3440">
          <cell r="A3440">
            <v>3800</v>
          </cell>
          <cell r="B3440">
            <v>3800</v>
          </cell>
          <cell r="C3440">
            <v>10</v>
          </cell>
          <cell r="D3440">
            <v>0.33</v>
          </cell>
          <cell r="E3440">
            <v>7.0999999999999994E-2</v>
          </cell>
          <cell r="F3440">
            <v>10.401</v>
          </cell>
        </row>
        <row r="3441">
          <cell r="A3441">
            <v>3801</v>
          </cell>
          <cell r="B3441">
            <v>3801</v>
          </cell>
          <cell r="C3441">
            <v>10</v>
          </cell>
          <cell r="D3441">
            <v>0.33</v>
          </cell>
          <cell r="E3441">
            <v>7.3999999999999996E-2</v>
          </cell>
          <cell r="F3441">
            <v>10.404</v>
          </cell>
        </row>
        <row r="3442">
          <cell r="A3442">
            <v>3802</v>
          </cell>
          <cell r="B3442">
            <v>3802</v>
          </cell>
          <cell r="C3442">
            <v>10</v>
          </cell>
          <cell r="D3442">
            <v>0.33</v>
          </cell>
          <cell r="E3442">
            <v>7.6999999999999999E-2</v>
          </cell>
          <cell r="F3442">
            <v>10.407</v>
          </cell>
        </row>
        <row r="3443">
          <cell r="A3443">
            <v>3803</v>
          </cell>
          <cell r="B3443">
            <v>3803</v>
          </cell>
          <cell r="C3443">
            <v>10</v>
          </cell>
          <cell r="D3443">
            <v>0.33</v>
          </cell>
          <cell r="E3443">
            <v>0.08</v>
          </cell>
          <cell r="F3443">
            <v>10.41</v>
          </cell>
        </row>
        <row r="3444">
          <cell r="A3444">
            <v>3804</v>
          </cell>
          <cell r="B3444">
            <v>3804</v>
          </cell>
          <cell r="C3444">
            <v>10</v>
          </cell>
          <cell r="D3444">
            <v>0.33</v>
          </cell>
          <cell r="E3444">
            <v>0.08</v>
          </cell>
          <cell r="F3444">
            <v>10.41</v>
          </cell>
        </row>
        <row r="3445">
          <cell r="A3445">
            <v>3805</v>
          </cell>
          <cell r="B3445">
            <v>3805</v>
          </cell>
          <cell r="C3445">
            <v>10</v>
          </cell>
          <cell r="D3445">
            <v>0.42</v>
          </cell>
          <cell r="E3445">
            <v>2E-3</v>
          </cell>
          <cell r="F3445">
            <v>10.422000000000001</v>
          </cell>
        </row>
        <row r="3446">
          <cell r="A3446">
            <v>3806</v>
          </cell>
          <cell r="B3446">
            <v>3806</v>
          </cell>
          <cell r="C3446">
            <v>10</v>
          </cell>
          <cell r="D3446">
            <v>0.42</v>
          </cell>
          <cell r="E3446">
            <v>4.0000000000000001E-3</v>
          </cell>
          <cell r="F3446">
            <v>10.423999999999999</v>
          </cell>
        </row>
        <row r="3447">
          <cell r="A3447">
            <v>3807</v>
          </cell>
          <cell r="B3447">
            <v>3807</v>
          </cell>
          <cell r="C3447">
            <v>10</v>
          </cell>
          <cell r="D3447">
            <v>0.42</v>
          </cell>
          <cell r="E3447">
            <v>6.0000000000000001E-3</v>
          </cell>
          <cell r="F3447">
            <v>10.426</v>
          </cell>
        </row>
        <row r="3448">
          <cell r="A3448">
            <v>3808</v>
          </cell>
          <cell r="B3448">
            <v>3808</v>
          </cell>
          <cell r="C3448">
            <v>10</v>
          </cell>
          <cell r="D3448">
            <v>0.42</v>
          </cell>
          <cell r="E3448">
            <v>8.0000000000000002E-3</v>
          </cell>
          <cell r="F3448">
            <v>10.427999999999999</v>
          </cell>
        </row>
        <row r="3449">
          <cell r="A3449">
            <v>3809</v>
          </cell>
          <cell r="B3449">
            <v>3809</v>
          </cell>
          <cell r="C3449">
            <v>10</v>
          </cell>
          <cell r="D3449">
            <v>0.42</v>
          </cell>
          <cell r="E3449">
            <v>0.01</v>
          </cell>
          <cell r="F3449">
            <v>10.43</v>
          </cell>
        </row>
        <row r="3450">
          <cell r="A3450">
            <v>3810</v>
          </cell>
          <cell r="B3450">
            <v>3810</v>
          </cell>
          <cell r="C3450">
            <v>10</v>
          </cell>
          <cell r="D3450">
            <v>0.42</v>
          </cell>
          <cell r="E3450">
            <v>1.2E-2</v>
          </cell>
          <cell r="F3450">
            <v>10.432</v>
          </cell>
        </row>
        <row r="3451">
          <cell r="A3451">
            <v>3811</v>
          </cell>
          <cell r="B3451">
            <v>3811</v>
          </cell>
          <cell r="C3451">
            <v>10</v>
          </cell>
          <cell r="D3451">
            <v>0.42</v>
          </cell>
          <cell r="E3451">
            <v>1.4E-2</v>
          </cell>
          <cell r="F3451">
            <v>10.433999999999999</v>
          </cell>
        </row>
        <row r="3452">
          <cell r="A3452">
            <v>3812</v>
          </cell>
          <cell r="B3452">
            <v>3812</v>
          </cell>
          <cell r="C3452">
            <v>10</v>
          </cell>
          <cell r="D3452">
            <v>0.42</v>
          </cell>
          <cell r="E3452">
            <v>1.6E-2</v>
          </cell>
          <cell r="F3452">
            <v>10.436</v>
          </cell>
        </row>
        <row r="3453">
          <cell r="A3453">
            <v>3813</v>
          </cell>
          <cell r="B3453">
            <v>3813</v>
          </cell>
          <cell r="C3453">
            <v>10</v>
          </cell>
          <cell r="D3453">
            <v>0.42</v>
          </cell>
          <cell r="E3453">
            <v>1.7999999999999999E-2</v>
          </cell>
          <cell r="F3453">
            <v>10.438000000000001</v>
          </cell>
        </row>
        <row r="3454">
          <cell r="A3454">
            <v>3814</v>
          </cell>
          <cell r="B3454">
            <v>3814</v>
          </cell>
          <cell r="C3454">
            <v>10</v>
          </cell>
          <cell r="D3454">
            <v>0.42</v>
          </cell>
          <cell r="E3454">
            <v>0.02</v>
          </cell>
          <cell r="F3454">
            <v>10.44</v>
          </cell>
        </row>
        <row r="3455">
          <cell r="A3455">
            <v>3815</v>
          </cell>
          <cell r="B3455">
            <v>3815</v>
          </cell>
          <cell r="C3455">
            <v>10</v>
          </cell>
          <cell r="D3455">
            <v>0.42</v>
          </cell>
          <cell r="E3455">
            <v>2.3E-2</v>
          </cell>
          <cell r="F3455">
            <v>10.443</v>
          </cell>
        </row>
        <row r="3456">
          <cell r="A3456">
            <v>3816</v>
          </cell>
          <cell r="B3456">
            <v>3816</v>
          </cell>
          <cell r="C3456">
            <v>10</v>
          </cell>
          <cell r="D3456">
            <v>0.42</v>
          </cell>
          <cell r="E3456">
            <v>2.5999999999999999E-2</v>
          </cell>
          <cell r="F3456">
            <v>10.446</v>
          </cell>
        </row>
        <row r="3457">
          <cell r="A3457">
            <v>3817</v>
          </cell>
          <cell r="B3457">
            <v>3817</v>
          </cell>
          <cell r="C3457">
            <v>10</v>
          </cell>
          <cell r="D3457">
            <v>0.42</v>
          </cell>
          <cell r="E3457">
            <v>2.9000000000000001E-2</v>
          </cell>
          <cell r="F3457">
            <v>10.449</v>
          </cell>
        </row>
        <row r="3458">
          <cell r="A3458">
            <v>3818</v>
          </cell>
          <cell r="B3458">
            <v>3818</v>
          </cell>
          <cell r="C3458">
            <v>10</v>
          </cell>
          <cell r="D3458">
            <v>0.42</v>
          </cell>
          <cell r="E3458">
            <v>3.2000000000000001E-2</v>
          </cell>
          <cell r="F3458">
            <v>10.452</v>
          </cell>
        </row>
        <row r="3459">
          <cell r="A3459">
            <v>3819</v>
          </cell>
          <cell r="B3459">
            <v>3819</v>
          </cell>
          <cell r="C3459">
            <v>10</v>
          </cell>
          <cell r="D3459">
            <v>0.42</v>
          </cell>
          <cell r="E3459">
            <v>3.5000000000000003E-2</v>
          </cell>
          <cell r="F3459">
            <v>10.455</v>
          </cell>
        </row>
        <row r="3460">
          <cell r="A3460">
            <v>3820</v>
          </cell>
          <cell r="B3460">
            <v>3820</v>
          </cell>
          <cell r="C3460">
            <v>10</v>
          </cell>
          <cell r="D3460">
            <v>0.42</v>
          </cell>
          <cell r="E3460">
            <v>3.7999999999999999E-2</v>
          </cell>
          <cell r="F3460">
            <v>10.458</v>
          </cell>
        </row>
        <row r="3461">
          <cell r="A3461">
            <v>3821</v>
          </cell>
          <cell r="B3461">
            <v>3821</v>
          </cell>
          <cell r="C3461">
            <v>10</v>
          </cell>
          <cell r="D3461">
            <v>0.42</v>
          </cell>
          <cell r="E3461">
            <v>4.1000000000000002E-2</v>
          </cell>
          <cell r="F3461">
            <v>10.461</v>
          </cell>
        </row>
        <row r="3462">
          <cell r="A3462">
            <v>3822</v>
          </cell>
          <cell r="B3462">
            <v>3822</v>
          </cell>
          <cell r="C3462">
            <v>10</v>
          </cell>
          <cell r="D3462">
            <v>0.42</v>
          </cell>
          <cell r="E3462">
            <v>4.3999999999999997E-2</v>
          </cell>
          <cell r="F3462">
            <v>10.464</v>
          </cell>
        </row>
        <row r="3463">
          <cell r="A3463">
            <v>3823</v>
          </cell>
          <cell r="B3463">
            <v>3823</v>
          </cell>
          <cell r="C3463">
            <v>10</v>
          </cell>
          <cell r="D3463">
            <v>0.42</v>
          </cell>
          <cell r="E3463">
            <v>4.7E-2</v>
          </cell>
          <cell r="F3463">
            <v>10.467000000000001</v>
          </cell>
        </row>
        <row r="3464">
          <cell r="A3464">
            <v>3824</v>
          </cell>
          <cell r="B3464">
            <v>3824</v>
          </cell>
          <cell r="C3464">
            <v>10</v>
          </cell>
          <cell r="D3464">
            <v>0.42</v>
          </cell>
          <cell r="E3464">
            <v>0.05</v>
          </cell>
          <cell r="F3464">
            <v>10.47</v>
          </cell>
        </row>
        <row r="3465">
          <cell r="A3465">
            <v>3825</v>
          </cell>
          <cell r="B3465">
            <v>3825</v>
          </cell>
          <cell r="C3465">
            <v>10</v>
          </cell>
          <cell r="D3465">
            <v>0.42</v>
          </cell>
          <cell r="E3465">
            <v>5.2999999999999999E-2</v>
          </cell>
          <cell r="F3465">
            <v>10.473000000000001</v>
          </cell>
        </row>
        <row r="3466">
          <cell r="A3466">
            <v>3826</v>
          </cell>
          <cell r="B3466">
            <v>3826</v>
          </cell>
          <cell r="C3466">
            <v>10</v>
          </cell>
          <cell r="D3466">
            <v>0.42</v>
          </cell>
          <cell r="E3466">
            <v>5.6000000000000001E-2</v>
          </cell>
          <cell r="F3466">
            <v>10.475999999999999</v>
          </cell>
        </row>
        <row r="3467">
          <cell r="A3467">
            <v>3827</v>
          </cell>
          <cell r="B3467">
            <v>3827</v>
          </cell>
          <cell r="C3467">
            <v>10</v>
          </cell>
          <cell r="D3467">
            <v>0.42</v>
          </cell>
          <cell r="E3467">
            <v>5.8999999999999997E-2</v>
          </cell>
          <cell r="F3467">
            <v>10.478999999999999</v>
          </cell>
        </row>
        <row r="3468">
          <cell r="A3468">
            <v>3828</v>
          </cell>
          <cell r="B3468">
            <v>3828</v>
          </cell>
          <cell r="C3468">
            <v>10</v>
          </cell>
          <cell r="D3468">
            <v>0.42</v>
          </cell>
          <cell r="E3468">
            <v>6.2E-2</v>
          </cell>
          <cell r="F3468">
            <v>10.481999999999999</v>
          </cell>
        </row>
        <row r="3469">
          <cell r="A3469">
            <v>3829</v>
          </cell>
          <cell r="B3469">
            <v>3829</v>
          </cell>
          <cell r="C3469">
            <v>10</v>
          </cell>
          <cell r="D3469">
            <v>0.42</v>
          </cell>
          <cell r="E3469">
            <v>6.5000000000000002E-2</v>
          </cell>
          <cell r="F3469">
            <v>10.484999999999999</v>
          </cell>
        </row>
        <row r="3470">
          <cell r="A3470">
            <v>3830</v>
          </cell>
          <cell r="B3470">
            <v>3830</v>
          </cell>
          <cell r="C3470">
            <v>10</v>
          </cell>
          <cell r="D3470">
            <v>0.42</v>
          </cell>
          <cell r="E3470">
            <v>6.8000000000000005E-2</v>
          </cell>
          <cell r="F3470">
            <v>10.488</v>
          </cell>
        </row>
        <row r="3471">
          <cell r="A3471">
            <v>3831</v>
          </cell>
          <cell r="B3471">
            <v>3831</v>
          </cell>
          <cell r="C3471">
            <v>10</v>
          </cell>
          <cell r="D3471">
            <v>0.42</v>
          </cell>
          <cell r="E3471">
            <v>7.0999999999999994E-2</v>
          </cell>
          <cell r="F3471">
            <v>10.491</v>
          </cell>
        </row>
        <row r="3472">
          <cell r="A3472">
            <v>3832</v>
          </cell>
          <cell r="B3472">
            <v>3832</v>
          </cell>
          <cell r="C3472">
            <v>10</v>
          </cell>
          <cell r="D3472">
            <v>0.42</v>
          </cell>
          <cell r="E3472">
            <v>7.3999999999999996E-2</v>
          </cell>
          <cell r="F3472">
            <v>10.494</v>
          </cell>
        </row>
        <row r="3473">
          <cell r="A3473">
            <v>3833</v>
          </cell>
          <cell r="B3473">
            <v>3833</v>
          </cell>
          <cell r="C3473">
            <v>10</v>
          </cell>
          <cell r="D3473">
            <v>0.42</v>
          </cell>
          <cell r="E3473">
            <v>7.6999999999999999E-2</v>
          </cell>
          <cell r="F3473">
            <v>10.497</v>
          </cell>
        </row>
        <row r="3474">
          <cell r="A3474">
            <v>3834</v>
          </cell>
          <cell r="B3474">
            <v>3834</v>
          </cell>
          <cell r="C3474">
            <v>10</v>
          </cell>
          <cell r="D3474">
            <v>0.42</v>
          </cell>
          <cell r="E3474">
            <v>0.08</v>
          </cell>
          <cell r="F3474">
            <v>10.5</v>
          </cell>
        </row>
        <row r="3475">
          <cell r="A3475">
            <v>3835</v>
          </cell>
          <cell r="B3475">
            <v>3835</v>
          </cell>
          <cell r="C3475">
            <v>10</v>
          </cell>
          <cell r="D3475">
            <v>0.5</v>
          </cell>
          <cell r="E3475">
            <v>2E-3</v>
          </cell>
          <cell r="F3475">
            <v>10.502000000000001</v>
          </cell>
        </row>
        <row r="3476">
          <cell r="A3476">
            <v>3836</v>
          </cell>
          <cell r="B3476">
            <v>3836</v>
          </cell>
          <cell r="C3476">
            <v>10</v>
          </cell>
          <cell r="D3476">
            <v>0.5</v>
          </cell>
          <cell r="E3476">
            <v>4.0000000000000001E-3</v>
          </cell>
          <cell r="F3476">
            <v>10.504</v>
          </cell>
        </row>
        <row r="3477">
          <cell r="A3477">
            <v>3837</v>
          </cell>
          <cell r="B3477">
            <v>3837</v>
          </cell>
          <cell r="C3477">
            <v>10</v>
          </cell>
          <cell r="D3477">
            <v>0.5</v>
          </cell>
          <cell r="E3477">
            <v>6.0000000000000001E-3</v>
          </cell>
          <cell r="F3477">
            <v>10.506</v>
          </cell>
        </row>
        <row r="3478">
          <cell r="A3478">
            <v>3838</v>
          </cell>
          <cell r="B3478">
            <v>3838</v>
          </cell>
          <cell r="C3478">
            <v>10</v>
          </cell>
          <cell r="D3478">
            <v>0.5</v>
          </cell>
          <cell r="E3478">
            <v>8.0000000000000002E-3</v>
          </cell>
          <cell r="F3478">
            <v>10.507999999999999</v>
          </cell>
        </row>
        <row r="3479">
          <cell r="A3479">
            <v>3839</v>
          </cell>
          <cell r="B3479">
            <v>3839</v>
          </cell>
          <cell r="C3479">
            <v>10</v>
          </cell>
          <cell r="D3479">
            <v>0.5</v>
          </cell>
          <cell r="E3479">
            <v>0.01</v>
          </cell>
          <cell r="F3479">
            <v>10.51</v>
          </cell>
        </row>
        <row r="3480">
          <cell r="A3480">
            <v>3840</v>
          </cell>
          <cell r="B3480">
            <v>3840</v>
          </cell>
          <cell r="C3480">
            <v>10</v>
          </cell>
          <cell r="D3480">
            <v>0.5</v>
          </cell>
          <cell r="E3480">
            <v>1.2E-2</v>
          </cell>
          <cell r="F3480">
            <v>10.512</v>
          </cell>
        </row>
        <row r="3481">
          <cell r="A3481">
            <v>3841</v>
          </cell>
          <cell r="B3481">
            <v>3841</v>
          </cell>
          <cell r="C3481">
            <v>10</v>
          </cell>
          <cell r="D3481">
            <v>0.5</v>
          </cell>
          <cell r="E3481">
            <v>1.4E-2</v>
          </cell>
          <cell r="F3481">
            <v>10.513999999999999</v>
          </cell>
        </row>
        <row r="3482">
          <cell r="A3482">
            <v>3842</v>
          </cell>
          <cell r="B3482">
            <v>3842</v>
          </cell>
          <cell r="C3482">
            <v>10</v>
          </cell>
          <cell r="D3482">
            <v>0.5</v>
          </cell>
          <cell r="E3482">
            <v>1.6E-2</v>
          </cell>
          <cell r="F3482">
            <v>10.516</v>
          </cell>
        </row>
        <row r="3483">
          <cell r="A3483">
            <v>3843</v>
          </cell>
          <cell r="B3483">
            <v>3843</v>
          </cell>
          <cell r="C3483">
            <v>10</v>
          </cell>
          <cell r="D3483">
            <v>0.5</v>
          </cell>
          <cell r="E3483">
            <v>1.7999999999999999E-2</v>
          </cell>
          <cell r="F3483">
            <v>10.518000000000001</v>
          </cell>
        </row>
        <row r="3484">
          <cell r="A3484">
            <v>3844</v>
          </cell>
          <cell r="B3484">
            <v>3844</v>
          </cell>
          <cell r="C3484">
            <v>10</v>
          </cell>
          <cell r="D3484">
            <v>0.5</v>
          </cell>
          <cell r="E3484">
            <v>0.02</v>
          </cell>
          <cell r="F3484">
            <v>10.52</v>
          </cell>
        </row>
        <row r="3485">
          <cell r="A3485">
            <v>3845</v>
          </cell>
          <cell r="B3485">
            <v>3845</v>
          </cell>
          <cell r="C3485">
            <v>10</v>
          </cell>
          <cell r="D3485">
            <v>0.5</v>
          </cell>
          <cell r="E3485">
            <v>2.3E-2</v>
          </cell>
          <cell r="F3485">
            <v>10.523</v>
          </cell>
        </row>
        <row r="3486">
          <cell r="A3486">
            <v>3846</v>
          </cell>
          <cell r="B3486">
            <v>3846</v>
          </cell>
          <cell r="C3486">
            <v>10</v>
          </cell>
          <cell r="D3486">
            <v>0.5</v>
          </cell>
          <cell r="E3486">
            <v>2.5999999999999999E-2</v>
          </cell>
          <cell r="F3486">
            <v>10.526</v>
          </cell>
        </row>
        <row r="3487">
          <cell r="A3487">
            <v>3847</v>
          </cell>
          <cell r="B3487">
            <v>3847</v>
          </cell>
          <cell r="C3487">
            <v>10</v>
          </cell>
          <cell r="D3487">
            <v>0.5</v>
          </cell>
          <cell r="E3487">
            <v>2.9000000000000001E-2</v>
          </cell>
          <cell r="F3487">
            <v>10.529</v>
          </cell>
        </row>
        <row r="3488">
          <cell r="A3488">
            <v>3848</v>
          </cell>
          <cell r="B3488">
            <v>3848</v>
          </cell>
          <cell r="C3488">
            <v>10</v>
          </cell>
          <cell r="D3488">
            <v>0.5</v>
          </cell>
          <cell r="E3488">
            <v>3.2000000000000001E-2</v>
          </cell>
          <cell r="F3488">
            <v>10.532</v>
          </cell>
        </row>
        <row r="3489">
          <cell r="A3489">
            <v>3849</v>
          </cell>
          <cell r="B3489">
            <v>3849</v>
          </cell>
          <cell r="C3489">
            <v>10</v>
          </cell>
          <cell r="D3489">
            <v>0.5</v>
          </cell>
          <cell r="E3489">
            <v>3.5000000000000003E-2</v>
          </cell>
          <cell r="F3489">
            <v>10.535</v>
          </cell>
        </row>
        <row r="3490">
          <cell r="A3490">
            <v>3850</v>
          </cell>
          <cell r="B3490">
            <v>3850</v>
          </cell>
          <cell r="C3490">
            <v>10</v>
          </cell>
          <cell r="D3490">
            <v>0.5</v>
          </cell>
          <cell r="E3490">
            <v>3.7999999999999999E-2</v>
          </cell>
          <cell r="F3490">
            <v>10.538</v>
          </cell>
        </row>
        <row r="3491">
          <cell r="A3491">
            <v>3851</v>
          </cell>
          <cell r="B3491">
            <v>3851</v>
          </cell>
          <cell r="C3491">
            <v>10</v>
          </cell>
          <cell r="D3491">
            <v>0.5</v>
          </cell>
          <cell r="E3491">
            <v>4.1000000000000002E-2</v>
          </cell>
          <cell r="F3491">
            <v>10.541</v>
          </cell>
        </row>
        <row r="3492">
          <cell r="A3492">
            <v>3852</v>
          </cell>
          <cell r="B3492">
            <v>3852</v>
          </cell>
          <cell r="C3492">
            <v>10</v>
          </cell>
          <cell r="D3492">
            <v>0.5</v>
          </cell>
          <cell r="E3492">
            <v>4.3999999999999997E-2</v>
          </cell>
          <cell r="F3492">
            <v>10.544</v>
          </cell>
        </row>
        <row r="3493">
          <cell r="A3493">
            <v>3853</v>
          </cell>
          <cell r="B3493">
            <v>3853</v>
          </cell>
          <cell r="C3493">
            <v>10</v>
          </cell>
          <cell r="D3493">
            <v>0.5</v>
          </cell>
          <cell r="E3493">
            <v>4.7E-2</v>
          </cell>
          <cell r="F3493">
            <v>10.547000000000001</v>
          </cell>
        </row>
        <row r="3494">
          <cell r="A3494">
            <v>3854</v>
          </cell>
          <cell r="B3494">
            <v>3854</v>
          </cell>
          <cell r="C3494">
            <v>10</v>
          </cell>
          <cell r="D3494">
            <v>0.5</v>
          </cell>
          <cell r="E3494">
            <v>0.05</v>
          </cell>
          <cell r="F3494">
            <v>10.55</v>
          </cell>
        </row>
        <row r="3495">
          <cell r="A3495">
            <v>3855</v>
          </cell>
          <cell r="B3495">
            <v>3855</v>
          </cell>
          <cell r="C3495">
            <v>10</v>
          </cell>
          <cell r="D3495">
            <v>0.5</v>
          </cell>
          <cell r="E3495">
            <v>5.2999999999999999E-2</v>
          </cell>
          <cell r="F3495">
            <v>10.553000000000001</v>
          </cell>
        </row>
        <row r="3496">
          <cell r="A3496">
            <v>3856</v>
          </cell>
          <cell r="B3496">
            <v>3856</v>
          </cell>
          <cell r="C3496">
            <v>10</v>
          </cell>
          <cell r="D3496">
            <v>0.5</v>
          </cell>
          <cell r="E3496">
            <v>5.6000000000000001E-2</v>
          </cell>
          <cell r="F3496">
            <v>10.555999999999999</v>
          </cell>
        </row>
        <row r="3497">
          <cell r="A3497">
            <v>3857</v>
          </cell>
          <cell r="B3497">
            <v>3857</v>
          </cell>
          <cell r="C3497">
            <v>10</v>
          </cell>
          <cell r="D3497">
            <v>0.5</v>
          </cell>
          <cell r="E3497">
            <v>5.8999999999999997E-2</v>
          </cell>
          <cell r="F3497">
            <v>10.558999999999999</v>
          </cell>
        </row>
        <row r="3498">
          <cell r="A3498">
            <v>3858</v>
          </cell>
          <cell r="B3498">
            <v>3858</v>
          </cell>
          <cell r="C3498">
            <v>10</v>
          </cell>
          <cell r="D3498">
            <v>0.5</v>
          </cell>
          <cell r="E3498">
            <v>6.2E-2</v>
          </cell>
          <cell r="F3498">
            <v>10.561999999999999</v>
          </cell>
        </row>
        <row r="3499">
          <cell r="A3499">
            <v>3859</v>
          </cell>
          <cell r="B3499">
            <v>3859</v>
          </cell>
          <cell r="C3499">
            <v>10</v>
          </cell>
          <cell r="D3499">
            <v>0.5</v>
          </cell>
          <cell r="E3499">
            <v>6.5000000000000002E-2</v>
          </cell>
          <cell r="F3499">
            <v>10.565</v>
          </cell>
        </row>
        <row r="3500">
          <cell r="A3500">
            <v>3860</v>
          </cell>
          <cell r="B3500">
            <v>3860</v>
          </cell>
          <cell r="C3500">
            <v>10</v>
          </cell>
          <cell r="D3500">
            <v>0.5</v>
          </cell>
          <cell r="E3500">
            <v>6.8000000000000005E-2</v>
          </cell>
          <cell r="F3500">
            <v>10.568</v>
          </cell>
        </row>
        <row r="3501">
          <cell r="A3501">
            <v>3861</v>
          </cell>
          <cell r="B3501">
            <v>3861</v>
          </cell>
          <cell r="C3501">
            <v>10</v>
          </cell>
          <cell r="D3501">
            <v>0.5</v>
          </cell>
          <cell r="E3501">
            <v>7.0999999999999994E-2</v>
          </cell>
          <cell r="F3501">
            <v>10.571</v>
          </cell>
        </row>
        <row r="3502">
          <cell r="A3502">
            <v>3862</v>
          </cell>
          <cell r="B3502">
            <v>3862</v>
          </cell>
          <cell r="C3502">
            <v>10</v>
          </cell>
          <cell r="D3502">
            <v>0.5</v>
          </cell>
          <cell r="E3502">
            <v>7.3999999999999996E-2</v>
          </cell>
          <cell r="F3502">
            <v>10.574</v>
          </cell>
        </row>
        <row r="3503">
          <cell r="A3503">
            <v>3863</v>
          </cell>
          <cell r="B3503">
            <v>3863</v>
          </cell>
          <cell r="C3503">
            <v>10</v>
          </cell>
          <cell r="D3503">
            <v>0.5</v>
          </cell>
          <cell r="E3503">
            <v>7.6999999999999999E-2</v>
          </cell>
          <cell r="F3503">
            <v>10.577</v>
          </cell>
        </row>
        <row r="3504">
          <cell r="A3504">
            <v>3864</v>
          </cell>
          <cell r="B3504">
            <v>3864</v>
          </cell>
          <cell r="C3504">
            <v>10</v>
          </cell>
          <cell r="D3504">
            <v>0.5</v>
          </cell>
          <cell r="E3504">
            <v>0.08</v>
          </cell>
          <cell r="F3504">
            <v>10.58</v>
          </cell>
        </row>
        <row r="3505">
          <cell r="A3505">
            <v>3865</v>
          </cell>
          <cell r="B3505">
            <v>3865</v>
          </cell>
          <cell r="C3505">
            <v>10</v>
          </cell>
          <cell r="D3505">
            <v>0.5</v>
          </cell>
          <cell r="E3505">
            <v>0.08</v>
          </cell>
          <cell r="F3505">
            <v>10.58</v>
          </cell>
        </row>
        <row r="3506">
          <cell r="A3506">
            <v>3866</v>
          </cell>
          <cell r="B3506">
            <v>3866</v>
          </cell>
          <cell r="C3506">
            <v>10</v>
          </cell>
          <cell r="D3506">
            <v>0.57999999999999996</v>
          </cell>
          <cell r="E3506">
            <v>2E-3</v>
          </cell>
          <cell r="F3506">
            <v>10.582000000000001</v>
          </cell>
        </row>
        <row r="3507">
          <cell r="A3507">
            <v>3867</v>
          </cell>
          <cell r="B3507">
            <v>3867</v>
          </cell>
          <cell r="C3507">
            <v>10</v>
          </cell>
          <cell r="D3507">
            <v>0.57999999999999996</v>
          </cell>
          <cell r="E3507">
            <v>4.0000000000000001E-3</v>
          </cell>
          <cell r="F3507">
            <v>10.584</v>
          </cell>
        </row>
        <row r="3508">
          <cell r="A3508">
            <v>3868</v>
          </cell>
          <cell r="B3508">
            <v>3868</v>
          </cell>
          <cell r="C3508">
            <v>10</v>
          </cell>
          <cell r="D3508">
            <v>0.57999999999999996</v>
          </cell>
          <cell r="E3508">
            <v>6.0000000000000001E-3</v>
          </cell>
          <cell r="F3508">
            <v>10.586</v>
          </cell>
        </row>
        <row r="3509">
          <cell r="A3509">
            <v>3869</v>
          </cell>
          <cell r="B3509">
            <v>3869</v>
          </cell>
          <cell r="C3509">
            <v>10</v>
          </cell>
          <cell r="D3509">
            <v>0.57999999999999996</v>
          </cell>
          <cell r="E3509">
            <v>8.0000000000000002E-3</v>
          </cell>
          <cell r="F3509">
            <v>10.587999999999999</v>
          </cell>
        </row>
        <row r="3510">
          <cell r="A3510">
            <v>3870</v>
          </cell>
          <cell r="B3510">
            <v>3870</v>
          </cell>
          <cell r="C3510">
            <v>10</v>
          </cell>
          <cell r="D3510">
            <v>0.57999999999999996</v>
          </cell>
          <cell r="E3510">
            <v>0.01</v>
          </cell>
          <cell r="F3510">
            <v>10.59</v>
          </cell>
        </row>
        <row r="3511">
          <cell r="A3511">
            <v>3871</v>
          </cell>
          <cell r="B3511">
            <v>3871</v>
          </cell>
          <cell r="C3511">
            <v>10</v>
          </cell>
          <cell r="D3511">
            <v>0.57999999999999996</v>
          </cell>
          <cell r="E3511">
            <v>1.2E-2</v>
          </cell>
          <cell r="F3511">
            <v>10.592000000000001</v>
          </cell>
        </row>
        <row r="3512">
          <cell r="A3512">
            <v>3872</v>
          </cell>
          <cell r="B3512">
            <v>3872</v>
          </cell>
          <cell r="C3512">
            <v>10</v>
          </cell>
          <cell r="D3512">
            <v>0.57999999999999996</v>
          </cell>
          <cell r="E3512">
            <v>1.4E-2</v>
          </cell>
          <cell r="F3512">
            <v>10.593999999999999</v>
          </cell>
        </row>
        <row r="3513">
          <cell r="A3513">
            <v>3873</v>
          </cell>
          <cell r="B3513">
            <v>3873</v>
          </cell>
          <cell r="C3513">
            <v>10</v>
          </cell>
          <cell r="D3513">
            <v>0.57999999999999996</v>
          </cell>
          <cell r="E3513">
            <v>1.6E-2</v>
          </cell>
          <cell r="F3513">
            <v>10.596</v>
          </cell>
        </row>
        <row r="3514">
          <cell r="A3514">
            <v>3874</v>
          </cell>
          <cell r="B3514">
            <v>3874</v>
          </cell>
          <cell r="C3514">
            <v>10</v>
          </cell>
          <cell r="D3514">
            <v>0.57999999999999996</v>
          </cell>
          <cell r="E3514">
            <v>1.7999999999999999E-2</v>
          </cell>
          <cell r="F3514">
            <v>10.598000000000001</v>
          </cell>
        </row>
        <row r="3515">
          <cell r="A3515">
            <v>3875</v>
          </cell>
          <cell r="B3515">
            <v>3875</v>
          </cell>
          <cell r="C3515">
            <v>10</v>
          </cell>
          <cell r="D3515">
            <v>0.57999999999999996</v>
          </cell>
          <cell r="E3515">
            <v>0.02</v>
          </cell>
          <cell r="F3515">
            <v>10.6</v>
          </cell>
        </row>
        <row r="3516">
          <cell r="A3516">
            <v>3876</v>
          </cell>
          <cell r="B3516">
            <v>3876</v>
          </cell>
          <cell r="C3516">
            <v>10</v>
          </cell>
          <cell r="D3516">
            <v>0.57999999999999996</v>
          </cell>
          <cell r="E3516">
            <v>2.3E-2</v>
          </cell>
          <cell r="F3516">
            <v>10.603</v>
          </cell>
        </row>
        <row r="3517">
          <cell r="A3517">
            <v>3877</v>
          </cell>
          <cell r="B3517">
            <v>3877</v>
          </cell>
          <cell r="C3517">
            <v>10</v>
          </cell>
          <cell r="D3517">
            <v>0.57999999999999996</v>
          </cell>
          <cell r="E3517">
            <v>2.5999999999999999E-2</v>
          </cell>
          <cell r="F3517">
            <v>10.606</v>
          </cell>
        </row>
        <row r="3518">
          <cell r="A3518">
            <v>3878</v>
          </cell>
          <cell r="B3518">
            <v>3878</v>
          </cell>
          <cell r="C3518">
            <v>10</v>
          </cell>
          <cell r="D3518">
            <v>0.57999999999999996</v>
          </cell>
          <cell r="E3518">
            <v>2.9000000000000001E-2</v>
          </cell>
          <cell r="F3518">
            <v>10.609</v>
          </cell>
        </row>
        <row r="3519">
          <cell r="A3519">
            <v>3879</v>
          </cell>
          <cell r="B3519">
            <v>3879</v>
          </cell>
          <cell r="C3519">
            <v>10</v>
          </cell>
          <cell r="D3519">
            <v>0.57999999999999996</v>
          </cell>
          <cell r="E3519">
            <v>3.2000000000000001E-2</v>
          </cell>
          <cell r="F3519">
            <v>10.612</v>
          </cell>
        </row>
        <row r="3520">
          <cell r="A3520">
            <v>3880</v>
          </cell>
          <cell r="B3520">
            <v>3880</v>
          </cell>
          <cell r="C3520">
            <v>10</v>
          </cell>
          <cell r="D3520">
            <v>0.57999999999999996</v>
          </cell>
          <cell r="E3520">
            <v>3.5000000000000003E-2</v>
          </cell>
          <cell r="F3520">
            <v>10.615</v>
          </cell>
        </row>
        <row r="3521">
          <cell r="A3521">
            <v>3881</v>
          </cell>
          <cell r="B3521">
            <v>3881</v>
          </cell>
          <cell r="C3521">
            <v>10</v>
          </cell>
          <cell r="D3521">
            <v>0.57999999999999996</v>
          </cell>
          <cell r="E3521">
            <v>3.7999999999999999E-2</v>
          </cell>
          <cell r="F3521">
            <v>10.618</v>
          </cell>
        </row>
        <row r="3522">
          <cell r="A3522">
            <v>3882</v>
          </cell>
          <cell r="B3522">
            <v>3882</v>
          </cell>
          <cell r="C3522">
            <v>10</v>
          </cell>
          <cell r="D3522">
            <v>0.57999999999999996</v>
          </cell>
          <cell r="E3522">
            <v>4.1000000000000002E-2</v>
          </cell>
          <cell r="F3522">
            <v>10.621</v>
          </cell>
        </row>
        <row r="3523">
          <cell r="A3523">
            <v>3883</v>
          </cell>
          <cell r="B3523">
            <v>3883</v>
          </cell>
          <cell r="C3523">
            <v>10</v>
          </cell>
          <cell r="D3523">
            <v>0.57999999999999996</v>
          </cell>
          <cell r="E3523">
            <v>4.3999999999999997E-2</v>
          </cell>
          <cell r="F3523">
            <v>10.624000000000001</v>
          </cell>
        </row>
        <row r="3524">
          <cell r="A3524">
            <v>3884</v>
          </cell>
          <cell r="B3524">
            <v>3884</v>
          </cell>
          <cell r="C3524">
            <v>10</v>
          </cell>
          <cell r="D3524">
            <v>0.57999999999999996</v>
          </cell>
          <cell r="E3524">
            <v>4.7E-2</v>
          </cell>
          <cell r="F3524">
            <v>10.627000000000001</v>
          </cell>
        </row>
        <row r="3525">
          <cell r="A3525">
            <v>3885</v>
          </cell>
          <cell r="B3525">
            <v>3885</v>
          </cell>
          <cell r="C3525">
            <v>10</v>
          </cell>
          <cell r="D3525">
            <v>0.57999999999999996</v>
          </cell>
          <cell r="E3525">
            <v>0.05</v>
          </cell>
          <cell r="F3525">
            <v>10.63</v>
          </cell>
        </row>
        <row r="3526">
          <cell r="A3526">
            <v>3886</v>
          </cell>
          <cell r="B3526">
            <v>3886</v>
          </cell>
          <cell r="C3526">
            <v>10</v>
          </cell>
          <cell r="D3526">
            <v>0.57999999999999996</v>
          </cell>
          <cell r="E3526">
            <v>5.2999999999999999E-2</v>
          </cell>
          <cell r="F3526">
            <v>10.633000000000001</v>
          </cell>
        </row>
        <row r="3527">
          <cell r="A3527">
            <v>3887</v>
          </cell>
          <cell r="B3527">
            <v>3887</v>
          </cell>
          <cell r="C3527">
            <v>10</v>
          </cell>
          <cell r="D3527">
            <v>0.57999999999999996</v>
          </cell>
          <cell r="E3527">
            <v>5.6000000000000001E-2</v>
          </cell>
          <cell r="F3527">
            <v>10.635999999999999</v>
          </cell>
        </row>
        <row r="3528">
          <cell r="A3528">
            <v>3888</v>
          </cell>
          <cell r="B3528">
            <v>3888</v>
          </cell>
          <cell r="C3528">
            <v>10</v>
          </cell>
          <cell r="D3528">
            <v>0.57999999999999996</v>
          </cell>
          <cell r="E3528">
            <v>5.8999999999999997E-2</v>
          </cell>
          <cell r="F3528">
            <v>10.638999999999999</v>
          </cell>
        </row>
        <row r="3529">
          <cell r="A3529">
            <v>3889</v>
          </cell>
          <cell r="B3529">
            <v>3889</v>
          </cell>
          <cell r="C3529">
            <v>10</v>
          </cell>
          <cell r="D3529">
            <v>0.57999999999999996</v>
          </cell>
          <cell r="E3529">
            <v>6.2E-2</v>
          </cell>
          <cell r="F3529">
            <v>10.641999999999999</v>
          </cell>
        </row>
        <row r="3530">
          <cell r="A3530">
            <v>3890</v>
          </cell>
          <cell r="B3530">
            <v>3890</v>
          </cell>
          <cell r="C3530">
            <v>10</v>
          </cell>
          <cell r="D3530">
            <v>0.57999999999999996</v>
          </cell>
          <cell r="E3530">
            <v>6.5000000000000002E-2</v>
          </cell>
          <cell r="F3530">
            <v>10.645</v>
          </cell>
        </row>
        <row r="3531">
          <cell r="A3531">
            <v>3891</v>
          </cell>
          <cell r="B3531">
            <v>3891</v>
          </cell>
          <cell r="C3531">
            <v>10</v>
          </cell>
          <cell r="D3531">
            <v>0.57999999999999996</v>
          </cell>
          <cell r="E3531">
            <v>6.8000000000000005E-2</v>
          </cell>
          <cell r="F3531">
            <v>10.648</v>
          </cell>
        </row>
        <row r="3532">
          <cell r="A3532">
            <v>3892</v>
          </cell>
          <cell r="B3532">
            <v>3892</v>
          </cell>
          <cell r="C3532">
            <v>10</v>
          </cell>
          <cell r="D3532">
            <v>0.57999999999999996</v>
          </cell>
          <cell r="E3532">
            <v>7.0999999999999994E-2</v>
          </cell>
          <cell r="F3532">
            <v>10.651</v>
          </cell>
        </row>
        <row r="3533">
          <cell r="A3533">
            <v>3893</v>
          </cell>
          <cell r="B3533">
            <v>3893</v>
          </cell>
          <cell r="C3533">
            <v>10</v>
          </cell>
          <cell r="D3533">
            <v>0.57999999999999996</v>
          </cell>
          <cell r="E3533">
            <v>7.3999999999999996E-2</v>
          </cell>
          <cell r="F3533">
            <v>10.654</v>
          </cell>
        </row>
        <row r="3534">
          <cell r="A3534">
            <v>3894</v>
          </cell>
          <cell r="B3534">
            <v>3894</v>
          </cell>
          <cell r="C3534">
            <v>10</v>
          </cell>
          <cell r="D3534">
            <v>0.57999999999999996</v>
          </cell>
          <cell r="E3534">
            <v>7.6999999999999999E-2</v>
          </cell>
          <cell r="F3534">
            <v>10.657</v>
          </cell>
        </row>
        <row r="3535">
          <cell r="A3535">
            <v>3895</v>
          </cell>
          <cell r="B3535">
            <v>3895</v>
          </cell>
          <cell r="C3535">
            <v>10</v>
          </cell>
          <cell r="D3535">
            <v>0.57999999999999996</v>
          </cell>
          <cell r="E3535">
            <v>0.08</v>
          </cell>
          <cell r="F3535">
            <v>10.66</v>
          </cell>
        </row>
        <row r="3536">
          <cell r="A3536">
            <v>3896</v>
          </cell>
          <cell r="B3536">
            <v>3896</v>
          </cell>
          <cell r="C3536">
            <v>10</v>
          </cell>
          <cell r="D3536">
            <v>0.57999999999999996</v>
          </cell>
          <cell r="E3536">
            <v>0.08</v>
          </cell>
          <cell r="F3536">
            <v>10.66</v>
          </cell>
        </row>
        <row r="3537">
          <cell r="A3537">
            <v>3897</v>
          </cell>
          <cell r="B3537">
            <v>3897</v>
          </cell>
          <cell r="C3537">
            <v>10</v>
          </cell>
          <cell r="D3537">
            <v>0.67</v>
          </cell>
          <cell r="E3537">
            <v>2E-3</v>
          </cell>
          <cell r="F3537">
            <v>10.672000000000001</v>
          </cell>
        </row>
        <row r="3538">
          <cell r="A3538">
            <v>3898</v>
          </cell>
          <cell r="B3538">
            <v>3898</v>
          </cell>
          <cell r="C3538">
            <v>10</v>
          </cell>
          <cell r="D3538">
            <v>0.67</v>
          </cell>
          <cell r="E3538">
            <v>4.0000000000000001E-3</v>
          </cell>
          <cell r="F3538">
            <v>10.673999999999999</v>
          </cell>
        </row>
        <row r="3539">
          <cell r="A3539">
            <v>3899</v>
          </cell>
          <cell r="B3539">
            <v>3899</v>
          </cell>
          <cell r="C3539">
            <v>10</v>
          </cell>
          <cell r="D3539">
            <v>0.67</v>
          </cell>
          <cell r="E3539">
            <v>6.0000000000000001E-3</v>
          </cell>
          <cell r="F3539">
            <v>10.676</v>
          </cell>
        </row>
        <row r="3540">
          <cell r="A3540">
            <v>3900</v>
          </cell>
          <cell r="B3540">
            <v>3900</v>
          </cell>
          <cell r="C3540">
            <v>10</v>
          </cell>
          <cell r="D3540">
            <v>0.67</v>
          </cell>
          <cell r="E3540">
            <v>8.0000000000000002E-3</v>
          </cell>
          <cell r="F3540">
            <v>10.677999999999999</v>
          </cell>
        </row>
        <row r="3541">
          <cell r="A3541">
            <v>3901</v>
          </cell>
          <cell r="B3541">
            <v>3901</v>
          </cell>
          <cell r="C3541">
            <v>10</v>
          </cell>
          <cell r="D3541">
            <v>0.67</v>
          </cell>
          <cell r="E3541">
            <v>0.01</v>
          </cell>
          <cell r="F3541">
            <v>10.68</v>
          </cell>
        </row>
        <row r="3542">
          <cell r="A3542">
            <v>3902</v>
          </cell>
          <cell r="B3542">
            <v>3902</v>
          </cell>
          <cell r="C3542">
            <v>10</v>
          </cell>
          <cell r="D3542">
            <v>0.67</v>
          </cell>
          <cell r="E3542">
            <v>1.2E-2</v>
          </cell>
          <cell r="F3542">
            <v>10.682</v>
          </cell>
        </row>
        <row r="3543">
          <cell r="A3543">
            <v>3903</v>
          </cell>
          <cell r="B3543">
            <v>3903</v>
          </cell>
          <cell r="C3543">
            <v>10</v>
          </cell>
          <cell r="D3543">
            <v>0.67</v>
          </cell>
          <cell r="E3543">
            <v>1.4E-2</v>
          </cell>
          <cell r="F3543">
            <v>10.683999999999999</v>
          </cell>
        </row>
        <row r="3544">
          <cell r="A3544">
            <v>3904</v>
          </cell>
          <cell r="B3544">
            <v>3904</v>
          </cell>
          <cell r="C3544">
            <v>10</v>
          </cell>
          <cell r="D3544">
            <v>0.67</v>
          </cell>
          <cell r="E3544">
            <v>1.6E-2</v>
          </cell>
          <cell r="F3544">
            <v>10.686</v>
          </cell>
        </row>
        <row r="3545">
          <cell r="A3545">
            <v>3905</v>
          </cell>
          <cell r="B3545">
            <v>3905</v>
          </cell>
          <cell r="C3545">
            <v>10</v>
          </cell>
          <cell r="D3545">
            <v>0.67</v>
          </cell>
          <cell r="E3545">
            <v>1.7999999999999999E-2</v>
          </cell>
          <cell r="F3545">
            <v>10.688000000000001</v>
          </cell>
        </row>
        <row r="3546">
          <cell r="A3546">
            <v>3906</v>
          </cell>
          <cell r="B3546">
            <v>3906</v>
          </cell>
          <cell r="C3546">
            <v>10</v>
          </cell>
          <cell r="D3546">
            <v>0.67</v>
          </cell>
          <cell r="E3546">
            <v>0.02</v>
          </cell>
          <cell r="F3546">
            <v>10.69</v>
          </cell>
        </row>
        <row r="3547">
          <cell r="A3547">
            <v>3907</v>
          </cell>
          <cell r="B3547">
            <v>3907</v>
          </cell>
          <cell r="C3547">
            <v>10</v>
          </cell>
          <cell r="D3547">
            <v>0.67</v>
          </cell>
          <cell r="E3547">
            <v>2.3E-2</v>
          </cell>
          <cell r="F3547">
            <v>10.693</v>
          </cell>
        </row>
        <row r="3548">
          <cell r="A3548">
            <v>3908</v>
          </cell>
          <cell r="B3548">
            <v>3908</v>
          </cell>
          <cell r="C3548">
            <v>10</v>
          </cell>
          <cell r="D3548">
            <v>0.67</v>
          </cell>
          <cell r="E3548">
            <v>2.5999999999999999E-2</v>
          </cell>
          <cell r="F3548">
            <v>10.696</v>
          </cell>
        </row>
        <row r="3549">
          <cell r="A3549">
            <v>3909</v>
          </cell>
          <cell r="B3549">
            <v>3909</v>
          </cell>
          <cell r="C3549">
            <v>10</v>
          </cell>
          <cell r="D3549">
            <v>0.67</v>
          </cell>
          <cell r="E3549">
            <v>2.9000000000000001E-2</v>
          </cell>
          <cell r="F3549">
            <v>10.699</v>
          </cell>
        </row>
        <row r="3550">
          <cell r="A3550">
            <v>3910</v>
          </cell>
          <cell r="B3550">
            <v>3910</v>
          </cell>
          <cell r="C3550">
            <v>10</v>
          </cell>
          <cell r="D3550">
            <v>0.67</v>
          </cell>
          <cell r="E3550">
            <v>3.2000000000000001E-2</v>
          </cell>
          <cell r="F3550">
            <v>10.702</v>
          </cell>
        </row>
        <row r="3551">
          <cell r="A3551">
            <v>3911</v>
          </cell>
          <cell r="B3551">
            <v>3911</v>
          </cell>
          <cell r="C3551">
            <v>10</v>
          </cell>
          <cell r="D3551">
            <v>0.67</v>
          </cell>
          <cell r="E3551">
            <v>3.5000000000000003E-2</v>
          </cell>
          <cell r="F3551">
            <v>10.705</v>
          </cell>
        </row>
        <row r="3552">
          <cell r="A3552">
            <v>3912</v>
          </cell>
          <cell r="B3552">
            <v>3912</v>
          </cell>
          <cell r="C3552">
            <v>10</v>
          </cell>
          <cell r="D3552">
            <v>0.67</v>
          </cell>
          <cell r="E3552">
            <v>3.7999999999999999E-2</v>
          </cell>
          <cell r="F3552">
            <v>10.708</v>
          </cell>
        </row>
        <row r="3553">
          <cell r="A3553">
            <v>3913</v>
          </cell>
          <cell r="B3553">
            <v>3913</v>
          </cell>
          <cell r="C3553">
            <v>10</v>
          </cell>
          <cell r="D3553">
            <v>0.67</v>
          </cell>
          <cell r="E3553">
            <v>4.1000000000000002E-2</v>
          </cell>
          <cell r="F3553">
            <v>10.711</v>
          </cell>
        </row>
        <row r="3554">
          <cell r="A3554">
            <v>3914</v>
          </cell>
          <cell r="B3554">
            <v>3914</v>
          </cell>
          <cell r="C3554">
            <v>10</v>
          </cell>
          <cell r="D3554">
            <v>0.67</v>
          </cell>
          <cell r="E3554">
            <v>4.3999999999999997E-2</v>
          </cell>
          <cell r="F3554">
            <v>10.714</v>
          </cell>
        </row>
        <row r="3555">
          <cell r="A3555">
            <v>3915</v>
          </cell>
          <cell r="B3555">
            <v>3915</v>
          </cell>
          <cell r="C3555">
            <v>10</v>
          </cell>
          <cell r="D3555">
            <v>0.67</v>
          </cell>
          <cell r="E3555">
            <v>4.7E-2</v>
          </cell>
          <cell r="F3555">
            <v>10.717000000000001</v>
          </cell>
        </row>
        <row r="3556">
          <cell r="A3556">
            <v>3916</v>
          </cell>
          <cell r="B3556">
            <v>3916</v>
          </cell>
          <cell r="C3556">
            <v>10</v>
          </cell>
          <cell r="D3556">
            <v>0.67</v>
          </cell>
          <cell r="E3556">
            <v>0.05</v>
          </cell>
          <cell r="F3556">
            <v>10.72</v>
          </cell>
        </row>
        <row r="3557">
          <cell r="A3557">
            <v>3917</v>
          </cell>
          <cell r="B3557">
            <v>3917</v>
          </cell>
          <cell r="C3557">
            <v>10</v>
          </cell>
          <cell r="D3557">
            <v>0.67</v>
          </cell>
          <cell r="E3557">
            <v>5.2999999999999999E-2</v>
          </cell>
          <cell r="F3557">
            <v>10.723000000000001</v>
          </cell>
        </row>
        <row r="3558">
          <cell r="A3558">
            <v>3918</v>
          </cell>
          <cell r="B3558">
            <v>3918</v>
          </cell>
          <cell r="C3558">
            <v>10</v>
          </cell>
          <cell r="D3558">
            <v>0.67</v>
          </cell>
          <cell r="E3558">
            <v>5.6000000000000001E-2</v>
          </cell>
          <cell r="F3558">
            <v>10.725999999999999</v>
          </cell>
        </row>
        <row r="3559">
          <cell r="A3559">
            <v>3919</v>
          </cell>
          <cell r="B3559">
            <v>3919</v>
          </cell>
          <cell r="C3559">
            <v>10</v>
          </cell>
          <cell r="D3559">
            <v>0.67</v>
          </cell>
          <cell r="E3559">
            <v>5.8999999999999997E-2</v>
          </cell>
          <cell r="F3559">
            <v>10.728999999999999</v>
          </cell>
        </row>
        <row r="3560">
          <cell r="A3560">
            <v>3920</v>
          </cell>
          <cell r="B3560">
            <v>3920</v>
          </cell>
          <cell r="C3560">
            <v>10</v>
          </cell>
          <cell r="D3560">
            <v>0.67</v>
          </cell>
          <cell r="E3560">
            <v>6.2E-2</v>
          </cell>
          <cell r="F3560">
            <v>10.731999999999999</v>
          </cell>
        </row>
        <row r="3561">
          <cell r="A3561">
            <v>3921</v>
          </cell>
          <cell r="B3561">
            <v>3921</v>
          </cell>
          <cell r="C3561">
            <v>10</v>
          </cell>
          <cell r="D3561">
            <v>0.67</v>
          </cell>
          <cell r="E3561">
            <v>6.5000000000000002E-2</v>
          </cell>
          <cell r="F3561">
            <v>10.734999999999999</v>
          </cell>
        </row>
        <row r="3562">
          <cell r="A3562">
            <v>3922</v>
          </cell>
          <cell r="B3562">
            <v>3922</v>
          </cell>
          <cell r="C3562">
            <v>10</v>
          </cell>
          <cell r="D3562">
            <v>0.67</v>
          </cell>
          <cell r="E3562">
            <v>6.8000000000000005E-2</v>
          </cell>
          <cell r="F3562">
            <v>10.738</v>
          </cell>
        </row>
        <row r="3563">
          <cell r="A3563">
            <v>3923</v>
          </cell>
          <cell r="B3563">
            <v>3923</v>
          </cell>
          <cell r="C3563">
            <v>10</v>
          </cell>
          <cell r="D3563">
            <v>0.67</v>
          </cell>
          <cell r="E3563">
            <v>7.0999999999999994E-2</v>
          </cell>
          <cell r="F3563">
            <v>10.741</v>
          </cell>
        </row>
        <row r="3564">
          <cell r="A3564">
            <v>3924</v>
          </cell>
          <cell r="B3564">
            <v>3924</v>
          </cell>
          <cell r="C3564">
            <v>10</v>
          </cell>
          <cell r="D3564">
            <v>0.67</v>
          </cell>
          <cell r="E3564">
            <v>7.3999999999999996E-2</v>
          </cell>
          <cell r="F3564">
            <v>10.744</v>
          </cell>
        </row>
        <row r="3565">
          <cell r="A3565">
            <v>3925</v>
          </cell>
          <cell r="B3565">
            <v>3925</v>
          </cell>
          <cell r="C3565">
            <v>10</v>
          </cell>
          <cell r="D3565">
            <v>0.67</v>
          </cell>
          <cell r="E3565">
            <v>7.6999999999999999E-2</v>
          </cell>
          <cell r="F3565">
            <v>10.747</v>
          </cell>
        </row>
        <row r="3566">
          <cell r="A3566">
            <v>3926</v>
          </cell>
          <cell r="B3566">
            <v>3926</v>
          </cell>
          <cell r="C3566">
            <v>10</v>
          </cell>
          <cell r="D3566">
            <v>0.67</v>
          </cell>
          <cell r="E3566">
            <v>0.08</v>
          </cell>
          <cell r="F3566">
            <v>10.75</v>
          </cell>
        </row>
        <row r="3567">
          <cell r="A3567">
            <v>3927</v>
          </cell>
          <cell r="B3567">
            <v>3927</v>
          </cell>
          <cell r="C3567">
            <v>10</v>
          </cell>
          <cell r="D3567">
            <v>0.75</v>
          </cell>
          <cell r="E3567">
            <v>2E-3</v>
          </cell>
          <cell r="F3567">
            <v>10.752000000000001</v>
          </cell>
        </row>
        <row r="3568">
          <cell r="A3568">
            <v>3928</v>
          </cell>
          <cell r="B3568">
            <v>3928</v>
          </cell>
          <cell r="C3568">
            <v>10</v>
          </cell>
          <cell r="D3568">
            <v>0.75</v>
          </cell>
          <cell r="E3568">
            <v>4.0000000000000001E-3</v>
          </cell>
          <cell r="F3568">
            <v>10.754</v>
          </cell>
        </row>
        <row r="3569">
          <cell r="A3569">
            <v>3929</v>
          </cell>
          <cell r="B3569">
            <v>3929</v>
          </cell>
          <cell r="C3569">
            <v>10</v>
          </cell>
          <cell r="D3569">
            <v>0.75</v>
          </cell>
          <cell r="E3569">
            <v>6.0000000000000001E-3</v>
          </cell>
          <cell r="F3569">
            <v>10.756</v>
          </cell>
        </row>
        <row r="3570">
          <cell r="A3570">
            <v>3930</v>
          </cell>
          <cell r="B3570">
            <v>3930</v>
          </cell>
          <cell r="C3570">
            <v>10</v>
          </cell>
          <cell r="D3570">
            <v>0.75</v>
          </cell>
          <cell r="E3570">
            <v>8.0000000000000002E-3</v>
          </cell>
          <cell r="F3570">
            <v>10.757999999999999</v>
          </cell>
        </row>
        <row r="3571">
          <cell r="A3571">
            <v>3931</v>
          </cell>
          <cell r="B3571">
            <v>3931</v>
          </cell>
          <cell r="C3571">
            <v>10</v>
          </cell>
          <cell r="D3571">
            <v>0.75</v>
          </cell>
          <cell r="E3571">
            <v>0.01</v>
          </cell>
          <cell r="F3571">
            <v>10.76</v>
          </cell>
        </row>
        <row r="3572">
          <cell r="A3572">
            <v>3932</v>
          </cell>
          <cell r="B3572">
            <v>3932</v>
          </cell>
          <cell r="C3572">
            <v>10</v>
          </cell>
          <cell r="D3572">
            <v>0.75</v>
          </cell>
          <cell r="E3572">
            <v>1.2E-2</v>
          </cell>
          <cell r="F3572">
            <v>10.762</v>
          </cell>
        </row>
        <row r="3573">
          <cell r="A3573">
            <v>3933</v>
          </cell>
          <cell r="B3573">
            <v>3933</v>
          </cell>
          <cell r="C3573">
            <v>10</v>
          </cell>
          <cell r="D3573">
            <v>0.75</v>
          </cell>
          <cell r="E3573">
            <v>1.4E-2</v>
          </cell>
          <cell r="F3573">
            <v>10.763999999999999</v>
          </cell>
        </row>
        <row r="3574">
          <cell r="A3574">
            <v>3934</v>
          </cell>
          <cell r="B3574">
            <v>3934</v>
          </cell>
          <cell r="C3574">
            <v>10</v>
          </cell>
          <cell r="D3574">
            <v>0.75</v>
          </cell>
          <cell r="E3574">
            <v>1.6E-2</v>
          </cell>
          <cell r="F3574">
            <v>10.766</v>
          </cell>
        </row>
        <row r="3575">
          <cell r="A3575">
            <v>3935</v>
          </cell>
          <cell r="B3575">
            <v>3935</v>
          </cell>
          <cell r="C3575">
            <v>10</v>
          </cell>
          <cell r="D3575">
            <v>0.75</v>
          </cell>
          <cell r="E3575">
            <v>1.7999999999999999E-2</v>
          </cell>
          <cell r="F3575">
            <v>10.768000000000001</v>
          </cell>
        </row>
        <row r="3576">
          <cell r="A3576">
            <v>3936</v>
          </cell>
          <cell r="B3576">
            <v>3936</v>
          </cell>
          <cell r="C3576">
            <v>10</v>
          </cell>
          <cell r="D3576">
            <v>0.75</v>
          </cell>
          <cell r="E3576">
            <v>0.02</v>
          </cell>
          <cell r="F3576">
            <v>10.77</v>
          </cell>
        </row>
        <row r="3577">
          <cell r="A3577">
            <v>3937</v>
          </cell>
          <cell r="B3577">
            <v>3937</v>
          </cell>
          <cell r="C3577">
            <v>10</v>
          </cell>
          <cell r="D3577">
            <v>0.75</v>
          </cell>
          <cell r="E3577">
            <v>2.3E-2</v>
          </cell>
          <cell r="F3577">
            <v>10.773</v>
          </cell>
        </row>
        <row r="3578">
          <cell r="A3578">
            <v>3938</v>
          </cell>
          <cell r="B3578">
            <v>3938</v>
          </cell>
          <cell r="C3578">
            <v>10</v>
          </cell>
          <cell r="D3578">
            <v>0.75</v>
          </cell>
          <cell r="E3578">
            <v>2.5999999999999999E-2</v>
          </cell>
          <cell r="F3578">
            <v>10.776</v>
          </cell>
        </row>
        <row r="3579">
          <cell r="A3579">
            <v>3939</v>
          </cell>
          <cell r="B3579">
            <v>3939</v>
          </cell>
          <cell r="C3579">
            <v>10</v>
          </cell>
          <cell r="D3579">
            <v>0.75</v>
          </cell>
          <cell r="E3579">
            <v>2.9000000000000001E-2</v>
          </cell>
          <cell r="F3579">
            <v>10.779</v>
          </cell>
        </row>
        <row r="3580">
          <cell r="A3580">
            <v>3940</v>
          </cell>
          <cell r="B3580">
            <v>3940</v>
          </cell>
          <cell r="C3580">
            <v>10</v>
          </cell>
          <cell r="D3580">
            <v>0.75</v>
          </cell>
          <cell r="E3580">
            <v>3.2000000000000001E-2</v>
          </cell>
          <cell r="F3580">
            <v>10.782</v>
          </cell>
        </row>
        <row r="3581">
          <cell r="A3581">
            <v>3941</v>
          </cell>
          <cell r="B3581">
            <v>3941</v>
          </cell>
          <cell r="C3581">
            <v>10</v>
          </cell>
          <cell r="D3581">
            <v>0.75</v>
          </cell>
          <cell r="E3581">
            <v>3.5000000000000003E-2</v>
          </cell>
          <cell r="F3581">
            <v>10.785</v>
          </cell>
        </row>
        <row r="3582">
          <cell r="A3582">
            <v>3942</v>
          </cell>
          <cell r="B3582">
            <v>3942</v>
          </cell>
          <cell r="C3582">
            <v>10</v>
          </cell>
          <cell r="D3582">
            <v>0.75</v>
          </cell>
          <cell r="E3582">
            <v>3.7999999999999999E-2</v>
          </cell>
          <cell r="F3582">
            <v>10.788</v>
          </cell>
        </row>
        <row r="3583">
          <cell r="A3583">
            <v>3943</v>
          </cell>
          <cell r="B3583">
            <v>3943</v>
          </cell>
          <cell r="C3583">
            <v>10</v>
          </cell>
          <cell r="D3583">
            <v>0.75</v>
          </cell>
          <cell r="E3583">
            <v>4.1000000000000002E-2</v>
          </cell>
          <cell r="F3583">
            <v>10.791</v>
          </cell>
        </row>
        <row r="3584">
          <cell r="A3584">
            <v>3944</v>
          </cell>
          <cell r="B3584">
            <v>3944</v>
          </cell>
          <cell r="C3584">
            <v>10</v>
          </cell>
          <cell r="D3584">
            <v>0.75</v>
          </cell>
          <cell r="E3584">
            <v>4.3999999999999997E-2</v>
          </cell>
          <cell r="F3584">
            <v>10.794</v>
          </cell>
        </row>
        <row r="3585">
          <cell r="A3585">
            <v>3945</v>
          </cell>
          <cell r="B3585">
            <v>3945</v>
          </cell>
          <cell r="C3585">
            <v>10</v>
          </cell>
          <cell r="D3585">
            <v>0.75</v>
          </cell>
          <cell r="E3585">
            <v>4.7E-2</v>
          </cell>
          <cell r="F3585">
            <v>10.797000000000001</v>
          </cell>
        </row>
        <row r="3586">
          <cell r="A3586">
            <v>3946</v>
          </cell>
          <cell r="B3586">
            <v>3946</v>
          </cell>
          <cell r="C3586">
            <v>10</v>
          </cell>
          <cell r="D3586">
            <v>0.75</v>
          </cell>
          <cell r="E3586">
            <v>0.05</v>
          </cell>
          <cell r="F3586">
            <v>10.8</v>
          </cell>
        </row>
        <row r="3587">
          <cell r="A3587">
            <v>3947</v>
          </cell>
          <cell r="B3587">
            <v>3947</v>
          </cell>
          <cell r="C3587">
            <v>10</v>
          </cell>
          <cell r="D3587">
            <v>0.75</v>
          </cell>
          <cell r="E3587">
            <v>5.2999999999999999E-2</v>
          </cell>
          <cell r="F3587">
            <v>10.803000000000001</v>
          </cell>
        </row>
        <row r="3588">
          <cell r="A3588">
            <v>3948</v>
          </cell>
          <cell r="B3588">
            <v>3948</v>
          </cell>
          <cell r="C3588">
            <v>10</v>
          </cell>
          <cell r="D3588">
            <v>0.75</v>
          </cell>
          <cell r="E3588">
            <v>5.6000000000000001E-2</v>
          </cell>
          <cell r="F3588">
            <v>10.805999999999999</v>
          </cell>
        </row>
        <row r="3589">
          <cell r="A3589">
            <v>3949</v>
          </cell>
          <cell r="B3589">
            <v>3949</v>
          </cell>
          <cell r="C3589">
            <v>10</v>
          </cell>
          <cell r="D3589">
            <v>0.75</v>
          </cell>
          <cell r="E3589">
            <v>5.8999999999999997E-2</v>
          </cell>
          <cell r="F3589">
            <v>10.808999999999999</v>
          </cell>
        </row>
        <row r="3590">
          <cell r="A3590">
            <v>3950</v>
          </cell>
          <cell r="B3590">
            <v>3950</v>
          </cell>
          <cell r="C3590">
            <v>10</v>
          </cell>
          <cell r="D3590">
            <v>0.75</v>
          </cell>
          <cell r="E3590">
            <v>6.2E-2</v>
          </cell>
          <cell r="F3590">
            <v>10.811999999999999</v>
          </cell>
        </row>
        <row r="3591">
          <cell r="A3591">
            <v>3951</v>
          </cell>
          <cell r="B3591">
            <v>3951</v>
          </cell>
          <cell r="C3591">
            <v>10</v>
          </cell>
          <cell r="D3591">
            <v>0.75</v>
          </cell>
          <cell r="E3591">
            <v>6.5000000000000002E-2</v>
          </cell>
          <cell r="F3591">
            <v>10.815</v>
          </cell>
        </row>
        <row r="3592">
          <cell r="A3592">
            <v>3952</v>
          </cell>
          <cell r="B3592">
            <v>3952</v>
          </cell>
          <cell r="C3592">
            <v>10</v>
          </cell>
          <cell r="D3592">
            <v>0.75</v>
          </cell>
          <cell r="E3592">
            <v>6.8000000000000005E-2</v>
          </cell>
          <cell r="F3592">
            <v>10.818</v>
          </cell>
        </row>
        <row r="3593">
          <cell r="A3593">
            <v>3953</v>
          </cell>
          <cell r="B3593">
            <v>3953</v>
          </cell>
          <cell r="C3593">
            <v>10</v>
          </cell>
          <cell r="D3593">
            <v>0.75</v>
          </cell>
          <cell r="E3593">
            <v>7.0999999999999994E-2</v>
          </cell>
          <cell r="F3593">
            <v>10.821</v>
          </cell>
        </row>
        <row r="3594">
          <cell r="A3594">
            <v>3954</v>
          </cell>
          <cell r="B3594">
            <v>3954</v>
          </cell>
          <cell r="C3594">
            <v>10</v>
          </cell>
          <cell r="D3594">
            <v>0.75</v>
          </cell>
          <cell r="E3594">
            <v>7.3999999999999996E-2</v>
          </cell>
          <cell r="F3594">
            <v>10.824</v>
          </cell>
        </row>
        <row r="3595">
          <cell r="A3595">
            <v>3955</v>
          </cell>
          <cell r="B3595">
            <v>3955</v>
          </cell>
          <cell r="C3595">
            <v>10</v>
          </cell>
          <cell r="D3595">
            <v>0.75</v>
          </cell>
          <cell r="E3595">
            <v>7.6999999999999999E-2</v>
          </cell>
          <cell r="F3595">
            <v>10.827</v>
          </cell>
        </row>
        <row r="3596">
          <cell r="A3596">
            <v>3956</v>
          </cell>
          <cell r="B3596">
            <v>3956</v>
          </cell>
          <cell r="C3596">
            <v>10</v>
          </cell>
          <cell r="D3596">
            <v>0.75</v>
          </cell>
          <cell r="E3596">
            <v>0.08</v>
          </cell>
          <cell r="F3596">
            <v>10.83</v>
          </cell>
        </row>
        <row r="3597">
          <cell r="A3597">
            <v>3957</v>
          </cell>
          <cell r="B3597">
            <v>3957</v>
          </cell>
          <cell r="C3597">
            <v>10</v>
          </cell>
          <cell r="D3597">
            <v>0.75</v>
          </cell>
          <cell r="E3597">
            <v>0.08</v>
          </cell>
          <cell r="F3597">
            <v>10.83</v>
          </cell>
        </row>
        <row r="3598">
          <cell r="A3598">
            <v>3958</v>
          </cell>
          <cell r="B3598">
            <v>3958</v>
          </cell>
          <cell r="C3598">
            <v>10</v>
          </cell>
          <cell r="D3598">
            <v>0.83</v>
          </cell>
          <cell r="E3598">
            <v>2E-3</v>
          </cell>
          <cell r="F3598">
            <v>10.832000000000001</v>
          </cell>
        </row>
        <row r="3599">
          <cell r="A3599">
            <v>3959</v>
          </cell>
          <cell r="B3599">
            <v>3959</v>
          </cell>
          <cell r="C3599">
            <v>10</v>
          </cell>
          <cell r="D3599">
            <v>0.83</v>
          </cell>
          <cell r="E3599">
            <v>4.0000000000000001E-3</v>
          </cell>
          <cell r="F3599">
            <v>10.834</v>
          </cell>
        </row>
        <row r="3600">
          <cell r="A3600">
            <v>3960</v>
          </cell>
          <cell r="B3600">
            <v>3960</v>
          </cell>
          <cell r="C3600">
            <v>10</v>
          </cell>
          <cell r="D3600">
            <v>0.83</v>
          </cell>
          <cell r="E3600">
            <v>6.0000000000000001E-3</v>
          </cell>
          <cell r="F3600">
            <v>10.836</v>
          </cell>
        </row>
        <row r="3601">
          <cell r="A3601">
            <v>3961</v>
          </cell>
          <cell r="B3601">
            <v>3961</v>
          </cell>
          <cell r="C3601">
            <v>10</v>
          </cell>
          <cell r="D3601">
            <v>0.83</v>
          </cell>
          <cell r="E3601">
            <v>8.0000000000000002E-3</v>
          </cell>
          <cell r="F3601">
            <v>10.837999999999999</v>
          </cell>
        </row>
        <row r="3602">
          <cell r="A3602">
            <v>3962</v>
          </cell>
          <cell r="B3602">
            <v>3962</v>
          </cell>
          <cell r="C3602">
            <v>10</v>
          </cell>
          <cell r="D3602">
            <v>0.83</v>
          </cell>
          <cell r="E3602">
            <v>0.01</v>
          </cell>
          <cell r="F3602">
            <v>10.84</v>
          </cell>
        </row>
        <row r="3603">
          <cell r="A3603">
            <v>3963</v>
          </cell>
          <cell r="B3603">
            <v>3963</v>
          </cell>
          <cell r="C3603">
            <v>10</v>
          </cell>
          <cell r="D3603">
            <v>0.83</v>
          </cell>
          <cell r="E3603">
            <v>1.2E-2</v>
          </cell>
          <cell r="F3603">
            <v>10.842000000000001</v>
          </cell>
        </row>
        <row r="3604">
          <cell r="A3604">
            <v>3964</v>
          </cell>
          <cell r="B3604">
            <v>3964</v>
          </cell>
          <cell r="C3604">
            <v>10</v>
          </cell>
          <cell r="D3604">
            <v>0.83</v>
          </cell>
          <cell r="E3604">
            <v>1.4E-2</v>
          </cell>
          <cell r="F3604">
            <v>10.843999999999999</v>
          </cell>
        </row>
        <row r="3605">
          <cell r="A3605">
            <v>3965</v>
          </cell>
          <cell r="B3605">
            <v>3965</v>
          </cell>
          <cell r="C3605">
            <v>10</v>
          </cell>
          <cell r="D3605">
            <v>0.83</v>
          </cell>
          <cell r="E3605">
            <v>1.6E-2</v>
          </cell>
          <cell r="F3605">
            <v>10.846</v>
          </cell>
        </row>
        <row r="3606">
          <cell r="A3606">
            <v>3966</v>
          </cell>
          <cell r="B3606">
            <v>3966</v>
          </cell>
          <cell r="C3606">
            <v>10</v>
          </cell>
          <cell r="D3606">
            <v>0.83</v>
          </cell>
          <cell r="E3606">
            <v>1.7999999999999999E-2</v>
          </cell>
          <cell r="F3606">
            <v>10.848000000000001</v>
          </cell>
        </row>
        <row r="3607">
          <cell r="A3607">
            <v>3967</v>
          </cell>
          <cell r="B3607">
            <v>3967</v>
          </cell>
          <cell r="C3607">
            <v>10</v>
          </cell>
          <cell r="D3607">
            <v>0.83</v>
          </cell>
          <cell r="E3607">
            <v>0.02</v>
          </cell>
          <cell r="F3607">
            <v>10.85</v>
          </cell>
        </row>
        <row r="3608">
          <cell r="A3608">
            <v>3968</v>
          </cell>
          <cell r="B3608">
            <v>3968</v>
          </cell>
          <cell r="C3608">
            <v>10</v>
          </cell>
          <cell r="D3608">
            <v>0.83</v>
          </cell>
          <cell r="E3608">
            <v>2.3E-2</v>
          </cell>
          <cell r="F3608">
            <v>10.853</v>
          </cell>
        </row>
        <row r="3609">
          <cell r="A3609">
            <v>3969</v>
          </cell>
          <cell r="B3609">
            <v>3969</v>
          </cell>
          <cell r="C3609">
            <v>10</v>
          </cell>
          <cell r="D3609">
            <v>0.83</v>
          </cell>
          <cell r="E3609">
            <v>2.5999999999999999E-2</v>
          </cell>
          <cell r="F3609">
            <v>10.856</v>
          </cell>
        </row>
        <row r="3610">
          <cell r="A3610">
            <v>3970</v>
          </cell>
          <cell r="B3610">
            <v>3970</v>
          </cell>
          <cell r="C3610">
            <v>10</v>
          </cell>
          <cell r="D3610">
            <v>0.83</v>
          </cell>
          <cell r="E3610">
            <v>2.9000000000000001E-2</v>
          </cell>
          <cell r="F3610">
            <v>10.859</v>
          </cell>
        </row>
        <row r="3611">
          <cell r="A3611">
            <v>3971</v>
          </cell>
          <cell r="B3611">
            <v>3971</v>
          </cell>
          <cell r="C3611">
            <v>10</v>
          </cell>
          <cell r="D3611">
            <v>0.83</v>
          </cell>
          <cell r="E3611">
            <v>3.2000000000000001E-2</v>
          </cell>
          <cell r="F3611">
            <v>10.862</v>
          </cell>
        </row>
        <row r="3612">
          <cell r="A3612">
            <v>3972</v>
          </cell>
          <cell r="B3612">
            <v>3972</v>
          </cell>
          <cell r="C3612">
            <v>10</v>
          </cell>
          <cell r="D3612">
            <v>0.83</v>
          </cell>
          <cell r="E3612">
            <v>3.5000000000000003E-2</v>
          </cell>
          <cell r="F3612">
            <v>10.865</v>
          </cell>
        </row>
        <row r="3613">
          <cell r="A3613">
            <v>3973</v>
          </cell>
          <cell r="B3613">
            <v>3973</v>
          </cell>
          <cell r="C3613">
            <v>10</v>
          </cell>
          <cell r="D3613">
            <v>0.83</v>
          </cell>
          <cell r="E3613">
            <v>3.7999999999999999E-2</v>
          </cell>
          <cell r="F3613">
            <v>10.868</v>
          </cell>
        </row>
        <row r="3614">
          <cell r="A3614">
            <v>3974</v>
          </cell>
          <cell r="B3614">
            <v>3974</v>
          </cell>
          <cell r="C3614">
            <v>10</v>
          </cell>
          <cell r="D3614">
            <v>0.83</v>
          </cell>
          <cell r="E3614">
            <v>4.1000000000000002E-2</v>
          </cell>
          <cell r="F3614">
            <v>10.871</v>
          </cell>
        </row>
        <row r="3615">
          <cell r="A3615">
            <v>3975</v>
          </cell>
          <cell r="B3615">
            <v>3975</v>
          </cell>
          <cell r="C3615">
            <v>10</v>
          </cell>
          <cell r="D3615">
            <v>0.83</v>
          </cell>
          <cell r="E3615">
            <v>4.3999999999999997E-2</v>
          </cell>
          <cell r="F3615">
            <v>10.874000000000001</v>
          </cell>
        </row>
        <row r="3616">
          <cell r="A3616">
            <v>3976</v>
          </cell>
          <cell r="B3616">
            <v>3976</v>
          </cell>
          <cell r="C3616">
            <v>10</v>
          </cell>
          <cell r="D3616">
            <v>0.83</v>
          </cell>
          <cell r="E3616">
            <v>4.7E-2</v>
          </cell>
          <cell r="F3616">
            <v>10.877000000000001</v>
          </cell>
        </row>
        <row r="3617">
          <cell r="A3617">
            <v>3977</v>
          </cell>
          <cell r="B3617">
            <v>3977</v>
          </cell>
          <cell r="C3617">
            <v>10</v>
          </cell>
          <cell r="D3617">
            <v>0.83</v>
          </cell>
          <cell r="E3617">
            <v>0.05</v>
          </cell>
          <cell r="F3617">
            <v>10.88</v>
          </cell>
        </row>
        <row r="3618">
          <cell r="A3618">
            <v>3978</v>
          </cell>
          <cell r="B3618">
            <v>3978</v>
          </cell>
          <cell r="C3618">
            <v>10</v>
          </cell>
          <cell r="D3618">
            <v>0.83</v>
          </cell>
          <cell r="E3618">
            <v>5.2999999999999999E-2</v>
          </cell>
          <cell r="F3618">
            <v>10.883000000000001</v>
          </cell>
        </row>
        <row r="3619">
          <cell r="A3619">
            <v>3979</v>
          </cell>
          <cell r="B3619">
            <v>3979</v>
          </cell>
          <cell r="C3619">
            <v>10</v>
          </cell>
          <cell r="D3619">
            <v>0.83</v>
          </cell>
          <cell r="E3619">
            <v>5.6000000000000001E-2</v>
          </cell>
          <cell r="F3619">
            <v>10.885999999999999</v>
          </cell>
        </row>
        <row r="3620">
          <cell r="A3620">
            <v>3980</v>
          </cell>
          <cell r="B3620">
            <v>3980</v>
          </cell>
          <cell r="C3620">
            <v>10</v>
          </cell>
          <cell r="D3620">
            <v>0.83</v>
          </cell>
          <cell r="E3620">
            <v>5.8999999999999997E-2</v>
          </cell>
          <cell r="F3620">
            <v>10.888999999999999</v>
          </cell>
        </row>
        <row r="3621">
          <cell r="A3621">
            <v>3981</v>
          </cell>
          <cell r="B3621">
            <v>3981</v>
          </cell>
          <cell r="C3621">
            <v>10</v>
          </cell>
          <cell r="D3621">
            <v>0.83</v>
          </cell>
          <cell r="E3621">
            <v>6.2E-2</v>
          </cell>
          <cell r="F3621">
            <v>10.891999999999999</v>
          </cell>
        </row>
        <row r="3622">
          <cell r="A3622">
            <v>3982</v>
          </cell>
          <cell r="B3622">
            <v>3982</v>
          </cell>
          <cell r="C3622">
            <v>10</v>
          </cell>
          <cell r="D3622">
            <v>0.83</v>
          </cell>
          <cell r="E3622">
            <v>6.5000000000000002E-2</v>
          </cell>
          <cell r="F3622">
            <v>10.895</v>
          </cell>
        </row>
        <row r="3623">
          <cell r="A3623">
            <v>3983</v>
          </cell>
          <cell r="B3623">
            <v>3983</v>
          </cell>
          <cell r="C3623">
            <v>10</v>
          </cell>
          <cell r="D3623">
            <v>0.83</v>
          </cell>
          <cell r="E3623">
            <v>6.8000000000000005E-2</v>
          </cell>
          <cell r="F3623">
            <v>10.898</v>
          </cell>
        </row>
        <row r="3624">
          <cell r="A3624">
            <v>3984</v>
          </cell>
          <cell r="B3624">
            <v>3984</v>
          </cell>
          <cell r="C3624">
            <v>10</v>
          </cell>
          <cell r="D3624">
            <v>0.83</v>
          </cell>
          <cell r="E3624">
            <v>7.0999999999999994E-2</v>
          </cell>
          <cell r="F3624">
            <v>10.901</v>
          </cell>
        </row>
        <row r="3625">
          <cell r="A3625">
            <v>3985</v>
          </cell>
          <cell r="B3625">
            <v>3985</v>
          </cell>
          <cell r="C3625">
            <v>10</v>
          </cell>
          <cell r="D3625">
            <v>0.83</v>
          </cell>
          <cell r="E3625">
            <v>7.3999999999999996E-2</v>
          </cell>
          <cell r="F3625">
            <v>10.904</v>
          </cell>
        </row>
        <row r="3626">
          <cell r="A3626">
            <v>3986</v>
          </cell>
          <cell r="B3626">
            <v>3986</v>
          </cell>
          <cell r="C3626">
            <v>10</v>
          </cell>
          <cell r="D3626">
            <v>0.83</v>
          </cell>
          <cell r="E3626">
            <v>7.6999999999999999E-2</v>
          </cell>
          <cell r="F3626">
            <v>10.907</v>
          </cell>
        </row>
        <row r="3627">
          <cell r="A3627">
            <v>3987</v>
          </cell>
          <cell r="B3627">
            <v>3987</v>
          </cell>
          <cell r="C3627">
            <v>10</v>
          </cell>
          <cell r="D3627">
            <v>0.83</v>
          </cell>
          <cell r="E3627">
            <v>0.08</v>
          </cell>
          <cell r="F3627">
            <v>10.91</v>
          </cell>
        </row>
        <row r="3628">
          <cell r="A3628">
            <v>3988</v>
          </cell>
          <cell r="B3628">
            <v>3988</v>
          </cell>
          <cell r="C3628">
            <v>10</v>
          </cell>
          <cell r="D3628">
            <v>0.92</v>
          </cell>
          <cell r="E3628">
            <v>2E-3</v>
          </cell>
          <cell r="F3628">
            <v>10.922000000000001</v>
          </cell>
        </row>
        <row r="3629">
          <cell r="A3629">
            <v>3989</v>
          </cell>
          <cell r="B3629">
            <v>3989</v>
          </cell>
          <cell r="C3629">
            <v>10</v>
          </cell>
          <cell r="D3629">
            <v>0.92</v>
          </cell>
          <cell r="E3629">
            <v>4.0000000000000001E-3</v>
          </cell>
          <cell r="F3629">
            <v>10.923999999999999</v>
          </cell>
        </row>
        <row r="3630">
          <cell r="A3630">
            <v>3990</v>
          </cell>
          <cell r="B3630">
            <v>3990</v>
          </cell>
          <cell r="C3630">
            <v>10</v>
          </cell>
          <cell r="D3630">
            <v>0.92</v>
          </cell>
          <cell r="E3630">
            <v>6.0000000000000001E-3</v>
          </cell>
          <cell r="F3630">
            <v>10.926</v>
          </cell>
        </row>
        <row r="3631">
          <cell r="A3631">
            <v>3991</v>
          </cell>
          <cell r="B3631">
            <v>3991</v>
          </cell>
          <cell r="C3631">
            <v>10</v>
          </cell>
          <cell r="D3631">
            <v>0.92</v>
          </cell>
          <cell r="E3631">
            <v>8.0000000000000002E-3</v>
          </cell>
          <cell r="F3631">
            <v>10.927999999999999</v>
          </cell>
        </row>
        <row r="3632">
          <cell r="A3632">
            <v>3992</v>
          </cell>
          <cell r="B3632">
            <v>3992</v>
          </cell>
          <cell r="C3632">
            <v>10</v>
          </cell>
          <cell r="D3632">
            <v>0.92</v>
          </cell>
          <cell r="E3632">
            <v>0.01</v>
          </cell>
          <cell r="F3632">
            <v>10.93</v>
          </cell>
        </row>
        <row r="3633">
          <cell r="A3633">
            <v>3993</v>
          </cell>
          <cell r="B3633">
            <v>3993</v>
          </cell>
          <cell r="C3633">
            <v>10</v>
          </cell>
          <cell r="D3633">
            <v>0.92</v>
          </cell>
          <cell r="E3633">
            <v>1.2E-2</v>
          </cell>
          <cell r="F3633">
            <v>10.932</v>
          </cell>
        </row>
        <row r="3634">
          <cell r="A3634">
            <v>3994</v>
          </cell>
          <cell r="B3634">
            <v>3994</v>
          </cell>
          <cell r="C3634">
            <v>10</v>
          </cell>
          <cell r="D3634">
            <v>0.92</v>
          </cell>
          <cell r="E3634">
            <v>1.4E-2</v>
          </cell>
          <cell r="F3634">
            <v>10.933999999999999</v>
          </cell>
        </row>
        <row r="3635">
          <cell r="A3635">
            <v>3995</v>
          </cell>
          <cell r="B3635">
            <v>3995</v>
          </cell>
          <cell r="C3635">
            <v>10</v>
          </cell>
          <cell r="D3635">
            <v>0.92</v>
          </cell>
          <cell r="E3635">
            <v>1.6E-2</v>
          </cell>
          <cell r="F3635">
            <v>10.936</v>
          </cell>
        </row>
        <row r="3636">
          <cell r="A3636">
            <v>3996</v>
          </cell>
          <cell r="B3636">
            <v>3996</v>
          </cell>
          <cell r="C3636">
            <v>10</v>
          </cell>
          <cell r="D3636">
            <v>0.92</v>
          </cell>
          <cell r="E3636">
            <v>1.7999999999999999E-2</v>
          </cell>
          <cell r="F3636">
            <v>10.938000000000001</v>
          </cell>
        </row>
        <row r="3637">
          <cell r="A3637">
            <v>3997</v>
          </cell>
          <cell r="B3637">
            <v>3997</v>
          </cell>
          <cell r="C3637">
            <v>10</v>
          </cell>
          <cell r="D3637">
            <v>0.92</v>
          </cell>
          <cell r="E3637">
            <v>0.02</v>
          </cell>
          <cell r="F3637">
            <v>10.94</v>
          </cell>
        </row>
        <row r="3638">
          <cell r="A3638">
            <v>3998</v>
          </cell>
          <cell r="B3638">
            <v>3998</v>
          </cell>
          <cell r="C3638">
            <v>10</v>
          </cell>
          <cell r="D3638">
            <v>0.92</v>
          </cell>
          <cell r="E3638">
            <v>2.3E-2</v>
          </cell>
          <cell r="F3638">
            <v>10.943</v>
          </cell>
        </row>
        <row r="3639">
          <cell r="A3639">
            <v>3999</v>
          </cell>
          <cell r="B3639">
            <v>3999</v>
          </cell>
          <cell r="C3639">
            <v>10</v>
          </cell>
          <cell r="D3639">
            <v>0.92</v>
          </cell>
          <cell r="E3639">
            <v>2.5999999999999999E-2</v>
          </cell>
          <cell r="F3639">
            <v>10.946</v>
          </cell>
        </row>
        <row r="3640">
          <cell r="A3640">
            <v>4000</v>
          </cell>
          <cell r="B3640">
            <v>4000</v>
          </cell>
          <cell r="C3640">
            <v>10</v>
          </cell>
          <cell r="D3640">
            <v>0.92</v>
          </cell>
          <cell r="E3640">
            <v>2.9000000000000001E-2</v>
          </cell>
          <cell r="F3640">
            <v>10.949</v>
          </cell>
        </row>
        <row r="3641">
          <cell r="A3641">
            <v>4001</v>
          </cell>
          <cell r="B3641">
            <v>4001</v>
          </cell>
          <cell r="C3641">
            <v>10</v>
          </cell>
          <cell r="D3641">
            <v>0.92</v>
          </cell>
          <cell r="E3641">
            <v>3.2000000000000001E-2</v>
          </cell>
          <cell r="F3641">
            <v>10.952</v>
          </cell>
        </row>
        <row r="3642">
          <cell r="A3642">
            <v>4002</v>
          </cell>
          <cell r="B3642">
            <v>4002</v>
          </cell>
          <cell r="C3642">
            <v>10</v>
          </cell>
          <cell r="D3642">
            <v>0.92</v>
          </cell>
          <cell r="E3642">
            <v>3.5000000000000003E-2</v>
          </cell>
          <cell r="F3642">
            <v>10.955</v>
          </cell>
        </row>
        <row r="3643">
          <cell r="A3643">
            <v>4003</v>
          </cell>
          <cell r="B3643">
            <v>4003</v>
          </cell>
          <cell r="C3643">
            <v>10</v>
          </cell>
          <cell r="D3643">
            <v>0.92</v>
          </cell>
          <cell r="E3643">
            <v>3.7999999999999999E-2</v>
          </cell>
          <cell r="F3643">
            <v>10.958</v>
          </cell>
        </row>
        <row r="3644">
          <cell r="A3644">
            <v>4004</v>
          </cell>
          <cell r="B3644">
            <v>4004</v>
          </cell>
          <cell r="C3644">
            <v>10</v>
          </cell>
          <cell r="D3644">
            <v>0.92</v>
          </cell>
          <cell r="E3644">
            <v>4.1000000000000002E-2</v>
          </cell>
          <cell r="F3644">
            <v>10.961</v>
          </cell>
        </row>
        <row r="3645">
          <cell r="A3645">
            <v>4005</v>
          </cell>
          <cell r="B3645">
            <v>4005</v>
          </cell>
          <cell r="C3645">
            <v>10</v>
          </cell>
          <cell r="D3645">
            <v>0.92</v>
          </cell>
          <cell r="E3645">
            <v>4.3999999999999997E-2</v>
          </cell>
          <cell r="F3645">
            <v>10.964</v>
          </cell>
        </row>
        <row r="3646">
          <cell r="A3646">
            <v>4006</v>
          </cell>
          <cell r="B3646">
            <v>4006</v>
          </cell>
          <cell r="C3646">
            <v>10</v>
          </cell>
          <cell r="D3646">
            <v>0.92</v>
          </cell>
          <cell r="E3646">
            <v>4.7E-2</v>
          </cell>
          <cell r="F3646">
            <v>10.967000000000001</v>
          </cell>
        </row>
        <row r="3647">
          <cell r="A3647">
            <v>4007</v>
          </cell>
          <cell r="B3647">
            <v>4007</v>
          </cell>
          <cell r="C3647">
            <v>10</v>
          </cell>
          <cell r="D3647">
            <v>0.92</v>
          </cell>
          <cell r="E3647">
            <v>0.05</v>
          </cell>
          <cell r="F3647">
            <v>10.97</v>
          </cell>
        </row>
        <row r="3648">
          <cell r="A3648">
            <v>4008</v>
          </cell>
          <cell r="B3648">
            <v>4008</v>
          </cell>
          <cell r="C3648">
            <v>10</v>
          </cell>
          <cell r="D3648">
            <v>0.92</v>
          </cell>
          <cell r="E3648">
            <v>5.2999999999999999E-2</v>
          </cell>
          <cell r="F3648">
            <v>10.973000000000001</v>
          </cell>
        </row>
        <row r="3649">
          <cell r="A3649">
            <v>4009</v>
          </cell>
          <cell r="B3649">
            <v>4009</v>
          </cell>
          <cell r="C3649">
            <v>10</v>
          </cell>
          <cell r="D3649">
            <v>0.92</v>
          </cell>
          <cell r="E3649">
            <v>5.6000000000000001E-2</v>
          </cell>
          <cell r="F3649">
            <v>10.975999999999999</v>
          </cell>
        </row>
        <row r="3650">
          <cell r="A3650">
            <v>4010</v>
          </cell>
          <cell r="B3650">
            <v>4010</v>
          </cell>
          <cell r="C3650">
            <v>10</v>
          </cell>
          <cell r="D3650">
            <v>0.92</v>
          </cell>
          <cell r="E3650">
            <v>5.8999999999999997E-2</v>
          </cell>
          <cell r="F3650">
            <v>10.978999999999999</v>
          </cell>
        </row>
        <row r="3651">
          <cell r="A3651">
            <v>4011</v>
          </cell>
          <cell r="B3651">
            <v>4011</v>
          </cell>
          <cell r="C3651">
            <v>10</v>
          </cell>
          <cell r="D3651">
            <v>0.92</v>
          </cell>
          <cell r="E3651">
            <v>6.2E-2</v>
          </cell>
          <cell r="F3651">
            <v>10.981999999999999</v>
          </cell>
        </row>
        <row r="3652">
          <cell r="A3652">
            <v>4012</v>
          </cell>
          <cell r="B3652">
            <v>4012</v>
          </cell>
          <cell r="C3652">
            <v>10</v>
          </cell>
          <cell r="D3652">
            <v>0.92</v>
          </cell>
          <cell r="E3652">
            <v>6.5000000000000002E-2</v>
          </cell>
          <cell r="F3652">
            <v>10.984999999999999</v>
          </cell>
        </row>
        <row r="3653">
          <cell r="A3653">
            <v>4013</v>
          </cell>
          <cell r="B3653">
            <v>4013</v>
          </cell>
          <cell r="C3653">
            <v>10</v>
          </cell>
          <cell r="D3653">
            <v>0.92</v>
          </cell>
          <cell r="E3653">
            <v>6.8000000000000005E-2</v>
          </cell>
          <cell r="F3653">
            <v>10.988</v>
          </cell>
        </row>
        <row r="3654">
          <cell r="A3654">
            <v>4014</v>
          </cell>
          <cell r="B3654">
            <v>4014</v>
          </cell>
          <cell r="C3654">
            <v>10</v>
          </cell>
          <cell r="D3654">
            <v>0.92</v>
          </cell>
          <cell r="E3654">
            <v>7.0999999999999994E-2</v>
          </cell>
          <cell r="F3654">
            <v>10.991</v>
          </cell>
        </row>
        <row r="3655">
          <cell r="A3655">
            <v>4015</v>
          </cell>
          <cell r="B3655">
            <v>4015</v>
          </cell>
          <cell r="C3655">
            <v>10</v>
          </cell>
          <cell r="D3655">
            <v>0.92</v>
          </cell>
          <cell r="E3655">
            <v>7.3999999999999996E-2</v>
          </cell>
          <cell r="F3655">
            <v>10.994</v>
          </cell>
        </row>
        <row r="3656">
          <cell r="A3656">
            <v>4016</v>
          </cell>
          <cell r="B3656">
            <v>4016</v>
          </cell>
          <cell r="C3656">
            <v>10</v>
          </cell>
          <cell r="D3656">
            <v>0.92</v>
          </cell>
          <cell r="E3656">
            <v>7.6999999999999999E-2</v>
          </cell>
          <cell r="F3656">
            <v>10.997</v>
          </cell>
        </row>
        <row r="3657">
          <cell r="A3657">
            <v>4017</v>
          </cell>
          <cell r="B3657">
            <v>4017</v>
          </cell>
          <cell r="C3657">
            <v>10</v>
          </cell>
          <cell r="D3657">
            <v>0.92</v>
          </cell>
          <cell r="E3657">
            <v>0.08</v>
          </cell>
          <cell r="F3657">
            <v>11</v>
          </cell>
        </row>
        <row r="3658">
          <cell r="A3658">
            <v>4018</v>
          </cell>
          <cell r="B3658">
            <v>4018</v>
          </cell>
          <cell r="C3658">
            <v>10</v>
          </cell>
          <cell r="D3658">
            <v>0.92</v>
          </cell>
          <cell r="E3658">
            <v>0.08</v>
          </cell>
          <cell r="F3658">
            <v>11</v>
          </cell>
        </row>
        <row r="3659">
          <cell r="A3659">
            <v>4019</v>
          </cell>
          <cell r="B3659">
            <v>4019</v>
          </cell>
          <cell r="C3659">
            <v>11</v>
          </cell>
          <cell r="D3659">
            <v>0</v>
          </cell>
          <cell r="E3659">
            <v>2E-3</v>
          </cell>
          <cell r="F3659">
            <v>11.002000000000001</v>
          </cell>
        </row>
        <row r="3660">
          <cell r="A3660">
            <v>4020</v>
          </cell>
          <cell r="B3660">
            <v>4020</v>
          </cell>
          <cell r="C3660">
            <v>11</v>
          </cell>
          <cell r="D3660">
            <v>0</v>
          </cell>
          <cell r="E3660">
            <v>4.0000000000000001E-3</v>
          </cell>
          <cell r="F3660">
            <v>11.004</v>
          </cell>
        </row>
        <row r="3661">
          <cell r="A3661">
            <v>4021</v>
          </cell>
          <cell r="B3661">
            <v>4021</v>
          </cell>
          <cell r="C3661">
            <v>11</v>
          </cell>
          <cell r="D3661">
            <v>0</v>
          </cell>
          <cell r="E3661">
            <v>6.0000000000000001E-3</v>
          </cell>
          <cell r="F3661">
            <v>11.006</v>
          </cell>
        </row>
        <row r="3662">
          <cell r="A3662">
            <v>4022</v>
          </cell>
          <cell r="B3662">
            <v>4022</v>
          </cell>
          <cell r="C3662">
            <v>11</v>
          </cell>
          <cell r="D3662">
            <v>0</v>
          </cell>
          <cell r="E3662">
            <v>8.0000000000000002E-3</v>
          </cell>
          <cell r="F3662">
            <v>11.007999999999999</v>
          </cell>
        </row>
        <row r="3663">
          <cell r="A3663">
            <v>4023</v>
          </cell>
          <cell r="B3663">
            <v>4023</v>
          </cell>
          <cell r="C3663">
            <v>11</v>
          </cell>
          <cell r="D3663">
            <v>0</v>
          </cell>
          <cell r="E3663">
            <v>0.01</v>
          </cell>
          <cell r="F3663">
            <v>11.01</v>
          </cell>
        </row>
        <row r="3664">
          <cell r="A3664">
            <v>4024</v>
          </cell>
          <cell r="B3664">
            <v>4024</v>
          </cell>
          <cell r="C3664">
            <v>11</v>
          </cell>
          <cell r="D3664">
            <v>0</v>
          </cell>
          <cell r="E3664">
            <v>1.2E-2</v>
          </cell>
          <cell r="F3664">
            <v>11.012</v>
          </cell>
        </row>
        <row r="3665">
          <cell r="A3665">
            <v>4025</v>
          </cell>
          <cell r="B3665">
            <v>4025</v>
          </cell>
          <cell r="C3665">
            <v>11</v>
          </cell>
          <cell r="D3665">
            <v>0</v>
          </cell>
          <cell r="E3665">
            <v>1.4E-2</v>
          </cell>
          <cell r="F3665">
            <v>11.013999999999999</v>
          </cell>
        </row>
        <row r="3666">
          <cell r="A3666">
            <v>4026</v>
          </cell>
          <cell r="B3666">
            <v>4026</v>
          </cell>
          <cell r="C3666">
            <v>11</v>
          </cell>
          <cell r="D3666">
            <v>0</v>
          </cell>
          <cell r="E3666">
            <v>1.6E-2</v>
          </cell>
          <cell r="F3666">
            <v>11.016</v>
          </cell>
        </row>
        <row r="3667">
          <cell r="A3667">
            <v>4027</v>
          </cell>
          <cell r="B3667">
            <v>4027</v>
          </cell>
          <cell r="C3667">
            <v>11</v>
          </cell>
          <cell r="D3667">
            <v>0</v>
          </cell>
          <cell r="E3667">
            <v>1.7999999999999999E-2</v>
          </cell>
          <cell r="F3667">
            <v>11.018000000000001</v>
          </cell>
        </row>
        <row r="3668">
          <cell r="A3668">
            <v>4028</v>
          </cell>
          <cell r="B3668">
            <v>4028</v>
          </cell>
          <cell r="C3668">
            <v>11</v>
          </cell>
          <cell r="D3668">
            <v>0</v>
          </cell>
          <cell r="E3668">
            <v>0.02</v>
          </cell>
          <cell r="F3668">
            <v>11.02</v>
          </cell>
        </row>
        <row r="3669">
          <cell r="A3669">
            <v>4029</v>
          </cell>
          <cell r="B3669">
            <v>4029</v>
          </cell>
          <cell r="C3669">
            <v>11</v>
          </cell>
          <cell r="D3669">
            <v>0</v>
          </cell>
          <cell r="E3669">
            <v>2.3E-2</v>
          </cell>
          <cell r="F3669">
            <v>11.023</v>
          </cell>
        </row>
        <row r="3670">
          <cell r="A3670">
            <v>4030</v>
          </cell>
          <cell r="B3670">
            <v>4030</v>
          </cell>
          <cell r="C3670">
            <v>11</v>
          </cell>
          <cell r="D3670">
            <v>0</v>
          </cell>
          <cell r="E3670">
            <v>2.5999999999999999E-2</v>
          </cell>
          <cell r="F3670">
            <v>11.026</v>
          </cell>
        </row>
        <row r="3671">
          <cell r="A3671">
            <v>4031</v>
          </cell>
          <cell r="B3671">
            <v>4031</v>
          </cell>
          <cell r="C3671">
            <v>11</v>
          </cell>
          <cell r="D3671">
            <v>0</v>
          </cell>
          <cell r="E3671">
            <v>2.9000000000000001E-2</v>
          </cell>
          <cell r="F3671">
            <v>11.029</v>
          </cell>
        </row>
        <row r="3672">
          <cell r="A3672">
            <v>4032</v>
          </cell>
          <cell r="B3672">
            <v>4032</v>
          </cell>
          <cell r="C3672">
            <v>11</v>
          </cell>
          <cell r="D3672">
            <v>0</v>
          </cell>
          <cell r="E3672">
            <v>3.2000000000000001E-2</v>
          </cell>
          <cell r="F3672">
            <v>11.032</v>
          </cell>
        </row>
        <row r="3673">
          <cell r="A3673">
            <v>4033</v>
          </cell>
          <cell r="B3673">
            <v>4033</v>
          </cell>
          <cell r="C3673">
            <v>11</v>
          </cell>
          <cell r="D3673">
            <v>0</v>
          </cell>
          <cell r="E3673">
            <v>3.5000000000000003E-2</v>
          </cell>
          <cell r="F3673">
            <v>11.035</v>
          </cell>
        </row>
        <row r="3674">
          <cell r="A3674">
            <v>4034</v>
          </cell>
          <cell r="B3674">
            <v>4034</v>
          </cell>
          <cell r="C3674">
            <v>11</v>
          </cell>
          <cell r="D3674">
            <v>0</v>
          </cell>
          <cell r="E3674">
            <v>3.7999999999999999E-2</v>
          </cell>
          <cell r="F3674">
            <v>11.038</v>
          </cell>
        </row>
        <row r="3675">
          <cell r="A3675">
            <v>4035</v>
          </cell>
          <cell r="B3675">
            <v>4035</v>
          </cell>
          <cell r="C3675">
            <v>11</v>
          </cell>
          <cell r="D3675">
            <v>0</v>
          </cell>
          <cell r="E3675">
            <v>4.1000000000000002E-2</v>
          </cell>
          <cell r="F3675">
            <v>11.041</v>
          </cell>
        </row>
        <row r="3676">
          <cell r="A3676">
            <v>4036</v>
          </cell>
          <cell r="B3676">
            <v>4036</v>
          </cell>
          <cell r="C3676">
            <v>11</v>
          </cell>
          <cell r="D3676">
            <v>0</v>
          </cell>
          <cell r="E3676">
            <v>4.3999999999999997E-2</v>
          </cell>
          <cell r="F3676">
            <v>11.044</v>
          </cell>
        </row>
        <row r="3677">
          <cell r="A3677">
            <v>4037</v>
          </cell>
          <cell r="B3677">
            <v>4037</v>
          </cell>
          <cell r="C3677">
            <v>11</v>
          </cell>
          <cell r="D3677">
            <v>0</v>
          </cell>
          <cell r="E3677">
            <v>4.7E-2</v>
          </cell>
          <cell r="F3677">
            <v>11.047000000000001</v>
          </cell>
        </row>
        <row r="3678">
          <cell r="A3678">
            <v>4038</v>
          </cell>
          <cell r="B3678">
            <v>4038</v>
          </cell>
          <cell r="C3678">
            <v>11</v>
          </cell>
          <cell r="D3678">
            <v>0</v>
          </cell>
          <cell r="E3678">
            <v>0.05</v>
          </cell>
          <cell r="F3678">
            <v>11.05</v>
          </cell>
        </row>
        <row r="3679">
          <cell r="A3679">
            <v>4039</v>
          </cell>
          <cell r="B3679">
            <v>4039</v>
          </cell>
          <cell r="C3679">
            <v>11</v>
          </cell>
          <cell r="D3679">
            <v>0</v>
          </cell>
          <cell r="E3679">
            <v>5.2999999999999999E-2</v>
          </cell>
          <cell r="F3679">
            <v>11.053000000000001</v>
          </cell>
        </row>
        <row r="3680">
          <cell r="A3680">
            <v>4040</v>
          </cell>
          <cell r="B3680">
            <v>4040</v>
          </cell>
          <cell r="C3680">
            <v>11</v>
          </cell>
          <cell r="D3680">
            <v>0</v>
          </cell>
          <cell r="E3680">
            <v>5.6000000000000001E-2</v>
          </cell>
          <cell r="F3680">
            <v>11.055999999999999</v>
          </cell>
        </row>
        <row r="3681">
          <cell r="A3681">
            <v>4041</v>
          </cell>
          <cell r="B3681">
            <v>4041</v>
          </cell>
          <cell r="C3681">
            <v>11</v>
          </cell>
          <cell r="D3681">
            <v>0</v>
          </cell>
          <cell r="E3681">
            <v>5.8999999999999997E-2</v>
          </cell>
          <cell r="F3681">
            <v>11.058999999999999</v>
          </cell>
        </row>
        <row r="3682">
          <cell r="A3682">
            <v>4042</v>
          </cell>
          <cell r="B3682">
            <v>4042</v>
          </cell>
          <cell r="C3682">
            <v>11</v>
          </cell>
          <cell r="D3682">
            <v>0</v>
          </cell>
          <cell r="E3682">
            <v>6.2E-2</v>
          </cell>
          <cell r="F3682">
            <v>11.061999999999999</v>
          </cell>
        </row>
        <row r="3683">
          <cell r="A3683">
            <v>4043</v>
          </cell>
          <cell r="B3683">
            <v>4043</v>
          </cell>
          <cell r="C3683">
            <v>11</v>
          </cell>
          <cell r="D3683">
            <v>0</v>
          </cell>
          <cell r="E3683">
            <v>6.5000000000000002E-2</v>
          </cell>
          <cell r="F3683">
            <v>11.065</v>
          </cell>
        </row>
        <row r="3684">
          <cell r="A3684">
            <v>4044</v>
          </cell>
          <cell r="B3684">
            <v>4044</v>
          </cell>
          <cell r="C3684">
            <v>11</v>
          </cell>
          <cell r="D3684">
            <v>0</v>
          </cell>
          <cell r="E3684">
            <v>6.8000000000000005E-2</v>
          </cell>
          <cell r="F3684">
            <v>11.068</v>
          </cell>
        </row>
        <row r="3685">
          <cell r="A3685">
            <v>4045</v>
          </cell>
          <cell r="B3685">
            <v>4045</v>
          </cell>
          <cell r="C3685">
            <v>11</v>
          </cell>
          <cell r="D3685">
            <v>0</v>
          </cell>
          <cell r="E3685">
            <v>7.0999999999999994E-2</v>
          </cell>
          <cell r="F3685">
            <v>11.071</v>
          </cell>
        </row>
        <row r="3686">
          <cell r="A3686">
            <v>4046</v>
          </cell>
          <cell r="B3686">
            <v>4046</v>
          </cell>
          <cell r="C3686">
            <v>11</v>
          </cell>
          <cell r="D3686">
            <v>0</v>
          </cell>
          <cell r="E3686">
            <v>7.3999999999999996E-2</v>
          </cell>
          <cell r="F3686">
            <v>11.074</v>
          </cell>
        </row>
        <row r="3687">
          <cell r="A3687">
            <v>4047</v>
          </cell>
          <cell r="B3687">
            <v>4047</v>
          </cell>
          <cell r="C3687">
            <v>11</v>
          </cell>
          <cell r="D3687">
            <v>0</v>
          </cell>
          <cell r="E3687">
            <v>7.6999999999999999E-2</v>
          </cell>
          <cell r="F3687">
            <v>11.077</v>
          </cell>
        </row>
        <row r="3688">
          <cell r="A3688">
            <v>4048</v>
          </cell>
          <cell r="B3688">
            <v>4048</v>
          </cell>
          <cell r="C3688">
            <v>11</v>
          </cell>
          <cell r="D3688">
            <v>0</v>
          </cell>
          <cell r="E3688">
            <v>0.08</v>
          </cell>
          <cell r="F3688">
            <v>11.08</v>
          </cell>
        </row>
        <row r="3689">
          <cell r="A3689">
            <v>4049</v>
          </cell>
          <cell r="B3689">
            <v>4049</v>
          </cell>
          <cell r="C3689">
            <v>11</v>
          </cell>
          <cell r="D3689">
            <v>0</v>
          </cell>
          <cell r="E3689">
            <v>0.08</v>
          </cell>
          <cell r="F3689">
            <v>11.08</v>
          </cell>
        </row>
        <row r="3690">
          <cell r="A3690">
            <v>4050</v>
          </cell>
          <cell r="B3690">
            <v>4050</v>
          </cell>
          <cell r="C3690">
            <v>11</v>
          </cell>
          <cell r="D3690">
            <v>0.08</v>
          </cell>
          <cell r="E3690">
            <v>2E-3</v>
          </cell>
          <cell r="F3690">
            <v>11.082000000000001</v>
          </cell>
        </row>
        <row r="3691">
          <cell r="A3691">
            <v>4051</v>
          </cell>
          <cell r="B3691">
            <v>4051</v>
          </cell>
          <cell r="C3691">
            <v>11</v>
          </cell>
          <cell r="D3691">
            <v>0.08</v>
          </cell>
          <cell r="E3691">
            <v>4.0000000000000001E-3</v>
          </cell>
          <cell r="F3691">
            <v>11.084</v>
          </cell>
        </row>
        <row r="3692">
          <cell r="A3692">
            <v>4052</v>
          </cell>
          <cell r="B3692">
            <v>4052</v>
          </cell>
          <cell r="C3692">
            <v>11</v>
          </cell>
          <cell r="D3692">
            <v>0.08</v>
          </cell>
          <cell r="E3692">
            <v>6.0000000000000001E-3</v>
          </cell>
          <cell r="F3692">
            <v>11.086</v>
          </cell>
        </row>
        <row r="3693">
          <cell r="A3693">
            <v>4053</v>
          </cell>
          <cell r="B3693">
            <v>4053</v>
          </cell>
          <cell r="C3693">
            <v>11</v>
          </cell>
          <cell r="D3693">
            <v>0.08</v>
          </cell>
          <cell r="E3693">
            <v>8.0000000000000002E-3</v>
          </cell>
          <cell r="F3693">
            <v>11.087999999999999</v>
          </cell>
        </row>
        <row r="3694">
          <cell r="A3694">
            <v>4054</v>
          </cell>
          <cell r="B3694">
            <v>4054</v>
          </cell>
          <cell r="C3694">
            <v>11</v>
          </cell>
          <cell r="D3694">
            <v>0.08</v>
          </cell>
          <cell r="E3694">
            <v>0.01</v>
          </cell>
          <cell r="F3694">
            <v>11.09</v>
          </cell>
        </row>
        <row r="3695">
          <cell r="A3695">
            <v>4055</v>
          </cell>
          <cell r="B3695">
            <v>4055</v>
          </cell>
          <cell r="C3695">
            <v>11</v>
          </cell>
          <cell r="D3695">
            <v>0.08</v>
          </cell>
          <cell r="E3695">
            <v>1.2E-2</v>
          </cell>
          <cell r="F3695">
            <v>11.092000000000001</v>
          </cell>
        </row>
        <row r="3696">
          <cell r="A3696">
            <v>4056</v>
          </cell>
          <cell r="B3696">
            <v>4056</v>
          </cell>
          <cell r="C3696">
            <v>11</v>
          </cell>
          <cell r="D3696">
            <v>0.08</v>
          </cell>
          <cell r="E3696">
            <v>1.4E-2</v>
          </cell>
          <cell r="F3696">
            <v>11.093999999999999</v>
          </cell>
        </row>
        <row r="3697">
          <cell r="A3697">
            <v>4057</v>
          </cell>
          <cell r="B3697">
            <v>4057</v>
          </cell>
          <cell r="C3697">
            <v>11</v>
          </cell>
          <cell r="D3697">
            <v>0.08</v>
          </cell>
          <cell r="E3697">
            <v>1.6E-2</v>
          </cell>
          <cell r="F3697">
            <v>11.096</v>
          </cell>
        </row>
        <row r="3698">
          <cell r="A3698">
            <v>4058</v>
          </cell>
          <cell r="B3698">
            <v>4058</v>
          </cell>
          <cell r="C3698">
            <v>11</v>
          </cell>
          <cell r="D3698">
            <v>0.08</v>
          </cell>
          <cell r="E3698">
            <v>1.7999999999999999E-2</v>
          </cell>
          <cell r="F3698">
            <v>11.098000000000001</v>
          </cell>
        </row>
        <row r="3699">
          <cell r="A3699">
            <v>4059</v>
          </cell>
          <cell r="B3699">
            <v>4059</v>
          </cell>
          <cell r="C3699">
            <v>11</v>
          </cell>
          <cell r="D3699">
            <v>0.08</v>
          </cell>
          <cell r="E3699">
            <v>0.02</v>
          </cell>
          <cell r="F3699">
            <v>11.1</v>
          </cell>
        </row>
        <row r="3700">
          <cell r="A3700">
            <v>4060</v>
          </cell>
          <cell r="B3700">
            <v>4060</v>
          </cell>
          <cell r="C3700">
            <v>11</v>
          </cell>
          <cell r="D3700">
            <v>0.08</v>
          </cell>
          <cell r="E3700">
            <v>2.3E-2</v>
          </cell>
          <cell r="F3700">
            <v>11.103</v>
          </cell>
        </row>
        <row r="3701">
          <cell r="A3701">
            <v>4061</v>
          </cell>
          <cell r="B3701">
            <v>4061</v>
          </cell>
          <cell r="C3701">
            <v>11</v>
          </cell>
          <cell r="D3701">
            <v>0.08</v>
          </cell>
          <cell r="E3701">
            <v>2.5999999999999999E-2</v>
          </cell>
          <cell r="F3701">
            <v>11.106</v>
          </cell>
        </row>
        <row r="3702">
          <cell r="A3702">
            <v>4062</v>
          </cell>
          <cell r="B3702">
            <v>4062</v>
          </cell>
          <cell r="C3702">
            <v>11</v>
          </cell>
          <cell r="D3702">
            <v>0.08</v>
          </cell>
          <cell r="E3702">
            <v>2.9000000000000001E-2</v>
          </cell>
          <cell r="F3702">
            <v>11.109</v>
          </cell>
        </row>
        <row r="3703">
          <cell r="A3703">
            <v>4063</v>
          </cell>
          <cell r="B3703">
            <v>4063</v>
          </cell>
          <cell r="C3703">
            <v>11</v>
          </cell>
          <cell r="D3703">
            <v>0.08</v>
          </cell>
          <cell r="E3703">
            <v>3.2000000000000001E-2</v>
          </cell>
          <cell r="F3703">
            <v>11.112</v>
          </cell>
        </row>
        <row r="3704">
          <cell r="A3704">
            <v>4064</v>
          </cell>
          <cell r="B3704">
            <v>4064</v>
          </cell>
          <cell r="C3704">
            <v>11</v>
          </cell>
          <cell r="D3704">
            <v>0.08</v>
          </cell>
          <cell r="E3704">
            <v>3.5000000000000003E-2</v>
          </cell>
          <cell r="F3704">
            <v>11.115</v>
          </cell>
        </row>
        <row r="3705">
          <cell r="A3705">
            <v>4065</v>
          </cell>
          <cell r="B3705">
            <v>4065</v>
          </cell>
          <cell r="C3705">
            <v>11</v>
          </cell>
          <cell r="D3705">
            <v>0.08</v>
          </cell>
          <cell r="E3705">
            <v>3.7999999999999999E-2</v>
          </cell>
          <cell r="F3705">
            <v>11.118</v>
          </cell>
        </row>
        <row r="3706">
          <cell r="A3706">
            <v>4066</v>
          </cell>
          <cell r="B3706">
            <v>4066</v>
          </cell>
          <cell r="C3706">
            <v>11</v>
          </cell>
          <cell r="D3706">
            <v>0.08</v>
          </cell>
          <cell r="E3706">
            <v>4.1000000000000002E-2</v>
          </cell>
          <cell r="F3706">
            <v>11.121</v>
          </cell>
        </row>
        <row r="3707">
          <cell r="A3707">
            <v>4067</v>
          </cell>
          <cell r="B3707">
            <v>4067</v>
          </cell>
          <cell r="C3707">
            <v>11</v>
          </cell>
          <cell r="D3707">
            <v>0.08</v>
          </cell>
          <cell r="E3707">
            <v>4.3999999999999997E-2</v>
          </cell>
          <cell r="F3707">
            <v>11.124000000000001</v>
          </cell>
        </row>
        <row r="3708">
          <cell r="A3708">
            <v>4068</v>
          </cell>
          <cell r="B3708">
            <v>4068</v>
          </cell>
          <cell r="C3708">
            <v>11</v>
          </cell>
          <cell r="D3708">
            <v>0.08</v>
          </cell>
          <cell r="E3708">
            <v>4.7E-2</v>
          </cell>
          <cell r="F3708">
            <v>11.127000000000001</v>
          </cell>
        </row>
        <row r="3709">
          <cell r="A3709">
            <v>4069</v>
          </cell>
          <cell r="B3709">
            <v>4069</v>
          </cell>
          <cell r="C3709">
            <v>11</v>
          </cell>
          <cell r="D3709">
            <v>0.08</v>
          </cell>
          <cell r="E3709">
            <v>0.05</v>
          </cell>
          <cell r="F3709">
            <v>11.13</v>
          </cell>
        </row>
        <row r="3710">
          <cell r="A3710">
            <v>4070</v>
          </cell>
          <cell r="B3710">
            <v>4070</v>
          </cell>
          <cell r="C3710">
            <v>11</v>
          </cell>
          <cell r="D3710">
            <v>0.08</v>
          </cell>
          <cell r="E3710">
            <v>5.2999999999999999E-2</v>
          </cell>
          <cell r="F3710">
            <v>11.133000000000001</v>
          </cell>
        </row>
        <row r="3711">
          <cell r="A3711">
            <v>4071</v>
          </cell>
          <cell r="B3711">
            <v>4071</v>
          </cell>
          <cell r="C3711">
            <v>11</v>
          </cell>
          <cell r="D3711">
            <v>0.08</v>
          </cell>
          <cell r="E3711">
            <v>5.6000000000000001E-2</v>
          </cell>
          <cell r="F3711">
            <v>11.135999999999999</v>
          </cell>
        </row>
        <row r="3712">
          <cell r="A3712">
            <v>4072</v>
          </cell>
          <cell r="B3712">
            <v>4072</v>
          </cell>
          <cell r="C3712">
            <v>11</v>
          </cell>
          <cell r="D3712">
            <v>0.08</v>
          </cell>
          <cell r="E3712">
            <v>5.8999999999999997E-2</v>
          </cell>
          <cell r="F3712">
            <v>11.138999999999999</v>
          </cell>
        </row>
        <row r="3713">
          <cell r="A3713">
            <v>4073</v>
          </cell>
          <cell r="B3713">
            <v>4073</v>
          </cell>
          <cell r="C3713">
            <v>11</v>
          </cell>
          <cell r="D3713">
            <v>0.08</v>
          </cell>
          <cell r="E3713">
            <v>6.2E-2</v>
          </cell>
          <cell r="F3713">
            <v>11.141999999999999</v>
          </cell>
        </row>
        <row r="3714">
          <cell r="A3714">
            <v>4074</v>
          </cell>
          <cell r="B3714">
            <v>4074</v>
          </cell>
          <cell r="C3714">
            <v>11</v>
          </cell>
          <cell r="D3714">
            <v>0.08</v>
          </cell>
          <cell r="E3714">
            <v>6.5000000000000002E-2</v>
          </cell>
          <cell r="F3714">
            <v>11.145</v>
          </cell>
        </row>
        <row r="3715">
          <cell r="A3715">
            <v>4075</v>
          </cell>
          <cell r="B3715">
            <v>4075</v>
          </cell>
          <cell r="C3715">
            <v>11</v>
          </cell>
          <cell r="D3715">
            <v>0.08</v>
          </cell>
          <cell r="E3715">
            <v>6.8000000000000005E-2</v>
          </cell>
          <cell r="F3715">
            <v>11.148</v>
          </cell>
        </row>
        <row r="3716">
          <cell r="A3716">
            <v>4076</v>
          </cell>
          <cell r="B3716">
            <v>4076</v>
          </cell>
          <cell r="C3716">
            <v>11</v>
          </cell>
          <cell r="D3716">
            <v>0.08</v>
          </cell>
          <cell r="E3716">
            <v>7.0999999999999994E-2</v>
          </cell>
          <cell r="F3716">
            <v>11.151</v>
          </cell>
        </row>
        <row r="3717">
          <cell r="A3717">
            <v>4077</v>
          </cell>
          <cell r="B3717">
            <v>4077</v>
          </cell>
          <cell r="C3717">
            <v>11</v>
          </cell>
          <cell r="D3717">
            <v>0.08</v>
          </cell>
          <cell r="E3717">
            <v>7.3999999999999996E-2</v>
          </cell>
          <cell r="F3717">
            <v>11.154</v>
          </cell>
        </row>
        <row r="3718">
          <cell r="A3718">
            <v>4078</v>
          </cell>
          <cell r="B3718">
            <v>4078</v>
          </cell>
          <cell r="C3718">
            <v>11</v>
          </cell>
          <cell r="D3718">
            <v>0.17</v>
          </cell>
          <cell r="E3718">
            <v>2E-3</v>
          </cell>
          <cell r="F3718">
            <v>11.172000000000001</v>
          </cell>
        </row>
        <row r="3719">
          <cell r="A3719">
            <v>4079</v>
          </cell>
          <cell r="B3719">
            <v>4079</v>
          </cell>
          <cell r="C3719">
            <v>11</v>
          </cell>
          <cell r="D3719">
            <v>0.17</v>
          </cell>
          <cell r="E3719">
            <v>4.0000000000000001E-3</v>
          </cell>
          <cell r="F3719">
            <v>11.173999999999999</v>
          </cell>
        </row>
        <row r="3720">
          <cell r="A3720">
            <v>4080</v>
          </cell>
          <cell r="B3720">
            <v>4080</v>
          </cell>
          <cell r="C3720">
            <v>11</v>
          </cell>
          <cell r="D3720">
            <v>0.17</v>
          </cell>
          <cell r="E3720">
            <v>6.0000000000000001E-3</v>
          </cell>
          <cell r="F3720">
            <v>11.176</v>
          </cell>
        </row>
        <row r="3721">
          <cell r="A3721">
            <v>4081</v>
          </cell>
          <cell r="B3721">
            <v>4081</v>
          </cell>
          <cell r="C3721">
            <v>11</v>
          </cell>
          <cell r="D3721">
            <v>0.17</v>
          </cell>
          <cell r="E3721">
            <v>8.0000000000000002E-3</v>
          </cell>
          <cell r="F3721">
            <v>11.177999999999999</v>
          </cell>
        </row>
        <row r="3722">
          <cell r="A3722">
            <v>4082</v>
          </cell>
          <cell r="B3722">
            <v>4082</v>
          </cell>
          <cell r="C3722">
            <v>11</v>
          </cell>
          <cell r="D3722">
            <v>0.17</v>
          </cell>
          <cell r="E3722">
            <v>0.01</v>
          </cell>
          <cell r="F3722">
            <v>11.18</v>
          </cell>
        </row>
        <row r="3723">
          <cell r="A3723">
            <v>4083</v>
          </cell>
          <cell r="B3723">
            <v>4083</v>
          </cell>
          <cell r="C3723">
            <v>11</v>
          </cell>
          <cell r="D3723">
            <v>0.17</v>
          </cell>
          <cell r="E3723">
            <v>1.2E-2</v>
          </cell>
          <cell r="F3723">
            <v>11.182</v>
          </cell>
        </row>
        <row r="3724">
          <cell r="A3724">
            <v>4084</v>
          </cell>
          <cell r="B3724">
            <v>4084</v>
          </cell>
          <cell r="C3724">
            <v>11</v>
          </cell>
          <cell r="D3724">
            <v>0.17</v>
          </cell>
          <cell r="E3724">
            <v>1.4E-2</v>
          </cell>
          <cell r="F3724">
            <v>11.183999999999999</v>
          </cell>
        </row>
        <row r="3725">
          <cell r="A3725">
            <v>4085</v>
          </cell>
          <cell r="B3725">
            <v>4085</v>
          </cell>
          <cell r="C3725">
            <v>11</v>
          </cell>
          <cell r="D3725">
            <v>0.17</v>
          </cell>
          <cell r="E3725">
            <v>1.6E-2</v>
          </cell>
          <cell r="F3725">
            <v>11.186</v>
          </cell>
        </row>
        <row r="3726">
          <cell r="A3726">
            <v>4086</v>
          </cell>
          <cell r="B3726">
            <v>4086</v>
          </cell>
          <cell r="C3726">
            <v>11</v>
          </cell>
          <cell r="D3726">
            <v>0.17</v>
          </cell>
          <cell r="E3726">
            <v>1.7999999999999999E-2</v>
          </cell>
          <cell r="F3726">
            <v>11.188000000000001</v>
          </cell>
        </row>
        <row r="3727">
          <cell r="A3727">
            <v>4087</v>
          </cell>
          <cell r="B3727">
            <v>4087</v>
          </cell>
          <cell r="C3727">
            <v>11</v>
          </cell>
          <cell r="D3727">
            <v>0.17</v>
          </cell>
          <cell r="E3727">
            <v>0.02</v>
          </cell>
          <cell r="F3727">
            <v>11.19</v>
          </cell>
        </row>
        <row r="3728">
          <cell r="A3728">
            <v>4088</v>
          </cell>
          <cell r="B3728">
            <v>4088</v>
          </cell>
          <cell r="C3728">
            <v>11</v>
          </cell>
          <cell r="D3728">
            <v>0.17</v>
          </cell>
          <cell r="E3728">
            <v>2.3E-2</v>
          </cell>
          <cell r="F3728">
            <v>11.193</v>
          </cell>
        </row>
        <row r="3729">
          <cell r="A3729">
            <v>4089</v>
          </cell>
          <cell r="B3729">
            <v>4089</v>
          </cell>
          <cell r="C3729">
            <v>11</v>
          </cell>
          <cell r="D3729">
            <v>0.17</v>
          </cell>
          <cell r="E3729">
            <v>2.5999999999999999E-2</v>
          </cell>
          <cell r="F3729">
            <v>11.196</v>
          </cell>
        </row>
        <row r="3730">
          <cell r="A3730">
            <v>4090</v>
          </cell>
          <cell r="B3730">
            <v>4090</v>
          </cell>
          <cell r="C3730">
            <v>11</v>
          </cell>
          <cell r="D3730">
            <v>0.17</v>
          </cell>
          <cell r="E3730">
            <v>2.9000000000000001E-2</v>
          </cell>
          <cell r="F3730">
            <v>11.199</v>
          </cell>
        </row>
        <row r="3731">
          <cell r="A3731">
            <v>4091</v>
          </cell>
          <cell r="B3731">
            <v>4091</v>
          </cell>
          <cell r="C3731">
            <v>11</v>
          </cell>
          <cell r="D3731">
            <v>0.17</v>
          </cell>
          <cell r="E3731">
            <v>3.2000000000000001E-2</v>
          </cell>
          <cell r="F3731">
            <v>11.202</v>
          </cell>
        </row>
        <row r="3732">
          <cell r="A3732">
            <v>4092</v>
          </cell>
          <cell r="B3732">
            <v>4092</v>
          </cell>
          <cell r="C3732">
            <v>11</v>
          </cell>
          <cell r="D3732">
            <v>0.17</v>
          </cell>
          <cell r="E3732">
            <v>3.5000000000000003E-2</v>
          </cell>
          <cell r="F3732">
            <v>11.205</v>
          </cell>
        </row>
        <row r="3733">
          <cell r="A3733">
            <v>4093</v>
          </cell>
          <cell r="B3733">
            <v>4093</v>
          </cell>
          <cell r="C3733">
            <v>11</v>
          </cell>
          <cell r="D3733">
            <v>0.17</v>
          </cell>
          <cell r="E3733">
            <v>3.7999999999999999E-2</v>
          </cell>
          <cell r="F3733">
            <v>11.208</v>
          </cell>
        </row>
        <row r="3734">
          <cell r="A3734">
            <v>4094</v>
          </cell>
          <cell r="B3734">
            <v>4094</v>
          </cell>
          <cell r="C3734">
            <v>11</v>
          </cell>
          <cell r="D3734">
            <v>0.17</v>
          </cell>
          <cell r="E3734">
            <v>4.1000000000000002E-2</v>
          </cell>
          <cell r="F3734">
            <v>11.211</v>
          </cell>
        </row>
        <row r="3735">
          <cell r="A3735">
            <v>4095</v>
          </cell>
          <cell r="B3735">
            <v>4095</v>
          </cell>
          <cell r="C3735">
            <v>11</v>
          </cell>
          <cell r="D3735">
            <v>0.17</v>
          </cell>
          <cell r="E3735">
            <v>4.3999999999999997E-2</v>
          </cell>
          <cell r="F3735">
            <v>11.214</v>
          </cell>
        </row>
        <row r="3736">
          <cell r="A3736">
            <v>4096</v>
          </cell>
          <cell r="B3736">
            <v>4096</v>
          </cell>
          <cell r="C3736">
            <v>11</v>
          </cell>
          <cell r="D3736">
            <v>0.17</v>
          </cell>
          <cell r="E3736">
            <v>4.7E-2</v>
          </cell>
          <cell r="F3736">
            <v>11.217000000000001</v>
          </cell>
        </row>
        <row r="3737">
          <cell r="A3737">
            <v>4097</v>
          </cell>
          <cell r="B3737">
            <v>4097</v>
          </cell>
          <cell r="C3737">
            <v>11</v>
          </cell>
          <cell r="D3737">
            <v>0.17</v>
          </cell>
          <cell r="E3737">
            <v>0.05</v>
          </cell>
          <cell r="F3737">
            <v>11.22</v>
          </cell>
        </row>
        <row r="3738">
          <cell r="A3738">
            <v>4098</v>
          </cell>
          <cell r="B3738">
            <v>4098</v>
          </cell>
          <cell r="C3738">
            <v>11</v>
          </cell>
          <cell r="D3738">
            <v>0.17</v>
          </cell>
          <cell r="E3738">
            <v>5.2999999999999999E-2</v>
          </cell>
          <cell r="F3738">
            <v>11.223000000000001</v>
          </cell>
        </row>
        <row r="3739">
          <cell r="A3739">
            <v>4099</v>
          </cell>
          <cell r="B3739">
            <v>4099</v>
          </cell>
          <cell r="C3739">
            <v>11</v>
          </cell>
          <cell r="D3739">
            <v>0.17</v>
          </cell>
          <cell r="E3739">
            <v>5.6000000000000001E-2</v>
          </cell>
          <cell r="F3739">
            <v>11.225999999999999</v>
          </cell>
        </row>
        <row r="3740">
          <cell r="A3740">
            <v>4100</v>
          </cell>
          <cell r="B3740">
            <v>4100</v>
          </cell>
          <cell r="C3740">
            <v>11</v>
          </cell>
          <cell r="D3740">
            <v>0.17</v>
          </cell>
          <cell r="E3740">
            <v>5.8999999999999997E-2</v>
          </cell>
          <cell r="F3740">
            <v>11.228999999999999</v>
          </cell>
        </row>
        <row r="3741">
          <cell r="A3741">
            <v>4101</v>
          </cell>
          <cell r="B3741">
            <v>4101</v>
          </cell>
          <cell r="C3741">
            <v>11</v>
          </cell>
          <cell r="D3741">
            <v>0.17</v>
          </cell>
          <cell r="E3741">
            <v>6.2E-2</v>
          </cell>
          <cell r="F3741">
            <v>11.231999999999999</v>
          </cell>
        </row>
        <row r="3742">
          <cell r="A3742">
            <v>4102</v>
          </cell>
          <cell r="B3742">
            <v>4102</v>
          </cell>
          <cell r="C3742">
            <v>11</v>
          </cell>
          <cell r="D3742">
            <v>0.17</v>
          </cell>
          <cell r="E3742">
            <v>6.5000000000000002E-2</v>
          </cell>
          <cell r="F3742">
            <v>11.234999999999999</v>
          </cell>
        </row>
        <row r="3743">
          <cell r="A3743">
            <v>4103</v>
          </cell>
          <cell r="B3743">
            <v>4103</v>
          </cell>
          <cell r="C3743">
            <v>11</v>
          </cell>
          <cell r="D3743">
            <v>0.17</v>
          </cell>
          <cell r="E3743">
            <v>6.8000000000000005E-2</v>
          </cell>
          <cell r="F3743">
            <v>11.238</v>
          </cell>
        </row>
        <row r="3744">
          <cell r="A3744">
            <v>4104</v>
          </cell>
          <cell r="B3744">
            <v>4104</v>
          </cell>
          <cell r="C3744">
            <v>11</v>
          </cell>
          <cell r="D3744">
            <v>0.17</v>
          </cell>
          <cell r="E3744">
            <v>7.0999999999999994E-2</v>
          </cell>
          <cell r="F3744">
            <v>11.241</v>
          </cell>
        </row>
        <row r="3745">
          <cell r="A3745">
            <v>4105</v>
          </cell>
          <cell r="B3745">
            <v>4105</v>
          </cell>
          <cell r="C3745">
            <v>11</v>
          </cell>
          <cell r="D3745">
            <v>0.17</v>
          </cell>
          <cell r="E3745">
            <v>7.3999999999999996E-2</v>
          </cell>
          <cell r="F3745">
            <v>11.244</v>
          </cell>
        </row>
        <row r="3746">
          <cell r="A3746">
            <v>4106</v>
          </cell>
          <cell r="B3746">
            <v>4106</v>
          </cell>
          <cell r="C3746">
            <v>11</v>
          </cell>
          <cell r="D3746">
            <v>0.17</v>
          </cell>
          <cell r="E3746">
            <v>7.6999999999999999E-2</v>
          </cell>
          <cell r="F3746">
            <v>11.247</v>
          </cell>
        </row>
        <row r="3747">
          <cell r="A3747">
            <v>4107</v>
          </cell>
          <cell r="B3747">
            <v>4107</v>
          </cell>
          <cell r="C3747">
            <v>11</v>
          </cell>
          <cell r="D3747">
            <v>0.17</v>
          </cell>
          <cell r="E3747">
            <v>0.08</v>
          </cell>
          <cell r="F3747">
            <v>11.25</v>
          </cell>
        </row>
        <row r="3748">
          <cell r="A3748">
            <v>4108</v>
          </cell>
          <cell r="B3748">
            <v>4108</v>
          </cell>
          <cell r="C3748">
            <v>11</v>
          </cell>
          <cell r="D3748">
            <v>0.17</v>
          </cell>
          <cell r="E3748">
            <v>0.08</v>
          </cell>
          <cell r="F3748">
            <v>11.25</v>
          </cell>
        </row>
        <row r="3749">
          <cell r="A3749">
            <v>4109</v>
          </cell>
          <cell r="B3749">
            <v>4109</v>
          </cell>
          <cell r="C3749">
            <v>11</v>
          </cell>
          <cell r="D3749">
            <v>0.25</v>
          </cell>
          <cell r="E3749">
            <v>2E-3</v>
          </cell>
          <cell r="F3749">
            <v>11.252000000000001</v>
          </cell>
        </row>
        <row r="3750">
          <cell r="A3750">
            <v>4110</v>
          </cell>
          <cell r="B3750">
            <v>4110</v>
          </cell>
          <cell r="C3750">
            <v>11</v>
          </cell>
          <cell r="D3750">
            <v>0.25</v>
          </cell>
          <cell r="E3750">
            <v>4.0000000000000001E-3</v>
          </cell>
          <cell r="F3750">
            <v>11.254</v>
          </cell>
        </row>
        <row r="3751">
          <cell r="A3751">
            <v>4111</v>
          </cell>
          <cell r="B3751">
            <v>4111</v>
          </cell>
          <cell r="C3751">
            <v>11</v>
          </cell>
          <cell r="D3751">
            <v>0.25</v>
          </cell>
          <cell r="E3751">
            <v>6.0000000000000001E-3</v>
          </cell>
          <cell r="F3751">
            <v>11.256</v>
          </cell>
        </row>
        <row r="3752">
          <cell r="A3752">
            <v>4112</v>
          </cell>
          <cell r="B3752">
            <v>4112</v>
          </cell>
          <cell r="C3752">
            <v>11</v>
          </cell>
          <cell r="D3752">
            <v>0.25</v>
          </cell>
          <cell r="E3752">
            <v>8.0000000000000002E-3</v>
          </cell>
          <cell r="F3752">
            <v>11.257999999999999</v>
          </cell>
        </row>
        <row r="3753">
          <cell r="A3753">
            <v>4113</v>
          </cell>
          <cell r="B3753">
            <v>4113</v>
          </cell>
          <cell r="C3753">
            <v>11</v>
          </cell>
          <cell r="D3753">
            <v>0.25</v>
          </cell>
          <cell r="E3753">
            <v>0.01</v>
          </cell>
          <cell r="F3753">
            <v>11.26</v>
          </cell>
        </row>
        <row r="3754">
          <cell r="A3754">
            <v>4114</v>
          </cell>
          <cell r="B3754">
            <v>4114</v>
          </cell>
          <cell r="C3754">
            <v>11</v>
          </cell>
          <cell r="D3754">
            <v>0.25</v>
          </cell>
          <cell r="E3754">
            <v>1.2E-2</v>
          </cell>
          <cell r="F3754">
            <v>11.262</v>
          </cell>
        </row>
        <row r="3755">
          <cell r="A3755">
            <v>4115</v>
          </cell>
          <cell r="B3755">
            <v>4115</v>
          </cell>
          <cell r="C3755">
            <v>11</v>
          </cell>
          <cell r="D3755">
            <v>0.25</v>
          </cell>
          <cell r="E3755">
            <v>1.4E-2</v>
          </cell>
          <cell r="F3755">
            <v>11.263999999999999</v>
          </cell>
        </row>
        <row r="3756">
          <cell r="A3756">
            <v>4116</v>
          </cell>
          <cell r="B3756">
            <v>4116</v>
          </cell>
          <cell r="C3756">
            <v>11</v>
          </cell>
          <cell r="D3756">
            <v>0.25</v>
          </cell>
          <cell r="E3756">
            <v>1.6E-2</v>
          </cell>
          <cell r="F3756">
            <v>11.266</v>
          </cell>
        </row>
        <row r="3757">
          <cell r="A3757">
            <v>4117</v>
          </cell>
          <cell r="B3757">
            <v>4117</v>
          </cell>
          <cell r="C3757">
            <v>11</v>
          </cell>
          <cell r="D3757">
            <v>0.25</v>
          </cell>
          <cell r="E3757">
            <v>1.7999999999999999E-2</v>
          </cell>
          <cell r="F3757">
            <v>11.268000000000001</v>
          </cell>
        </row>
        <row r="3758">
          <cell r="A3758">
            <v>4118</v>
          </cell>
          <cell r="B3758">
            <v>4118</v>
          </cell>
          <cell r="C3758">
            <v>11</v>
          </cell>
          <cell r="D3758">
            <v>0.25</v>
          </cell>
          <cell r="E3758">
            <v>0.02</v>
          </cell>
          <cell r="F3758">
            <v>11.27</v>
          </cell>
        </row>
        <row r="3759">
          <cell r="A3759">
            <v>4119</v>
          </cell>
          <cell r="B3759">
            <v>4119</v>
          </cell>
          <cell r="C3759">
            <v>11</v>
          </cell>
          <cell r="D3759">
            <v>0.25</v>
          </cell>
          <cell r="E3759">
            <v>2.3E-2</v>
          </cell>
          <cell r="F3759">
            <v>11.273</v>
          </cell>
        </row>
        <row r="3760">
          <cell r="A3760">
            <v>4120</v>
          </cell>
          <cell r="B3760">
            <v>4120</v>
          </cell>
          <cell r="C3760">
            <v>11</v>
          </cell>
          <cell r="D3760">
            <v>0.25</v>
          </cell>
          <cell r="E3760">
            <v>2.5999999999999999E-2</v>
          </cell>
          <cell r="F3760">
            <v>11.276</v>
          </cell>
        </row>
        <row r="3761">
          <cell r="A3761">
            <v>4121</v>
          </cell>
          <cell r="B3761">
            <v>4121</v>
          </cell>
          <cell r="C3761">
            <v>11</v>
          </cell>
          <cell r="D3761">
            <v>0.25</v>
          </cell>
          <cell r="E3761">
            <v>2.9000000000000001E-2</v>
          </cell>
          <cell r="F3761">
            <v>11.279</v>
          </cell>
        </row>
        <row r="3762">
          <cell r="A3762">
            <v>4122</v>
          </cell>
          <cell r="B3762">
            <v>4122</v>
          </cell>
          <cell r="C3762">
            <v>11</v>
          </cell>
          <cell r="D3762">
            <v>0.25</v>
          </cell>
          <cell r="E3762">
            <v>3.2000000000000001E-2</v>
          </cell>
          <cell r="F3762">
            <v>11.282</v>
          </cell>
        </row>
        <row r="3763">
          <cell r="A3763">
            <v>4123</v>
          </cell>
          <cell r="B3763">
            <v>4123</v>
          </cell>
          <cell r="C3763">
            <v>11</v>
          </cell>
          <cell r="D3763">
            <v>0.25</v>
          </cell>
          <cell r="E3763">
            <v>3.5000000000000003E-2</v>
          </cell>
          <cell r="F3763">
            <v>11.285</v>
          </cell>
        </row>
        <row r="3764">
          <cell r="A3764">
            <v>4124</v>
          </cell>
          <cell r="B3764">
            <v>4124</v>
          </cell>
          <cell r="C3764">
            <v>11</v>
          </cell>
          <cell r="D3764">
            <v>0.25</v>
          </cell>
          <cell r="E3764">
            <v>3.7999999999999999E-2</v>
          </cell>
          <cell r="F3764">
            <v>11.288</v>
          </cell>
        </row>
        <row r="3765">
          <cell r="A3765">
            <v>4125</v>
          </cell>
          <cell r="B3765">
            <v>4125</v>
          </cell>
          <cell r="C3765">
            <v>11</v>
          </cell>
          <cell r="D3765">
            <v>0.25</v>
          </cell>
          <cell r="E3765">
            <v>4.1000000000000002E-2</v>
          </cell>
          <cell r="F3765">
            <v>11.291</v>
          </cell>
        </row>
        <row r="3766">
          <cell r="A3766">
            <v>4126</v>
          </cell>
          <cell r="B3766">
            <v>4126</v>
          </cell>
          <cell r="C3766">
            <v>11</v>
          </cell>
          <cell r="D3766">
            <v>0.25</v>
          </cell>
          <cell r="E3766">
            <v>4.3999999999999997E-2</v>
          </cell>
          <cell r="F3766">
            <v>11.294</v>
          </cell>
        </row>
        <row r="3767">
          <cell r="A3767">
            <v>4127</v>
          </cell>
          <cell r="B3767">
            <v>4127</v>
          </cell>
          <cell r="C3767">
            <v>11</v>
          </cell>
          <cell r="D3767">
            <v>0.25</v>
          </cell>
          <cell r="E3767">
            <v>4.7E-2</v>
          </cell>
          <cell r="F3767">
            <v>11.297000000000001</v>
          </cell>
        </row>
        <row r="3768">
          <cell r="A3768">
            <v>4128</v>
          </cell>
          <cell r="B3768">
            <v>4128</v>
          </cell>
          <cell r="C3768">
            <v>11</v>
          </cell>
          <cell r="D3768">
            <v>0.25</v>
          </cell>
          <cell r="E3768">
            <v>0.05</v>
          </cell>
          <cell r="F3768">
            <v>11.3</v>
          </cell>
        </row>
        <row r="3769">
          <cell r="A3769">
            <v>4129</v>
          </cell>
          <cell r="B3769">
            <v>4129</v>
          </cell>
          <cell r="C3769">
            <v>11</v>
          </cell>
          <cell r="D3769">
            <v>0.25</v>
          </cell>
          <cell r="E3769">
            <v>5.2999999999999999E-2</v>
          </cell>
          <cell r="F3769">
            <v>11.303000000000001</v>
          </cell>
        </row>
        <row r="3770">
          <cell r="A3770">
            <v>4130</v>
          </cell>
          <cell r="B3770">
            <v>4130</v>
          </cell>
          <cell r="C3770">
            <v>11</v>
          </cell>
          <cell r="D3770">
            <v>0.25</v>
          </cell>
          <cell r="E3770">
            <v>5.6000000000000001E-2</v>
          </cell>
          <cell r="F3770">
            <v>11.305999999999999</v>
          </cell>
        </row>
        <row r="3771">
          <cell r="A3771">
            <v>4131</v>
          </cell>
          <cell r="B3771">
            <v>4131</v>
          </cell>
          <cell r="C3771">
            <v>11</v>
          </cell>
          <cell r="D3771">
            <v>0.25</v>
          </cell>
          <cell r="E3771">
            <v>5.8999999999999997E-2</v>
          </cell>
          <cell r="F3771">
            <v>11.308999999999999</v>
          </cell>
        </row>
        <row r="3772">
          <cell r="A3772">
            <v>4132</v>
          </cell>
          <cell r="B3772">
            <v>4132</v>
          </cell>
          <cell r="C3772">
            <v>11</v>
          </cell>
          <cell r="D3772">
            <v>0.25</v>
          </cell>
          <cell r="E3772">
            <v>6.2E-2</v>
          </cell>
          <cell r="F3772">
            <v>11.311999999999999</v>
          </cell>
        </row>
        <row r="3773">
          <cell r="A3773">
            <v>4133</v>
          </cell>
          <cell r="B3773">
            <v>4133</v>
          </cell>
          <cell r="C3773">
            <v>11</v>
          </cell>
          <cell r="D3773">
            <v>0.25</v>
          </cell>
          <cell r="E3773">
            <v>6.5000000000000002E-2</v>
          </cell>
          <cell r="F3773">
            <v>11.315</v>
          </cell>
        </row>
        <row r="3774">
          <cell r="A3774">
            <v>4134</v>
          </cell>
          <cell r="B3774">
            <v>4134</v>
          </cell>
          <cell r="C3774">
            <v>11</v>
          </cell>
          <cell r="D3774">
            <v>0.25</v>
          </cell>
          <cell r="E3774">
            <v>6.8000000000000005E-2</v>
          </cell>
          <cell r="F3774">
            <v>11.318</v>
          </cell>
        </row>
        <row r="3775">
          <cell r="A3775">
            <v>4135</v>
          </cell>
          <cell r="B3775">
            <v>4135</v>
          </cell>
          <cell r="C3775">
            <v>11</v>
          </cell>
          <cell r="D3775">
            <v>0.25</v>
          </cell>
          <cell r="E3775">
            <v>7.0999999999999994E-2</v>
          </cell>
          <cell r="F3775">
            <v>11.321</v>
          </cell>
        </row>
        <row r="3776">
          <cell r="A3776">
            <v>4136</v>
          </cell>
          <cell r="B3776">
            <v>4136</v>
          </cell>
          <cell r="C3776">
            <v>11</v>
          </cell>
          <cell r="D3776">
            <v>0.25</v>
          </cell>
          <cell r="E3776">
            <v>7.3999999999999996E-2</v>
          </cell>
          <cell r="F3776">
            <v>11.324</v>
          </cell>
        </row>
        <row r="3777">
          <cell r="A3777">
            <v>4137</v>
          </cell>
          <cell r="B3777">
            <v>4137</v>
          </cell>
          <cell r="C3777">
            <v>11</v>
          </cell>
          <cell r="D3777">
            <v>0.25</v>
          </cell>
          <cell r="E3777">
            <v>7.6999999999999999E-2</v>
          </cell>
          <cell r="F3777">
            <v>11.327</v>
          </cell>
        </row>
        <row r="3778">
          <cell r="A3778">
            <v>4138</v>
          </cell>
          <cell r="B3778">
            <v>4138</v>
          </cell>
          <cell r="C3778">
            <v>11</v>
          </cell>
          <cell r="D3778">
            <v>0.25</v>
          </cell>
          <cell r="E3778">
            <v>0.08</v>
          </cell>
          <cell r="F3778">
            <v>11.33</v>
          </cell>
        </row>
        <row r="3779">
          <cell r="A3779">
            <v>4139</v>
          </cell>
          <cell r="B3779">
            <v>4139</v>
          </cell>
          <cell r="C3779">
            <v>11</v>
          </cell>
          <cell r="D3779">
            <v>0.33</v>
          </cell>
          <cell r="E3779">
            <v>2E-3</v>
          </cell>
          <cell r="F3779">
            <v>11.332000000000001</v>
          </cell>
        </row>
        <row r="3780">
          <cell r="A3780">
            <v>4140</v>
          </cell>
          <cell r="B3780">
            <v>4140</v>
          </cell>
          <cell r="C3780">
            <v>11</v>
          </cell>
          <cell r="D3780">
            <v>0.33</v>
          </cell>
          <cell r="E3780">
            <v>4.0000000000000001E-3</v>
          </cell>
          <cell r="F3780">
            <v>11.334</v>
          </cell>
        </row>
        <row r="3781">
          <cell r="A3781">
            <v>4141</v>
          </cell>
          <cell r="B3781">
            <v>4141</v>
          </cell>
          <cell r="C3781">
            <v>11</v>
          </cell>
          <cell r="D3781">
            <v>0.33</v>
          </cell>
          <cell r="E3781">
            <v>6.0000000000000001E-3</v>
          </cell>
          <cell r="F3781">
            <v>11.336</v>
          </cell>
        </row>
        <row r="3782">
          <cell r="A3782">
            <v>4142</v>
          </cell>
          <cell r="B3782">
            <v>4142</v>
          </cell>
          <cell r="C3782">
            <v>11</v>
          </cell>
          <cell r="D3782">
            <v>0.33</v>
          </cell>
          <cell r="E3782">
            <v>8.0000000000000002E-3</v>
          </cell>
          <cell r="F3782">
            <v>11.337999999999999</v>
          </cell>
        </row>
        <row r="3783">
          <cell r="A3783">
            <v>4143</v>
          </cell>
          <cell r="B3783">
            <v>4143</v>
          </cell>
          <cell r="C3783">
            <v>11</v>
          </cell>
          <cell r="D3783">
            <v>0.33</v>
          </cell>
          <cell r="E3783">
            <v>0.01</v>
          </cell>
          <cell r="F3783">
            <v>11.34</v>
          </cell>
        </row>
        <row r="3784">
          <cell r="A3784">
            <v>4144</v>
          </cell>
          <cell r="B3784">
            <v>4144</v>
          </cell>
          <cell r="C3784">
            <v>11</v>
          </cell>
          <cell r="D3784">
            <v>0.33</v>
          </cell>
          <cell r="E3784">
            <v>1.2E-2</v>
          </cell>
          <cell r="F3784">
            <v>11.342000000000001</v>
          </cell>
        </row>
        <row r="3785">
          <cell r="A3785">
            <v>4145</v>
          </cell>
          <cell r="B3785">
            <v>4145</v>
          </cell>
          <cell r="C3785">
            <v>11</v>
          </cell>
          <cell r="D3785">
            <v>0.33</v>
          </cell>
          <cell r="E3785">
            <v>1.4E-2</v>
          </cell>
          <cell r="F3785">
            <v>11.343999999999999</v>
          </cell>
        </row>
        <row r="3786">
          <cell r="A3786">
            <v>4146</v>
          </cell>
          <cell r="B3786">
            <v>4146</v>
          </cell>
          <cell r="C3786">
            <v>11</v>
          </cell>
          <cell r="D3786">
            <v>0.33</v>
          </cell>
          <cell r="E3786">
            <v>1.6E-2</v>
          </cell>
          <cell r="F3786">
            <v>11.346</v>
          </cell>
        </row>
        <row r="3787">
          <cell r="A3787">
            <v>4147</v>
          </cell>
          <cell r="B3787">
            <v>4147</v>
          </cell>
          <cell r="C3787">
            <v>11</v>
          </cell>
          <cell r="D3787">
            <v>0.33</v>
          </cell>
          <cell r="E3787">
            <v>1.7999999999999999E-2</v>
          </cell>
          <cell r="F3787">
            <v>11.348000000000001</v>
          </cell>
        </row>
        <row r="3788">
          <cell r="A3788">
            <v>4148</v>
          </cell>
          <cell r="B3788">
            <v>4148</v>
          </cell>
          <cell r="C3788">
            <v>11</v>
          </cell>
          <cell r="D3788">
            <v>0.33</v>
          </cell>
          <cell r="E3788">
            <v>0.02</v>
          </cell>
          <cell r="F3788">
            <v>11.35</v>
          </cell>
        </row>
        <row r="3789">
          <cell r="A3789">
            <v>4149</v>
          </cell>
          <cell r="B3789">
            <v>4149</v>
          </cell>
          <cell r="C3789">
            <v>11</v>
          </cell>
          <cell r="D3789">
            <v>0.33</v>
          </cell>
          <cell r="E3789">
            <v>2.3E-2</v>
          </cell>
          <cell r="F3789">
            <v>11.353</v>
          </cell>
        </row>
        <row r="3790">
          <cell r="A3790">
            <v>4150</v>
          </cell>
          <cell r="B3790">
            <v>4150</v>
          </cell>
          <cell r="C3790">
            <v>11</v>
          </cell>
          <cell r="D3790">
            <v>0.33</v>
          </cell>
          <cell r="E3790">
            <v>2.5999999999999999E-2</v>
          </cell>
          <cell r="F3790">
            <v>11.356</v>
          </cell>
        </row>
        <row r="3791">
          <cell r="A3791">
            <v>4151</v>
          </cell>
          <cell r="B3791">
            <v>4151</v>
          </cell>
          <cell r="C3791">
            <v>11</v>
          </cell>
          <cell r="D3791">
            <v>0.33</v>
          </cell>
          <cell r="E3791">
            <v>2.9000000000000001E-2</v>
          </cell>
          <cell r="F3791">
            <v>11.359</v>
          </cell>
        </row>
        <row r="3792">
          <cell r="A3792">
            <v>4152</v>
          </cell>
          <cell r="B3792">
            <v>4152</v>
          </cell>
          <cell r="C3792">
            <v>11</v>
          </cell>
          <cell r="D3792">
            <v>0.33</v>
          </cell>
          <cell r="E3792">
            <v>3.2000000000000001E-2</v>
          </cell>
          <cell r="F3792">
            <v>11.362</v>
          </cell>
        </row>
        <row r="3793">
          <cell r="A3793">
            <v>4153</v>
          </cell>
          <cell r="B3793">
            <v>4153</v>
          </cell>
          <cell r="C3793">
            <v>11</v>
          </cell>
          <cell r="D3793">
            <v>0.33</v>
          </cell>
          <cell r="E3793">
            <v>3.5000000000000003E-2</v>
          </cell>
          <cell r="F3793">
            <v>11.365</v>
          </cell>
        </row>
        <row r="3794">
          <cell r="A3794">
            <v>4154</v>
          </cell>
          <cell r="B3794">
            <v>4154</v>
          </cell>
          <cell r="C3794">
            <v>11</v>
          </cell>
          <cell r="D3794">
            <v>0.33</v>
          </cell>
          <cell r="E3794">
            <v>3.7999999999999999E-2</v>
          </cell>
          <cell r="F3794">
            <v>11.368</v>
          </cell>
        </row>
        <row r="3795">
          <cell r="A3795">
            <v>4155</v>
          </cell>
          <cell r="B3795">
            <v>4155</v>
          </cell>
          <cell r="C3795">
            <v>11</v>
          </cell>
          <cell r="D3795">
            <v>0.33</v>
          </cell>
          <cell r="E3795">
            <v>4.1000000000000002E-2</v>
          </cell>
          <cell r="F3795">
            <v>11.371</v>
          </cell>
        </row>
        <row r="3796">
          <cell r="A3796">
            <v>4156</v>
          </cell>
          <cell r="B3796">
            <v>4156</v>
          </cell>
          <cell r="C3796">
            <v>11</v>
          </cell>
          <cell r="D3796">
            <v>0.33</v>
          </cell>
          <cell r="E3796">
            <v>4.3999999999999997E-2</v>
          </cell>
          <cell r="F3796">
            <v>11.374000000000001</v>
          </cell>
        </row>
        <row r="3797">
          <cell r="A3797">
            <v>4157</v>
          </cell>
          <cell r="B3797">
            <v>4157</v>
          </cell>
          <cell r="C3797">
            <v>11</v>
          </cell>
          <cell r="D3797">
            <v>0.33</v>
          </cell>
          <cell r="E3797">
            <v>4.7E-2</v>
          </cell>
          <cell r="F3797">
            <v>11.377000000000001</v>
          </cell>
        </row>
        <row r="3798">
          <cell r="A3798">
            <v>4158</v>
          </cell>
          <cell r="B3798">
            <v>4158</v>
          </cell>
          <cell r="C3798">
            <v>11</v>
          </cell>
          <cell r="D3798">
            <v>0.33</v>
          </cell>
          <cell r="E3798">
            <v>0.05</v>
          </cell>
          <cell r="F3798">
            <v>11.38</v>
          </cell>
        </row>
        <row r="3799">
          <cell r="A3799">
            <v>4159</v>
          </cell>
          <cell r="B3799">
            <v>4159</v>
          </cell>
          <cell r="C3799">
            <v>11</v>
          </cell>
          <cell r="D3799">
            <v>0.33</v>
          </cell>
          <cell r="E3799">
            <v>5.2999999999999999E-2</v>
          </cell>
          <cell r="F3799">
            <v>11.383000000000001</v>
          </cell>
        </row>
        <row r="3800">
          <cell r="A3800">
            <v>4160</v>
          </cell>
          <cell r="B3800">
            <v>4160</v>
          </cell>
          <cell r="C3800">
            <v>11</v>
          </cell>
          <cell r="D3800">
            <v>0.33</v>
          </cell>
          <cell r="E3800">
            <v>5.6000000000000001E-2</v>
          </cell>
          <cell r="F3800">
            <v>11.385999999999999</v>
          </cell>
        </row>
        <row r="3801">
          <cell r="A3801">
            <v>4161</v>
          </cell>
          <cell r="B3801">
            <v>4161</v>
          </cell>
          <cell r="C3801">
            <v>11</v>
          </cell>
          <cell r="D3801">
            <v>0.33</v>
          </cell>
          <cell r="E3801">
            <v>5.8999999999999997E-2</v>
          </cell>
          <cell r="F3801">
            <v>11.388999999999999</v>
          </cell>
        </row>
        <row r="3802">
          <cell r="A3802">
            <v>4162</v>
          </cell>
          <cell r="B3802">
            <v>4162</v>
          </cell>
          <cell r="C3802">
            <v>11</v>
          </cell>
          <cell r="D3802">
            <v>0.33</v>
          </cell>
          <cell r="E3802">
            <v>6.2E-2</v>
          </cell>
          <cell r="F3802">
            <v>11.391999999999999</v>
          </cell>
        </row>
        <row r="3803">
          <cell r="A3803">
            <v>4163</v>
          </cell>
          <cell r="B3803">
            <v>4163</v>
          </cell>
          <cell r="C3803">
            <v>11</v>
          </cell>
          <cell r="D3803">
            <v>0.33</v>
          </cell>
          <cell r="E3803">
            <v>6.5000000000000002E-2</v>
          </cell>
          <cell r="F3803">
            <v>11.395</v>
          </cell>
        </row>
        <row r="3804">
          <cell r="A3804">
            <v>4164</v>
          </cell>
          <cell r="B3804">
            <v>4164</v>
          </cell>
          <cell r="C3804">
            <v>11</v>
          </cell>
          <cell r="D3804">
            <v>0.33</v>
          </cell>
          <cell r="E3804">
            <v>6.8000000000000005E-2</v>
          </cell>
          <cell r="F3804">
            <v>11.398</v>
          </cell>
        </row>
        <row r="3805">
          <cell r="A3805">
            <v>4165</v>
          </cell>
          <cell r="B3805">
            <v>4165</v>
          </cell>
          <cell r="C3805">
            <v>11</v>
          </cell>
          <cell r="D3805">
            <v>0.33</v>
          </cell>
          <cell r="E3805">
            <v>7.0999999999999994E-2</v>
          </cell>
          <cell r="F3805">
            <v>11.401</v>
          </cell>
        </row>
        <row r="3806">
          <cell r="A3806">
            <v>4166</v>
          </cell>
          <cell r="B3806">
            <v>4166</v>
          </cell>
          <cell r="C3806">
            <v>11</v>
          </cell>
          <cell r="D3806">
            <v>0.33</v>
          </cell>
          <cell r="E3806">
            <v>7.3999999999999996E-2</v>
          </cell>
          <cell r="F3806">
            <v>11.404</v>
          </cell>
        </row>
        <row r="3807">
          <cell r="A3807">
            <v>4167</v>
          </cell>
          <cell r="B3807">
            <v>4167</v>
          </cell>
          <cell r="C3807">
            <v>11</v>
          </cell>
          <cell r="D3807">
            <v>0.33</v>
          </cell>
          <cell r="E3807">
            <v>7.6999999999999999E-2</v>
          </cell>
          <cell r="F3807">
            <v>11.407</v>
          </cell>
        </row>
        <row r="3808">
          <cell r="A3808">
            <v>4168</v>
          </cell>
          <cell r="B3808">
            <v>4168</v>
          </cell>
          <cell r="C3808">
            <v>11</v>
          </cell>
          <cell r="D3808">
            <v>0.33</v>
          </cell>
          <cell r="E3808">
            <v>0.08</v>
          </cell>
          <cell r="F3808">
            <v>11.41</v>
          </cell>
        </row>
        <row r="3809">
          <cell r="A3809">
            <v>4169</v>
          </cell>
          <cell r="B3809">
            <v>4169</v>
          </cell>
          <cell r="C3809">
            <v>11</v>
          </cell>
          <cell r="D3809">
            <v>0.33</v>
          </cell>
          <cell r="E3809">
            <v>0.08</v>
          </cell>
          <cell r="F3809">
            <v>11.41</v>
          </cell>
        </row>
        <row r="3810">
          <cell r="A3810">
            <v>4170</v>
          </cell>
          <cell r="B3810">
            <v>4170</v>
          </cell>
          <cell r="C3810">
            <v>11</v>
          </cell>
          <cell r="D3810">
            <v>0.42</v>
          </cell>
          <cell r="E3810">
            <v>2E-3</v>
          </cell>
          <cell r="F3810">
            <v>11.422000000000001</v>
          </cell>
        </row>
        <row r="3811">
          <cell r="A3811">
            <v>4171</v>
          </cell>
          <cell r="B3811">
            <v>4171</v>
          </cell>
          <cell r="C3811">
            <v>11</v>
          </cell>
          <cell r="D3811">
            <v>0.42</v>
          </cell>
          <cell r="E3811">
            <v>4.0000000000000001E-3</v>
          </cell>
          <cell r="F3811">
            <v>11.423999999999999</v>
          </cell>
        </row>
        <row r="3812">
          <cell r="A3812">
            <v>4172</v>
          </cell>
          <cell r="B3812">
            <v>4172</v>
          </cell>
          <cell r="C3812">
            <v>11</v>
          </cell>
          <cell r="D3812">
            <v>0.42</v>
          </cell>
          <cell r="E3812">
            <v>6.0000000000000001E-3</v>
          </cell>
          <cell r="F3812">
            <v>11.426</v>
          </cell>
        </row>
        <row r="3813">
          <cell r="A3813">
            <v>4173</v>
          </cell>
          <cell r="B3813">
            <v>4173</v>
          </cell>
          <cell r="C3813">
            <v>11</v>
          </cell>
          <cell r="D3813">
            <v>0.42</v>
          </cell>
          <cell r="E3813">
            <v>8.0000000000000002E-3</v>
          </cell>
          <cell r="F3813">
            <v>11.427999999999999</v>
          </cell>
        </row>
        <row r="3814">
          <cell r="A3814">
            <v>4174</v>
          </cell>
          <cell r="B3814">
            <v>4174</v>
          </cell>
          <cell r="C3814">
            <v>11</v>
          </cell>
          <cell r="D3814">
            <v>0.42</v>
          </cell>
          <cell r="E3814">
            <v>0.01</v>
          </cell>
          <cell r="F3814">
            <v>11.43</v>
          </cell>
        </row>
        <row r="3815">
          <cell r="A3815">
            <v>4175</v>
          </cell>
          <cell r="B3815">
            <v>4175</v>
          </cell>
          <cell r="C3815">
            <v>11</v>
          </cell>
          <cell r="D3815">
            <v>0.42</v>
          </cell>
          <cell r="E3815">
            <v>1.2E-2</v>
          </cell>
          <cell r="F3815">
            <v>11.432</v>
          </cell>
        </row>
        <row r="3816">
          <cell r="A3816">
            <v>4176</v>
          </cell>
          <cell r="B3816">
            <v>4176</v>
          </cell>
          <cell r="C3816">
            <v>11</v>
          </cell>
          <cell r="D3816">
            <v>0.42</v>
          </cell>
          <cell r="E3816">
            <v>1.4E-2</v>
          </cell>
          <cell r="F3816">
            <v>11.433999999999999</v>
          </cell>
        </row>
        <row r="3817">
          <cell r="A3817">
            <v>4177</v>
          </cell>
          <cell r="B3817">
            <v>4177</v>
          </cell>
          <cell r="C3817">
            <v>11</v>
          </cell>
          <cell r="D3817">
            <v>0.42</v>
          </cell>
          <cell r="E3817">
            <v>1.6E-2</v>
          </cell>
          <cell r="F3817">
            <v>11.436</v>
          </cell>
        </row>
        <row r="3818">
          <cell r="A3818">
            <v>4178</v>
          </cell>
          <cell r="B3818">
            <v>4178</v>
          </cell>
          <cell r="C3818">
            <v>11</v>
          </cell>
          <cell r="D3818">
            <v>0.42</v>
          </cell>
          <cell r="E3818">
            <v>1.7999999999999999E-2</v>
          </cell>
          <cell r="F3818">
            <v>11.438000000000001</v>
          </cell>
        </row>
        <row r="3819">
          <cell r="A3819">
            <v>4179</v>
          </cell>
          <cell r="B3819">
            <v>4179</v>
          </cell>
          <cell r="C3819">
            <v>11</v>
          </cell>
          <cell r="D3819">
            <v>0.42</v>
          </cell>
          <cell r="E3819">
            <v>0.02</v>
          </cell>
          <cell r="F3819">
            <v>11.44</v>
          </cell>
        </row>
        <row r="3820">
          <cell r="A3820">
            <v>4180</v>
          </cell>
          <cell r="B3820">
            <v>4180</v>
          </cell>
          <cell r="C3820">
            <v>11</v>
          </cell>
          <cell r="D3820">
            <v>0.42</v>
          </cell>
          <cell r="E3820">
            <v>2.3E-2</v>
          </cell>
          <cell r="F3820">
            <v>11.443</v>
          </cell>
        </row>
        <row r="3821">
          <cell r="A3821">
            <v>4181</v>
          </cell>
          <cell r="B3821">
            <v>4181</v>
          </cell>
          <cell r="C3821">
            <v>11</v>
          </cell>
          <cell r="D3821">
            <v>0.42</v>
          </cell>
          <cell r="E3821">
            <v>2.5999999999999999E-2</v>
          </cell>
          <cell r="F3821">
            <v>11.446</v>
          </cell>
        </row>
        <row r="3822">
          <cell r="A3822">
            <v>4182</v>
          </cell>
          <cell r="B3822">
            <v>4182</v>
          </cell>
          <cell r="C3822">
            <v>11</v>
          </cell>
          <cell r="D3822">
            <v>0.42</v>
          </cell>
          <cell r="E3822">
            <v>2.9000000000000001E-2</v>
          </cell>
          <cell r="F3822">
            <v>11.449</v>
          </cell>
        </row>
        <row r="3823">
          <cell r="A3823">
            <v>4183</v>
          </cell>
          <cell r="B3823">
            <v>4183</v>
          </cell>
          <cell r="C3823">
            <v>11</v>
          </cell>
          <cell r="D3823">
            <v>0.42</v>
          </cell>
          <cell r="E3823">
            <v>3.2000000000000001E-2</v>
          </cell>
          <cell r="F3823">
            <v>11.452</v>
          </cell>
        </row>
        <row r="3824">
          <cell r="A3824">
            <v>4184</v>
          </cell>
          <cell r="B3824">
            <v>4184</v>
          </cell>
          <cell r="C3824">
            <v>11</v>
          </cell>
          <cell r="D3824">
            <v>0.42</v>
          </cell>
          <cell r="E3824">
            <v>3.5000000000000003E-2</v>
          </cell>
          <cell r="F3824">
            <v>11.455</v>
          </cell>
        </row>
        <row r="3825">
          <cell r="A3825">
            <v>4185</v>
          </cell>
          <cell r="B3825">
            <v>4185</v>
          </cell>
          <cell r="C3825">
            <v>11</v>
          </cell>
          <cell r="D3825">
            <v>0.42</v>
          </cell>
          <cell r="E3825">
            <v>3.7999999999999999E-2</v>
          </cell>
          <cell r="F3825">
            <v>11.458</v>
          </cell>
        </row>
        <row r="3826">
          <cell r="A3826">
            <v>4186</v>
          </cell>
          <cell r="B3826">
            <v>4186</v>
          </cell>
          <cell r="C3826">
            <v>11</v>
          </cell>
          <cell r="D3826">
            <v>0.42</v>
          </cell>
          <cell r="E3826">
            <v>4.1000000000000002E-2</v>
          </cell>
          <cell r="F3826">
            <v>11.461</v>
          </cell>
        </row>
        <row r="3827">
          <cell r="A3827">
            <v>4187</v>
          </cell>
          <cell r="B3827">
            <v>4187</v>
          </cell>
          <cell r="C3827">
            <v>11</v>
          </cell>
          <cell r="D3827">
            <v>0.42</v>
          </cell>
          <cell r="E3827">
            <v>4.3999999999999997E-2</v>
          </cell>
          <cell r="F3827">
            <v>11.464</v>
          </cell>
        </row>
        <row r="3828">
          <cell r="A3828">
            <v>4188</v>
          </cell>
          <cell r="B3828">
            <v>4188</v>
          </cell>
          <cell r="C3828">
            <v>11</v>
          </cell>
          <cell r="D3828">
            <v>0.42</v>
          </cell>
          <cell r="E3828">
            <v>4.7E-2</v>
          </cell>
          <cell r="F3828">
            <v>11.467000000000001</v>
          </cell>
        </row>
        <row r="3829">
          <cell r="A3829">
            <v>4189</v>
          </cell>
          <cell r="B3829">
            <v>4189</v>
          </cell>
          <cell r="C3829">
            <v>11</v>
          </cell>
          <cell r="D3829">
            <v>0.42</v>
          </cell>
          <cell r="E3829">
            <v>0.05</v>
          </cell>
          <cell r="F3829">
            <v>11.47</v>
          </cell>
        </row>
        <row r="3830">
          <cell r="A3830">
            <v>4190</v>
          </cell>
          <cell r="B3830">
            <v>4190</v>
          </cell>
          <cell r="C3830">
            <v>11</v>
          </cell>
          <cell r="D3830">
            <v>0.42</v>
          </cell>
          <cell r="E3830">
            <v>5.2999999999999999E-2</v>
          </cell>
          <cell r="F3830">
            <v>11.473000000000001</v>
          </cell>
        </row>
        <row r="3831">
          <cell r="A3831">
            <v>4191</v>
          </cell>
          <cell r="B3831">
            <v>4191</v>
          </cell>
          <cell r="C3831">
            <v>11</v>
          </cell>
          <cell r="D3831">
            <v>0.42</v>
          </cell>
          <cell r="E3831">
            <v>5.6000000000000001E-2</v>
          </cell>
          <cell r="F3831">
            <v>11.475999999999999</v>
          </cell>
        </row>
        <row r="3832">
          <cell r="A3832">
            <v>4192</v>
          </cell>
          <cell r="B3832">
            <v>4192</v>
          </cell>
          <cell r="C3832">
            <v>11</v>
          </cell>
          <cell r="D3832">
            <v>0.42</v>
          </cell>
          <cell r="E3832">
            <v>5.8999999999999997E-2</v>
          </cell>
          <cell r="F3832">
            <v>11.478999999999999</v>
          </cell>
        </row>
        <row r="3833">
          <cell r="A3833">
            <v>4193</v>
          </cell>
          <cell r="B3833">
            <v>4193</v>
          </cell>
          <cell r="C3833">
            <v>11</v>
          </cell>
          <cell r="D3833">
            <v>0.42</v>
          </cell>
          <cell r="E3833">
            <v>6.2E-2</v>
          </cell>
          <cell r="F3833">
            <v>11.481999999999999</v>
          </cell>
        </row>
        <row r="3834">
          <cell r="A3834">
            <v>4194</v>
          </cell>
          <cell r="B3834">
            <v>4194</v>
          </cell>
          <cell r="C3834">
            <v>11</v>
          </cell>
          <cell r="D3834">
            <v>0.42</v>
          </cell>
          <cell r="E3834">
            <v>6.5000000000000002E-2</v>
          </cell>
          <cell r="F3834">
            <v>11.484999999999999</v>
          </cell>
        </row>
        <row r="3835">
          <cell r="A3835">
            <v>4195</v>
          </cell>
          <cell r="B3835">
            <v>4195</v>
          </cell>
          <cell r="C3835">
            <v>11</v>
          </cell>
          <cell r="D3835">
            <v>0.42</v>
          </cell>
          <cell r="E3835">
            <v>6.8000000000000005E-2</v>
          </cell>
          <cell r="F3835">
            <v>11.488</v>
          </cell>
        </row>
        <row r="3836">
          <cell r="A3836">
            <v>4196</v>
          </cell>
          <cell r="B3836">
            <v>4196</v>
          </cell>
          <cell r="C3836">
            <v>11</v>
          </cell>
          <cell r="D3836">
            <v>0.42</v>
          </cell>
          <cell r="E3836">
            <v>7.0999999999999994E-2</v>
          </cell>
          <cell r="F3836">
            <v>11.491</v>
          </cell>
        </row>
        <row r="3837">
          <cell r="A3837">
            <v>4197</v>
          </cell>
          <cell r="B3837">
            <v>4197</v>
          </cell>
          <cell r="C3837">
            <v>11</v>
          </cell>
          <cell r="D3837">
            <v>0.42</v>
          </cell>
          <cell r="E3837">
            <v>7.3999999999999996E-2</v>
          </cell>
          <cell r="F3837">
            <v>11.494</v>
          </cell>
        </row>
        <row r="3838">
          <cell r="A3838">
            <v>4198</v>
          </cell>
          <cell r="B3838">
            <v>4198</v>
          </cell>
          <cell r="C3838">
            <v>11</v>
          </cell>
          <cell r="D3838">
            <v>0.42</v>
          </cell>
          <cell r="E3838">
            <v>7.6999999999999999E-2</v>
          </cell>
          <cell r="F3838">
            <v>11.497</v>
          </cell>
        </row>
        <row r="3839">
          <cell r="A3839">
            <v>4199</v>
          </cell>
          <cell r="B3839">
            <v>4199</v>
          </cell>
          <cell r="C3839">
            <v>11</v>
          </cell>
          <cell r="D3839">
            <v>0.42</v>
          </cell>
          <cell r="E3839">
            <v>0.08</v>
          </cell>
          <cell r="F3839">
            <v>11.5</v>
          </cell>
        </row>
        <row r="3840">
          <cell r="A3840">
            <v>4200</v>
          </cell>
          <cell r="B3840">
            <v>4200</v>
          </cell>
          <cell r="C3840">
            <v>11</v>
          </cell>
          <cell r="D3840">
            <v>0.5</v>
          </cell>
          <cell r="E3840">
            <v>2E-3</v>
          </cell>
          <cell r="F3840">
            <v>11.502000000000001</v>
          </cell>
        </row>
        <row r="3841">
          <cell r="A3841">
            <v>4201</v>
          </cell>
          <cell r="B3841">
            <v>4201</v>
          </cell>
          <cell r="C3841">
            <v>11</v>
          </cell>
          <cell r="D3841">
            <v>0.5</v>
          </cell>
          <cell r="E3841">
            <v>4.0000000000000001E-3</v>
          </cell>
          <cell r="F3841">
            <v>11.504</v>
          </cell>
        </row>
        <row r="3842">
          <cell r="A3842">
            <v>4202</v>
          </cell>
          <cell r="B3842">
            <v>4202</v>
          </cell>
          <cell r="C3842">
            <v>11</v>
          </cell>
          <cell r="D3842">
            <v>0.5</v>
          </cell>
          <cell r="E3842">
            <v>6.0000000000000001E-3</v>
          </cell>
          <cell r="F3842">
            <v>11.506</v>
          </cell>
        </row>
        <row r="3843">
          <cell r="A3843">
            <v>4203</v>
          </cell>
          <cell r="B3843">
            <v>4203</v>
          </cell>
          <cell r="C3843">
            <v>11</v>
          </cell>
          <cell r="D3843">
            <v>0.5</v>
          </cell>
          <cell r="E3843">
            <v>8.0000000000000002E-3</v>
          </cell>
          <cell r="F3843">
            <v>11.507999999999999</v>
          </cell>
        </row>
        <row r="3844">
          <cell r="A3844">
            <v>4204</v>
          </cell>
          <cell r="B3844">
            <v>4204</v>
          </cell>
          <cell r="C3844">
            <v>11</v>
          </cell>
          <cell r="D3844">
            <v>0.5</v>
          </cell>
          <cell r="E3844">
            <v>0.01</v>
          </cell>
          <cell r="F3844">
            <v>11.51</v>
          </cell>
        </row>
        <row r="3845">
          <cell r="A3845">
            <v>4205</v>
          </cell>
          <cell r="B3845">
            <v>4205</v>
          </cell>
          <cell r="C3845">
            <v>11</v>
          </cell>
          <cell r="D3845">
            <v>0.5</v>
          </cell>
          <cell r="E3845">
            <v>1.2E-2</v>
          </cell>
          <cell r="F3845">
            <v>11.512</v>
          </cell>
        </row>
        <row r="3846">
          <cell r="A3846">
            <v>4206</v>
          </cell>
          <cell r="B3846">
            <v>4206</v>
          </cell>
          <cell r="C3846">
            <v>11</v>
          </cell>
          <cell r="D3846">
            <v>0.5</v>
          </cell>
          <cell r="E3846">
            <v>1.4E-2</v>
          </cell>
          <cell r="F3846">
            <v>11.513999999999999</v>
          </cell>
        </row>
        <row r="3847">
          <cell r="A3847">
            <v>4207</v>
          </cell>
          <cell r="B3847">
            <v>4207</v>
          </cell>
          <cell r="C3847">
            <v>11</v>
          </cell>
          <cell r="D3847">
            <v>0.5</v>
          </cell>
          <cell r="E3847">
            <v>1.6E-2</v>
          </cell>
          <cell r="F3847">
            <v>11.516</v>
          </cell>
        </row>
        <row r="3848">
          <cell r="A3848">
            <v>4208</v>
          </cell>
          <cell r="B3848">
            <v>4208</v>
          </cell>
          <cell r="C3848">
            <v>11</v>
          </cell>
          <cell r="D3848">
            <v>0.5</v>
          </cell>
          <cell r="E3848">
            <v>1.7999999999999999E-2</v>
          </cell>
          <cell r="F3848">
            <v>11.518000000000001</v>
          </cell>
        </row>
        <row r="3849">
          <cell r="A3849">
            <v>4209</v>
          </cell>
          <cell r="B3849">
            <v>4209</v>
          </cell>
          <cell r="C3849">
            <v>11</v>
          </cell>
          <cell r="D3849">
            <v>0.5</v>
          </cell>
          <cell r="E3849">
            <v>0.02</v>
          </cell>
          <cell r="F3849">
            <v>11.52</v>
          </cell>
        </row>
        <row r="3850">
          <cell r="A3850">
            <v>4210</v>
          </cell>
          <cell r="B3850">
            <v>4210</v>
          </cell>
          <cell r="C3850">
            <v>11</v>
          </cell>
          <cell r="D3850">
            <v>0.5</v>
          </cell>
          <cell r="E3850">
            <v>2.3E-2</v>
          </cell>
          <cell r="F3850">
            <v>11.523</v>
          </cell>
        </row>
        <row r="3851">
          <cell r="A3851">
            <v>4211</v>
          </cell>
          <cell r="B3851">
            <v>4211</v>
          </cell>
          <cell r="C3851">
            <v>11</v>
          </cell>
          <cell r="D3851">
            <v>0.5</v>
          </cell>
          <cell r="E3851">
            <v>2.5999999999999999E-2</v>
          </cell>
          <cell r="F3851">
            <v>11.526</v>
          </cell>
        </row>
        <row r="3852">
          <cell r="A3852">
            <v>4212</v>
          </cell>
          <cell r="B3852">
            <v>4212</v>
          </cell>
          <cell r="C3852">
            <v>11</v>
          </cell>
          <cell r="D3852">
            <v>0.5</v>
          </cell>
          <cell r="E3852">
            <v>2.9000000000000001E-2</v>
          </cell>
          <cell r="F3852">
            <v>11.529</v>
          </cell>
        </row>
        <row r="3853">
          <cell r="A3853">
            <v>4213</v>
          </cell>
          <cell r="B3853">
            <v>4213</v>
          </cell>
          <cell r="C3853">
            <v>11</v>
          </cell>
          <cell r="D3853">
            <v>0.5</v>
          </cell>
          <cell r="E3853">
            <v>3.2000000000000001E-2</v>
          </cell>
          <cell r="F3853">
            <v>11.532</v>
          </cell>
        </row>
        <row r="3854">
          <cell r="A3854">
            <v>4214</v>
          </cell>
          <cell r="B3854">
            <v>4214</v>
          </cell>
          <cell r="C3854">
            <v>11</v>
          </cell>
          <cell r="D3854">
            <v>0.5</v>
          </cell>
          <cell r="E3854">
            <v>3.5000000000000003E-2</v>
          </cell>
          <cell r="F3854">
            <v>11.535</v>
          </cell>
        </row>
        <row r="3855">
          <cell r="A3855">
            <v>4215</v>
          </cell>
          <cell r="B3855">
            <v>4215</v>
          </cell>
          <cell r="C3855">
            <v>11</v>
          </cell>
          <cell r="D3855">
            <v>0.5</v>
          </cell>
          <cell r="E3855">
            <v>3.7999999999999999E-2</v>
          </cell>
          <cell r="F3855">
            <v>11.538</v>
          </cell>
        </row>
        <row r="3856">
          <cell r="A3856">
            <v>4216</v>
          </cell>
          <cell r="B3856">
            <v>4216</v>
          </cell>
          <cell r="C3856">
            <v>11</v>
          </cell>
          <cell r="D3856">
            <v>0.5</v>
          </cell>
          <cell r="E3856">
            <v>4.1000000000000002E-2</v>
          </cell>
          <cell r="F3856">
            <v>11.541</v>
          </cell>
        </row>
        <row r="3857">
          <cell r="A3857">
            <v>4217</v>
          </cell>
          <cell r="B3857">
            <v>4217</v>
          </cell>
          <cell r="C3857">
            <v>11</v>
          </cell>
          <cell r="D3857">
            <v>0.5</v>
          </cell>
          <cell r="E3857">
            <v>4.3999999999999997E-2</v>
          </cell>
          <cell r="F3857">
            <v>11.544</v>
          </cell>
        </row>
        <row r="3858">
          <cell r="A3858">
            <v>4218</v>
          </cell>
          <cell r="B3858">
            <v>4218</v>
          </cell>
          <cell r="C3858">
            <v>11</v>
          </cell>
          <cell r="D3858">
            <v>0.5</v>
          </cell>
          <cell r="E3858">
            <v>4.7E-2</v>
          </cell>
          <cell r="F3858">
            <v>11.547000000000001</v>
          </cell>
        </row>
        <row r="3859">
          <cell r="A3859">
            <v>4219</v>
          </cell>
          <cell r="B3859">
            <v>4219</v>
          </cell>
          <cell r="C3859">
            <v>11</v>
          </cell>
          <cell r="D3859">
            <v>0.5</v>
          </cell>
          <cell r="E3859">
            <v>0.05</v>
          </cell>
          <cell r="F3859">
            <v>11.55</v>
          </cell>
        </row>
        <row r="3860">
          <cell r="A3860">
            <v>4220</v>
          </cell>
          <cell r="B3860">
            <v>4220</v>
          </cell>
          <cell r="C3860">
            <v>11</v>
          </cell>
          <cell r="D3860">
            <v>0.5</v>
          </cell>
          <cell r="E3860">
            <v>5.2999999999999999E-2</v>
          </cell>
          <cell r="F3860">
            <v>11.553000000000001</v>
          </cell>
        </row>
        <row r="3861">
          <cell r="A3861">
            <v>4221</v>
          </cell>
          <cell r="B3861">
            <v>4221</v>
          </cell>
          <cell r="C3861">
            <v>11</v>
          </cell>
          <cell r="D3861">
            <v>0.5</v>
          </cell>
          <cell r="E3861">
            <v>5.6000000000000001E-2</v>
          </cell>
          <cell r="F3861">
            <v>11.555999999999999</v>
          </cell>
        </row>
        <row r="3862">
          <cell r="A3862">
            <v>4222</v>
          </cell>
          <cell r="B3862">
            <v>4222</v>
          </cell>
          <cell r="C3862">
            <v>11</v>
          </cell>
          <cell r="D3862">
            <v>0.5</v>
          </cell>
          <cell r="E3862">
            <v>5.8999999999999997E-2</v>
          </cell>
          <cell r="F3862">
            <v>11.558999999999999</v>
          </cell>
        </row>
        <row r="3863">
          <cell r="A3863">
            <v>4223</v>
          </cell>
          <cell r="B3863">
            <v>4223</v>
          </cell>
          <cell r="C3863">
            <v>11</v>
          </cell>
          <cell r="D3863">
            <v>0.5</v>
          </cell>
          <cell r="E3863">
            <v>6.2E-2</v>
          </cell>
          <cell r="F3863">
            <v>11.561999999999999</v>
          </cell>
        </row>
        <row r="3864">
          <cell r="A3864">
            <v>4224</v>
          </cell>
          <cell r="B3864">
            <v>4224</v>
          </cell>
          <cell r="C3864">
            <v>11</v>
          </cell>
          <cell r="D3864">
            <v>0.5</v>
          </cell>
          <cell r="E3864">
            <v>6.5000000000000002E-2</v>
          </cell>
          <cell r="F3864">
            <v>11.565</v>
          </cell>
        </row>
        <row r="3865">
          <cell r="A3865">
            <v>4225</v>
          </cell>
          <cell r="B3865">
            <v>4225</v>
          </cell>
          <cell r="C3865">
            <v>11</v>
          </cell>
          <cell r="D3865">
            <v>0.5</v>
          </cell>
          <cell r="E3865">
            <v>6.8000000000000005E-2</v>
          </cell>
          <cell r="F3865">
            <v>11.568</v>
          </cell>
        </row>
        <row r="3866">
          <cell r="A3866">
            <v>4226</v>
          </cell>
          <cell r="B3866">
            <v>4226</v>
          </cell>
          <cell r="C3866">
            <v>11</v>
          </cell>
          <cell r="D3866">
            <v>0.5</v>
          </cell>
          <cell r="E3866">
            <v>7.0999999999999994E-2</v>
          </cell>
          <cell r="F3866">
            <v>11.571</v>
          </cell>
        </row>
        <row r="3867">
          <cell r="A3867">
            <v>4227</v>
          </cell>
          <cell r="B3867">
            <v>4227</v>
          </cell>
          <cell r="C3867">
            <v>11</v>
          </cell>
          <cell r="D3867">
            <v>0.5</v>
          </cell>
          <cell r="E3867">
            <v>7.3999999999999996E-2</v>
          </cell>
          <cell r="F3867">
            <v>11.574</v>
          </cell>
        </row>
        <row r="3868">
          <cell r="A3868">
            <v>4228</v>
          </cell>
          <cell r="B3868">
            <v>4228</v>
          </cell>
          <cell r="C3868">
            <v>11</v>
          </cell>
          <cell r="D3868">
            <v>0.5</v>
          </cell>
          <cell r="E3868">
            <v>7.6999999999999999E-2</v>
          </cell>
          <cell r="F3868">
            <v>11.577</v>
          </cell>
        </row>
        <row r="3869">
          <cell r="A3869">
            <v>4229</v>
          </cell>
          <cell r="B3869">
            <v>4229</v>
          </cell>
          <cell r="C3869">
            <v>11</v>
          </cell>
          <cell r="D3869">
            <v>0.5</v>
          </cell>
          <cell r="E3869">
            <v>0.08</v>
          </cell>
          <cell r="F3869">
            <v>11.58</v>
          </cell>
        </row>
        <row r="3870">
          <cell r="A3870">
            <v>4230</v>
          </cell>
          <cell r="B3870">
            <v>4230</v>
          </cell>
          <cell r="C3870">
            <v>11</v>
          </cell>
          <cell r="D3870">
            <v>0.5</v>
          </cell>
          <cell r="E3870">
            <v>0.08</v>
          </cell>
          <cell r="F3870">
            <v>11.58</v>
          </cell>
        </row>
        <row r="3871">
          <cell r="A3871">
            <v>4231</v>
          </cell>
          <cell r="B3871">
            <v>4231</v>
          </cell>
          <cell r="C3871">
            <v>11</v>
          </cell>
          <cell r="D3871">
            <v>0.57999999999999996</v>
          </cell>
          <cell r="E3871">
            <v>2E-3</v>
          </cell>
          <cell r="F3871">
            <v>11.582000000000001</v>
          </cell>
        </row>
        <row r="3872">
          <cell r="A3872">
            <v>4232</v>
          </cell>
          <cell r="B3872">
            <v>4232</v>
          </cell>
          <cell r="C3872">
            <v>11</v>
          </cell>
          <cell r="D3872">
            <v>0.57999999999999996</v>
          </cell>
          <cell r="E3872">
            <v>4.0000000000000001E-3</v>
          </cell>
          <cell r="F3872">
            <v>11.584</v>
          </cell>
        </row>
        <row r="3873">
          <cell r="A3873">
            <v>4233</v>
          </cell>
          <cell r="B3873">
            <v>4233</v>
          </cell>
          <cell r="C3873">
            <v>11</v>
          </cell>
          <cell r="D3873">
            <v>0.57999999999999996</v>
          </cell>
          <cell r="E3873">
            <v>6.0000000000000001E-3</v>
          </cell>
          <cell r="F3873">
            <v>11.586</v>
          </cell>
        </row>
        <row r="3874">
          <cell r="A3874">
            <v>4234</v>
          </cell>
          <cell r="B3874">
            <v>4234</v>
          </cell>
          <cell r="C3874">
            <v>11</v>
          </cell>
          <cell r="D3874">
            <v>0.57999999999999996</v>
          </cell>
          <cell r="E3874">
            <v>8.0000000000000002E-3</v>
          </cell>
          <cell r="F3874">
            <v>11.587999999999999</v>
          </cell>
        </row>
        <row r="3875">
          <cell r="A3875">
            <v>4235</v>
          </cell>
          <cell r="B3875">
            <v>4235</v>
          </cell>
          <cell r="C3875">
            <v>11</v>
          </cell>
          <cell r="D3875">
            <v>0.57999999999999996</v>
          </cell>
          <cell r="E3875">
            <v>0.01</v>
          </cell>
          <cell r="F3875">
            <v>11.59</v>
          </cell>
        </row>
        <row r="3876">
          <cell r="A3876">
            <v>4236</v>
          </cell>
          <cell r="B3876">
            <v>4236</v>
          </cell>
          <cell r="C3876">
            <v>11</v>
          </cell>
          <cell r="D3876">
            <v>0.57999999999999996</v>
          </cell>
          <cell r="E3876">
            <v>1.2E-2</v>
          </cell>
          <cell r="F3876">
            <v>11.592000000000001</v>
          </cell>
        </row>
        <row r="3877">
          <cell r="A3877">
            <v>4237</v>
          </cell>
          <cell r="B3877">
            <v>4237</v>
          </cell>
          <cell r="C3877">
            <v>11</v>
          </cell>
          <cell r="D3877">
            <v>0.57999999999999996</v>
          </cell>
          <cell r="E3877">
            <v>1.4E-2</v>
          </cell>
          <cell r="F3877">
            <v>11.593999999999999</v>
          </cell>
        </row>
        <row r="3878">
          <cell r="A3878">
            <v>4238</v>
          </cell>
          <cell r="B3878">
            <v>4238</v>
          </cell>
          <cell r="C3878">
            <v>11</v>
          </cell>
          <cell r="D3878">
            <v>0.57999999999999996</v>
          </cell>
          <cell r="E3878">
            <v>1.6E-2</v>
          </cell>
          <cell r="F3878">
            <v>11.596</v>
          </cell>
        </row>
        <row r="3879">
          <cell r="A3879">
            <v>4239</v>
          </cell>
          <cell r="B3879">
            <v>4239</v>
          </cell>
          <cell r="C3879">
            <v>11</v>
          </cell>
          <cell r="D3879">
            <v>0.57999999999999996</v>
          </cell>
          <cell r="E3879">
            <v>1.7999999999999999E-2</v>
          </cell>
          <cell r="F3879">
            <v>11.598000000000001</v>
          </cell>
        </row>
        <row r="3880">
          <cell r="A3880">
            <v>4240</v>
          </cell>
          <cell r="B3880">
            <v>4240</v>
          </cell>
          <cell r="C3880">
            <v>11</v>
          </cell>
          <cell r="D3880">
            <v>0.57999999999999996</v>
          </cell>
          <cell r="E3880">
            <v>0.02</v>
          </cell>
          <cell r="F3880">
            <v>11.6</v>
          </cell>
        </row>
        <row r="3881">
          <cell r="A3881">
            <v>4241</v>
          </cell>
          <cell r="B3881">
            <v>4241</v>
          </cell>
          <cell r="C3881">
            <v>11</v>
          </cell>
          <cell r="D3881">
            <v>0.57999999999999996</v>
          </cell>
          <cell r="E3881">
            <v>2.3E-2</v>
          </cell>
          <cell r="F3881">
            <v>11.603</v>
          </cell>
        </row>
        <row r="3882">
          <cell r="A3882">
            <v>4242</v>
          </cell>
          <cell r="B3882">
            <v>4242</v>
          </cell>
          <cell r="C3882">
            <v>11</v>
          </cell>
          <cell r="D3882">
            <v>0.57999999999999996</v>
          </cell>
          <cell r="E3882">
            <v>2.5999999999999999E-2</v>
          </cell>
          <cell r="F3882">
            <v>11.606</v>
          </cell>
        </row>
        <row r="3883">
          <cell r="A3883">
            <v>4243</v>
          </cell>
          <cell r="B3883">
            <v>4243</v>
          </cell>
          <cell r="C3883">
            <v>11</v>
          </cell>
          <cell r="D3883">
            <v>0.57999999999999996</v>
          </cell>
          <cell r="E3883">
            <v>2.9000000000000001E-2</v>
          </cell>
          <cell r="F3883">
            <v>11.609</v>
          </cell>
        </row>
        <row r="3884">
          <cell r="A3884">
            <v>4244</v>
          </cell>
          <cell r="B3884">
            <v>4244</v>
          </cell>
          <cell r="C3884">
            <v>11</v>
          </cell>
          <cell r="D3884">
            <v>0.57999999999999996</v>
          </cell>
          <cell r="E3884">
            <v>3.2000000000000001E-2</v>
          </cell>
          <cell r="F3884">
            <v>11.612</v>
          </cell>
        </row>
        <row r="3885">
          <cell r="A3885">
            <v>4245</v>
          </cell>
          <cell r="B3885">
            <v>4245</v>
          </cell>
          <cell r="C3885">
            <v>11</v>
          </cell>
          <cell r="D3885">
            <v>0.57999999999999996</v>
          </cell>
          <cell r="E3885">
            <v>3.5000000000000003E-2</v>
          </cell>
          <cell r="F3885">
            <v>11.615</v>
          </cell>
        </row>
        <row r="3886">
          <cell r="A3886">
            <v>4246</v>
          </cell>
          <cell r="B3886">
            <v>4246</v>
          </cell>
          <cell r="C3886">
            <v>11</v>
          </cell>
          <cell r="D3886">
            <v>0.57999999999999996</v>
          </cell>
          <cell r="E3886">
            <v>3.7999999999999999E-2</v>
          </cell>
          <cell r="F3886">
            <v>11.618</v>
          </cell>
        </row>
        <row r="3887">
          <cell r="A3887">
            <v>4247</v>
          </cell>
          <cell r="B3887">
            <v>4247</v>
          </cell>
          <cell r="C3887">
            <v>11</v>
          </cell>
          <cell r="D3887">
            <v>0.57999999999999996</v>
          </cell>
          <cell r="E3887">
            <v>4.1000000000000002E-2</v>
          </cell>
          <cell r="F3887">
            <v>11.621</v>
          </cell>
        </row>
        <row r="3888">
          <cell r="A3888">
            <v>4248</v>
          </cell>
          <cell r="B3888">
            <v>4248</v>
          </cell>
          <cell r="C3888">
            <v>11</v>
          </cell>
          <cell r="D3888">
            <v>0.57999999999999996</v>
          </cell>
          <cell r="E3888">
            <v>4.3999999999999997E-2</v>
          </cell>
          <cell r="F3888">
            <v>11.624000000000001</v>
          </cell>
        </row>
        <row r="3889">
          <cell r="A3889">
            <v>4249</v>
          </cell>
          <cell r="B3889">
            <v>4249</v>
          </cell>
          <cell r="C3889">
            <v>11</v>
          </cell>
          <cell r="D3889">
            <v>0.57999999999999996</v>
          </cell>
          <cell r="E3889">
            <v>4.7E-2</v>
          </cell>
          <cell r="F3889">
            <v>11.627000000000001</v>
          </cell>
        </row>
        <row r="3890">
          <cell r="A3890">
            <v>4250</v>
          </cell>
          <cell r="B3890">
            <v>4250</v>
          </cell>
          <cell r="C3890">
            <v>11</v>
          </cell>
          <cell r="D3890">
            <v>0.57999999999999996</v>
          </cell>
          <cell r="E3890">
            <v>0.05</v>
          </cell>
          <cell r="F3890">
            <v>11.63</v>
          </cell>
        </row>
        <row r="3891">
          <cell r="A3891">
            <v>4251</v>
          </cell>
          <cell r="B3891">
            <v>4251</v>
          </cell>
          <cell r="C3891">
            <v>11</v>
          </cell>
          <cell r="D3891">
            <v>0.57999999999999996</v>
          </cell>
          <cell r="E3891">
            <v>5.2999999999999999E-2</v>
          </cell>
          <cell r="F3891">
            <v>11.633000000000001</v>
          </cell>
        </row>
        <row r="3892">
          <cell r="A3892">
            <v>4252</v>
          </cell>
          <cell r="B3892">
            <v>4252</v>
          </cell>
          <cell r="C3892">
            <v>11</v>
          </cell>
          <cell r="D3892">
            <v>0.57999999999999996</v>
          </cell>
          <cell r="E3892">
            <v>5.6000000000000001E-2</v>
          </cell>
          <cell r="F3892">
            <v>11.635999999999999</v>
          </cell>
        </row>
        <row r="3893">
          <cell r="A3893">
            <v>4253</v>
          </cell>
          <cell r="B3893">
            <v>4253</v>
          </cell>
          <cell r="C3893">
            <v>11</v>
          </cell>
          <cell r="D3893">
            <v>0.57999999999999996</v>
          </cell>
          <cell r="E3893">
            <v>5.8999999999999997E-2</v>
          </cell>
          <cell r="F3893">
            <v>11.638999999999999</v>
          </cell>
        </row>
        <row r="3894">
          <cell r="A3894">
            <v>4254</v>
          </cell>
          <cell r="B3894">
            <v>4254</v>
          </cell>
          <cell r="C3894">
            <v>11</v>
          </cell>
          <cell r="D3894">
            <v>0.57999999999999996</v>
          </cell>
          <cell r="E3894">
            <v>6.2E-2</v>
          </cell>
          <cell r="F3894">
            <v>11.641999999999999</v>
          </cell>
        </row>
        <row r="3895">
          <cell r="A3895">
            <v>4255</v>
          </cell>
          <cell r="B3895">
            <v>4255</v>
          </cell>
          <cell r="C3895">
            <v>11</v>
          </cell>
          <cell r="D3895">
            <v>0.57999999999999996</v>
          </cell>
          <cell r="E3895">
            <v>6.5000000000000002E-2</v>
          </cell>
          <cell r="F3895">
            <v>11.645</v>
          </cell>
        </row>
        <row r="3896">
          <cell r="A3896">
            <v>4256</v>
          </cell>
          <cell r="B3896">
            <v>4256</v>
          </cell>
          <cell r="C3896">
            <v>11</v>
          </cell>
          <cell r="D3896">
            <v>0.57999999999999996</v>
          </cell>
          <cell r="E3896">
            <v>6.8000000000000005E-2</v>
          </cell>
          <cell r="F3896">
            <v>11.648</v>
          </cell>
        </row>
        <row r="3897">
          <cell r="A3897">
            <v>4257</v>
          </cell>
          <cell r="B3897">
            <v>4257</v>
          </cell>
          <cell r="C3897">
            <v>11</v>
          </cell>
          <cell r="D3897">
            <v>0.57999999999999996</v>
          </cell>
          <cell r="E3897">
            <v>7.0999999999999994E-2</v>
          </cell>
          <cell r="F3897">
            <v>11.651</v>
          </cell>
        </row>
        <row r="3898">
          <cell r="A3898">
            <v>4258</v>
          </cell>
          <cell r="B3898">
            <v>4258</v>
          </cell>
          <cell r="C3898">
            <v>11</v>
          </cell>
          <cell r="D3898">
            <v>0.57999999999999996</v>
          </cell>
          <cell r="E3898">
            <v>7.3999999999999996E-2</v>
          </cell>
          <cell r="F3898">
            <v>11.654</v>
          </cell>
        </row>
        <row r="3899">
          <cell r="A3899">
            <v>4259</v>
          </cell>
          <cell r="B3899">
            <v>4259</v>
          </cell>
          <cell r="C3899">
            <v>11</v>
          </cell>
          <cell r="D3899">
            <v>0.57999999999999996</v>
          </cell>
          <cell r="E3899">
            <v>7.6999999999999999E-2</v>
          </cell>
          <cell r="F3899">
            <v>11.657</v>
          </cell>
        </row>
        <row r="3900">
          <cell r="A3900">
            <v>4260</v>
          </cell>
          <cell r="B3900">
            <v>4260</v>
          </cell>
          <cell r="C3900">
            <v>11</v>
          </cell>
          <cell r="D3900">
            <v>0.57999999999999996</v>
          </cell>
          <cell r="E3900">
            <v>0.08</v>
          </cell>
          <cell r="F3900">
            <v>11.66</v>
          </cell>
        </row>
        <row r="3901">
          <cell r="A3901">
            <v>4261</v>
          </cell>
          <cell r="B3901">
            <v>4261</v>
          </cell>
          <cell r="C3901">
            <v>11</v>
          </cell>
          <cell r="D3901">
            <v>0.57999999999999996</v>
          </cell>
          <cell r="E3901">
            <v>0.08</v>
          </cell>
          <cell r="F3901">
            <v>11.66</v>
          </cell>
        </row>
        <row r="3902">
          <cell r="A3902">
            <v>4262</v>
          </cell>
          <cell r="B3902">
            <v>4262</v>
          </cell>
          <cell r="C3902">
            <v>11</v>
          </cell>
          <cell r="D3902">
            <v>0.67</v>
          </cell>
          <cell r="E3902">
            <v>2E-3</v>
          </cell>
          <cell r="F3902">
            <v>11.672000000000001</v>
          </cell>
        </row>
        <row r="3903">
          <cell r="A3903">
            <v>4263</v>
          </cell>
          <cell r="B3903">
            <v>4263</v>
          </cell>
          <cell r="C3903">
            <v>11</v>
          </cell>
          <cell r="D3903">
            <v>0.67</v>
          </cell>
          <cell r="E3903">
            <v>4.0000000000000001E-3</v>
          </cell>
          <cell r="F3903">
            <v>11.673999999999999</v>
          </cell>
        </row>
        <row r="3904">
          <cell r="A3904">
            <v>4264</v>
          </cell>
          <cell r="B3904">
            <v>4264</v>
          </cell>
          <cell r="C3904">
            <v>11</v>
          </cell>
          <cell r="D3904">
            <v>0.67</v>
          </cell>
          <cell r="E3904">
            <v>6.0000000000000001E-3</v>
          </cell>
          <cell r="F3904">
            <v>11.676</v>
          </cell>
        </row>
        <row r="3905">
          <cell r="A3905">
            <v>4265</v>
          </cell>
          <cell r="B3905">
            <v>4265</v>
          </cell>
          <cell r="C3905">
            <v>11</v>
          </cell>
          <cell r="D3905">
            <v>0.67</v>
          </cell>
          <cell r="E3905">
            <v>8.0000000000000002E-3</v>
          </cell>
          <cell r="F3905">
            <v>11.677999999999999</v>
          </cell>
        </row>
        <row r="3906">
          <cell r="A3906">
            <v>4266</v>
          </cell>
          <cell r="B3906">
            <v>4266</v>
          </cell>
          <cell r="C3906">
            <v>11</v>
          </cell>
          <cell r="D3906">
            <v>0.67</v>
          </cell>
          <cell r="E3906">
            <v>0.01</v>
          </cell>
          <cell r="F3906">
            <v>11.68</v>
          </cell>
        </row>
        <row r="3907">
          <cell r="A3907">
            <v>4267</v>
          </cell>
          <cell r="B3907">
            <v>4267</v>
          </cell>
          <cell r="C3907">
            <v>11</v>
          </cell>
          <cell r="D3907">
            <v>0.67</v>
          </cell>
          <cell r="E3907">
            <v>1.2E-2</v>
          </cell>
          <cell r="F3907">
            <v>11.682</v>
          </cell>
        </row>
        <row r="3908">
          <cell r="A3908">
            <v>4268</v>
          </cell>
          <cell r="B3908">
            <v>4268</v>
          </cell>
          <cell r="C3908">
            <v>11</v>
          </cell>
          <cell r="D3908">
            <v>0.67</v>
          </cell>
          <cell r="E3908">
            <v>1.4E-2</v>
          </cell>
          <cell r="F3908">
            <v>11.683999999999999</v>
          </cell>
        </row>
        <row r="3909">
          <cell r="A3909">
            <v>4269</v>
          </cell>
          <cell r="B3909">
            <v>4269</v>
          </cell>
          <cell r="C3909">
            <v>11</v>
          </cell>
          <cell r="D3909">
            <v>0.67</v>
          </cell>
          <cell r="E3909">
            <v>1.6E-2</v>
          </cell>
          <cell r="F3909">
            <v>11.686</v>
          </cell>
        </row>
        <row r="3910">
          <cell r="A3910">
            <v>4270</v>
          </cell>
          <cell r="B3910">
            <v>4270</v>
          </cell>
          <cell r="C3910">
            <v>11</v>
          </cell>
          <cell r="D3910">
            <v>0.67</v>
          </cell>
          <cell r="E3910">
            <v>1.7999999999999999E-2</v>
          </cell>
          <cell r="F3910">
            <v>11.688000000000001</v>
          </cell>
        </row>
        <row r="3911">
          <cell r="A3911">
            <v>4271</v>
          </cell>
          <cell r="B3911">
            <v>4271</v>
          </cell>
          <cell r="C3911">
            <v>11</v>
          </cell>
          <cell r="D3911">
            <v>0.67</v>
          </cell>
          <cell r="E3911">
            <v>0.02</v>
          </cell>
          <cell r="F3911">
            <v>11.69</v>
          </cell>
        </row>
        <row r="3912">
          <cell r="A3912">
            <v>4272</v>
          </cell>
          <cell r="B3912">
            <v>4272</v>
          </cell>
          <cell r="C3912">
            <v>11</v>
          </cell>
          <cell r="D3912">
            <v>0.67</v>
          </cell>
          <cell r="E3912">
            <v>2.3E-2</v>
          </cell>
          <cell r="F3912">
            <v>11.693</v>
          </cell>
        </row>
        <row r="3913">
          <cell r="A3913">
            <v>4273</v>
          </cell>
          <cell r="B3913">
            <v>4273</v>
          </cell>
          <cell r="C3913">
            <v>11</v>
          </cell>
          <cell r="D3913">
            <v>0.67</v>
          </cell>
          <cell r="E3913">
            <v>2.5999999999999999E-2</v>
          </cell>
          <cell r="F3913">
            <v>11.696</v>
          </cell>
        </row>
        <row r="3914">
          <cell r="A3914">
            <v>4274</v>
          </cell>
          <cell r="B3914">
            <v>4274</v>
          </cell>
          <cell r="C3914">
            <v>11</v>
          </cell>
          <cell r="D3914">
            <v>0.67</v>
          </cell>
          <cell r="E3914">
            <v>2.9000000000000001E-2</v>
          </cell>
          <cell r="F3914">
            <v>11.699</v>
          </cell>
        </row>
        <row r="3915">
          <cell r="A3915">
            <v>4275</v>
          </cell>
          <cell r="B3915">
            <v>4275</v>
          </cell>
          <cell r="C3915">
            <v>11</v>
          </cell>
          <cell r="D3915">
            <v>0.67</v>
          </cell>
          <cell r="E3915">
            <v>3.2000000000000001E-2</v>
          </cell>
          <cell r="F3915">
            <v>11.702</v>
          </cell>
        </row>
        <row r="3916">
          <cell r="A3916">
            <v>4276</v>
          </cell>
          <cell r="B3916">
            <v>4276</v>
          </cell>
          <cell r="C3916">
            <v>11</v>
          </cell>
          <cell r="D3916">
            <v>0.67</v>
          </cell>
          <cell r="E3916">
            <v>3.5000000000000003E-2</v>
          </cell>
          <cell r="F3916">
            <v>11.705</v>
          </cell>
        </row>
        <row r="3917">
          <cell r="A3917">
            <v>4277</v>
          </cell>
          <cell r="B3917">
            <v>4277</v>
          </cell>
          <cell r="C3917">
            <v>11</v>
          </cell>
          <cell r="D3917">
            <v>0.67</v>
          </cell>
          <cell r="E3917">
            <v>3.7999999999999999E-2</v>
          </cell>
          <cell r="F3917">
            <v>11.708</v>
          </cell>
        </row>
        <row r="3918">
          <cell r="A3918">
            <v>4278</v>
          </cell>
          <cell r="B3918">
            <v>4278</v>
          </cell>
          <cell r="C3918">
            <v>11</v>
          </cell>
          <cell r="D3918">
            <v>0.67</v>
          </cell>
          <cell r="E3918">
            <v>4.1000000000000002E-2</v>
          </cell>
          <cell r="F3918">
            <v>11.711</v>
          </cell>
        </row>
        <row r="3919">
          <cell r="A3919">
            <v>4279</v>
          </cell>
          <cell r="B3919">
            <v>4279</v>
          </cell>
          <cell r="C3919">
            <v>11</v>
          </cell>
          <cell r="D3919">
            <v>0.67</v>
          </cell>
          <cell r="E3919">
            <v>4.3999999999999997E-2</v>
          </cell>
          <cell r="F3919">
            <v>11.714</v>
          </cell>
        </row>
        <row r="3920">
          <cell r="A3920">
            <v>4280</v>
          </cell>
          <cell r="B3920">
            <v>4280</v>
          </cell>
          <cell r="C3920">
            <v>11</v>
          </cell>
          <cell r="D3920">
            <v>0.67</v>
          </cell>
          <cell r="E3920">
            <v>4.7E-2</v>
          </cell>
          <cell r="F3920">
            <v>11.717000000000001</v>
          </cell>
        </row>
        <row r="3921">
          <cell r="A3921">
            <v>4281</v>
          </cell>
          <cell r="B3921">
            <v>4281</v>
          </cell>
          <cell r="C3921">
            <v>11</v>
          </cell>
          <cell r="D3921">
            <v>0.67</v>
          </cell>
          <cell r="E3921">
            <v>0.05</v>
          </cell>
          <cell r="F3921">
            <v>11.72</v>
          </cell>
        </row>
        <row r="3922">
          <cell r="A3922">
            <v>4282</v>
          </cell>
          <cell r="B3922">
            <v>4282</v>
          </cell>
          <cell r="C3922">
            <v>11</v>
          </cell>
          <cell r="D3922">
            <v>0.67</v>
          </cell>
          <cell r="E3922">
            <v>5.2999999999999999E-2</v>
          </cell>
          <cell r="F3922">
            <v>11.723000000000001</v>
          </cell>
        </row>
        <row r="3923">
          <cell r="A3923">
            <v>4283</v>
          </cell>
          <cell r="B3923">
            <v>4283</v>
          </cell>
          <cell r="C3923">
            <v>11</v>
          </cell>
          <cell r="D3923">
            <v>0.67</v>
          </cell>
          <cell r="E3923">
            <v>5.6000000000000001E-2</v>
          </cell>
          <cell r="F3923">
            <v>11.725999999999999</v>
          </cell>
        </row>
        <row r="3924">
          <cell r="A3924">
            <v>4284</v>
          </cell>
          <cell r="B3924">
            <v>4284</v>
          </cell>
          <cell r="C3924">
            <v>11</v>
          </cell>
          <cell r="D3924">
            <v>0.67</v>
          </cell>
          <cell r="E3924">
            <v>5.8999999999999997E-2</v>
          </cell>
          <cell r="F3924">
            <v>11.728999999999999</v>
          </cell>
        </row>
        <row r="3925">
          <cell r="A3925">
            <v>4285</v>
          </cell>
          <cell r="B3925">
            <v>4285</v>
          </cell>
          <cell r="C3925">
            <v>11</v>
          </cell>
          <cell r="D3925">
            <v>0.67</v>
          </cell>
          <cell r="E3925">
            <v>6.2E-2</v>
          </cell>
          <cell r="F3925">
            <v>11.731999999999999</v>
          </cell>
        </row>
        <row r="3926">
          <cell r="A3926">
            <v>4286</v>
          </cell>
          <cell r="B3926">
            <v>4286</v>
          </cell>
          <cell r="C3926">
            <v>11</v>
          </cell>
          <cell r="D3926">
            <v>0.67</v>
          </cell>
          <cell r="E3926">
            <v>6.5000000000000002E-2</v>
          </cell>
          <cell r="F3926">
            <v>11.734999999999999</v>
          </cell>
        </row>
        <row r="3927">
          <cell r="A3927">
            <v>4287</v>
          </cell>
          <cell r="B3927">
            <v>4287</v>
          </cell>
          <cell r="C3927">
            <v>11</v>
          </cell>
          <cell r="D3927">
            <v>0.67</v>
          </cell>
          <cell r="E3927">
            <v>6.8000000000000005E-2</v>
          </cell>
          <cell r="F3927">
            <v>11.738</v>
          </cell>
        </row>
        <row r="3928">
          <cell r="A3928">
            <v>4288</v>
          </cell>
          <cell r="B3928">
            <v>4288</v>
          </cell>
          <cell r="C3928">
            <v>11</v>
          </cell>
          <cell r="D3928">
            <v>0.67</v>
          </cell>
          <cell r="E3928">
            <v>7.0999999999999994E-2</v>
          </cell>
          <cell r="F3928">
            <v>11.741</v>
          </cell>
        </row>
        <row r="3929">
          <cell r="A3929">
            <v>4289</v>
          </cell>
          <cell r="B3929">
            <v>4289</v>
          </cell>
          <cell r="C3929">
            <v>11</v>
          </cell>
          <cell r="D3929">
            <v>0.67</v>
          </cell>
          <cell r="E3929">
            <v>7.3999999999999996E-2</v>
          </cell>
          <cell r="F3929">
            <v>11.744</v>
          </cell>
        </row>
        <row r="3930">
          <cell r="A3930">
            <v>4290</v>
          </cell>
          <cell r="B3930">
            <v>4290</v>
          </cell>
          <cell r="C3930">
            <v>11</v>
          </cell>
          <cell r="D3930">
            <v>0.67</v>
          </cell>
          <cell r="E3930">
            <v>7.6999999999999999E-2</v>
          </cell>
          <cell r="F3930">
            <v>11.747</v>
          </cell>
        </row>
        <row r="3931">
          <cell r="A3931">
            <v>4291</v>
          </cell>
          <cell r="B3931">
            <v>4291</v>
          </cell>
          <cell r="C3931">
            <v>11</v>
          </cell>
          <cell r="D3931">
            <v>0.67</v>
          </cell>
          <cell r="E3931">
            <v>0.08</v>
          </cell>
          <cell r="F3931">
            <v>11.75</v>
          </cell>
        </row>
        <row r="3932">
          <cell r="A3932">
            <v>4292</v>
          </cell>
          <cell r="B3932">
            <v>4292</v>
          </cell>
          <cell r="C3932">
            <v>11</v>
          </cell>
          <cell r="D3932">
            <v>0.75</v>
          </cell>
          <cell r="E3932">
            <v>2E-3</v>
          </cell>
          <cell r="F3932">
            <v>11.752000000000001</v>
          </cell>
        </row>
        <row r="3933">
          <cell r="A3933">
            <v>4293</v>
          </cell>
          <cell r="B3933">
            <v>4293</v>
          </cell>
          <cell r="C3933">
            <v>11</v>
          </cell>
          <cell r="D3933">
            <v>0.75</v>
          </cell>
          <cell r="E3933">
            <v>4.0000000000000001E-3</v>
          </cell>
          <cell r="F3933">
            <v>11.754</v>
          </cell>
        </row>
        <row r="3934">
          <cell r="A3934">
            <v>4294</v>
          </cell>
          <cell r="B3934">
            <v>4294</v>
          </cell>
          <cell r="C3934">
            <v>11</v>
          </cell>
          <cell r="D3934">
            <v>0.75</v>
          </cell>
          <cell r="E3934">
            <v>6.0000000000000001E-3</v>
          </cell>
          <cell r="F3934">
            <v>11.756</v>
          </cell>
        </row>
        <row r="3935">
          <cell r="A3935">
            <v>4295</v>
          </cell>
          <cell r="B3935">
            <v>4295</v>
          </cell>
          <cell r="C3935">
            <v>11</v>
          </cell>
          <cell r="D3935">
            <v>0.75</v>
          </cell>
          <cell r="E3935">
            <v>8.0000000000000002E-3</v>
          </cell>
          <cell r="F3935">
            <v>11.757999999999999</v>
          </cell>
        </row>
        <row r="3936">
          <cell r="A3936">
            <v>4296</v>
          </cell>
          <cell r="B3936">
            <v>4296</v>
          </cell>
          <cell r="C3936">
            <v>11</v>
          </cell>
          <cell r="D3936">
            <v>0.75</v>
          </cell>
          <cell r="E3936">
            <v>0.01</v>
          </cell>
          <cell r="F3936">
            <v>11.76</v>
          </cell>
        </row>
        <row r="3937">
          <cell r="A3937">
            <v>4297</v>
          </cell>
          <cell r="B3937">
            <v>4297</v>
          </cell>
          <cell r="C3937">
            <v>11</v>
          </cell>
          <cell r="D3937">
            <v>0.75</v>
          </cell>
          <cell r="E3937">
            <v>1.2E-2</v>
          </cell>
          <cell r="F3937">
            <v>11.762</v>
          </cell>
        </row>
        <row r="3938">
          <cell r="A3938">
            <v>4298</v>
          </cell>
          <cell r="B3938">
            <v>4298</v>
          </cell>
          <cell r="C3938">
            <v>11</v>
          </cell>
          <cell r="D3938">
            <v>0.75</v>
          </cell>
          <cell r="E3938">
            <v>1.4E-2</v>
          </cell>
          <cell r="F3938">
            <v>11.763999999999999</v>
          </cell>
        </row>
        <row r="3939">
          <cell r="A3939">
            <v>4299</v>
          </cell>
          <cell r="B3939">
            <v>4299</v>
          </cell>
          <cell r="C3939">
            <v>11</v>
          </cell>
          <cell r="D3939">
            <v>0.75</v>
          </cell>
          <cell r="E3939">
            <v>1.6E-2</v>
          </cell>
          <cell r="F3939">
            <v>11.766</v>
          </cell>
        </row>
        <row r="3940">
          <cell r="A3940">
            <v>4300</v>
          </cell>
          <cell r="B3940">
            <v>4300</v>
          </cell>
          <cell r="C3940">
            <v>11</v>
          </cell>
          <cell r="D3940">
            <v>0.75</v>
          </cell>
          <cell r="E3940">
            <v>1.7999999999999999E-2</v>
          </cell>
          <cell r="F3940">
            <v>11.768000000000001</v>
          </cell>
        </row>
        <row r="3941">
          <cell r="A3941">
            <v>4301</v>
          </cell>
          <cell r="B3941">
            <v>4301</v>
          </cell>
          <cell r="C3941">
            <v>11</v>
          </cell>
          <cell r="D3941">
            <v>0.75</v>
          </cell>
          <cell r="E3941">
            <v>0.02</v>
          </cell>
          <cell r="F3941">
            <v>11.77</v>
          </cell>
        </row>
        <row r="3942">
          <cell r="A3942">
            <v>4302</v>
          </cell>
          <cell r="B3942">
            <v>4302</v>
          </cell>
          <cell r="C3942">
            <v>11</v>
          </cell>
          <cell r="D3942">
            <v>0.75</v>
          </cell>
          <cell r="E3942">
            <v>2.3E-2</v>
          </cell>
          <cell r="F3942">
            <v>11.773</v>
          </cell>
        </row>
        <row r="3943">
          <cell r="A3943">
            <v>4303</v>
          </cell>
          <cell r="B3943">
            <v>4303</v>
          </cell>
          <cell r="C3943">
            <v>11</v>
          </cell>
          <cell r="D3943">
            <v>0.75</v>
          </cell>
          <cell r="E3943">
            <v>2.5999999999999999E-2</v>
          </cell>
          <cell r="F3943">
            <v>11.776</v>
          </cell>
        </row>
        <row r="3944">
          <cell r="A3944">
            <v>4304</v>
          </cell>
          <cell r="B3944">
            <v>4304</v>
          </cell>
          <cell r="C3944">
            <v>11</v>
          </cell>
          <cell r="D3944">
            <v>0.75</v>
          </cell>
          <cell r="E3944">
            <v>2.9000000000000001E-2</v>
          </cell>
          <cell r="F3944">
            <v>11.779</v>
          </cell>
        </row>
        <row r="3945">
          <cell r="A3945">
            <v>4305</v>
          </cell>
          <cell r="B3945">
            <v>4305</v>
          </cell>
          <cell r="C3945">
            <v>11</v>
          </cell>
          <cell r="D3945">
            <v>0.75</v>
          </cell>
          <cell r="E3945">
            <v>3.2000000000000001E-2</v>
          </cell>
          <cell r="F3945">
            <v>11.782</v>
          </cell>
        </row>
        <row r="3946">
          <cell r="A3946">
            <v>4306</v>
          </cell>
          <cell r="B3946">
            <v>4306</v>
          </cell>
          <cell r="C3946">
            <v>11</v>
          </cell>
          <cell r="D3946">
            <v>0.75</v>
          </cell>
          <cell r="E3946">
            <v>3.5000000000000003E-2</v>
          </cell>
          <cell r="F3946">
            <v>11.785</v>
          </cell>
        </row>
        <row r="3947">
          <cell r="A3947">
            <v>4307</v>
          </cell>
          <cell r="B3947">
            <v>4307</v>
          </cell>
          <cell r="C3947">
            <v>11</v>
          </cell>
          <cell r="D3947">
            <v>0.75</v>
          </cell>
          <cell r="E3947">
            <v>3.7999999999999999E-2</v>
          </cell>
          <cell r="F3947">
            <v>11.788</v>
          </cell>
        </row>
        <row r="3948">
          <cell r="A3948">
            <v>4308</v>
          </cell>
          <cell r="B3948">
            <v>4308</v>
          </cell>
          <cell r="C3948">
            <v>11</v>
          </cell>
          <cell r="D3948">
            <v>0.75</v>
          </cell>
          <cell r="E3948">
            <v>4.1000000000000002E-2</v>
          </cell>
          <cell r="F3948">
            <v>11.791</v>
          </cell>
        </row>
        <row r="3949">
          <cell r="A3949">
            <v>4309</v>
          </cell>
          <cell r="B3949">
            <v>4309</v>
          </cell>
          <cell r="C3949">
            <v>11</v>
          </cell>
          <cell r="D3949">
            <v>0.75</v>
          </cell>
          <cell r="E3949">
            <v>4.3999999999999997E-2</v>
          </cell>
          <cell r="F3949">
            <v>11.794</v>
          </cell>
        </row>
        <row r="3950">
          <cell r="A3950">
            <v>4310</v>
          </cell>
          <cell r="B3950">
            <v>4310</v>
          </cell>
          <cell r="C3950">
            <v>11</v>
          </cell>
          <cell r="D3950">
            <v>0.75</v>
          </cell>
          <cell r="E3950">
            <v>4.7E-2</v>
          </cell>
          <cell r="F3950">
            <v>11.797000000000001</v>
          </cell>
        </row>
        <row r="3951">
          <cell r="A3951">
            <v>4311</v>
          </cell>
          <cell r="B3951">
            <v>4311</v>
          </cell>
          <cell r="C3951">
            <v>11</v>
          </cell>
          <cell r="D3951">
            <v>0.75</v>
          </cell>
          <cell r="E3951">
            <v>0.05</v>
          </cell>
          <cell r="F3951">
            <v>11.8</v>
          </cell>
        </row>
        <row r="3952">
          <cell r="A3952">
            <v>4312</v>
          </cell>
          <cell r="B3952">
            <v>4312</v>
          </cell>
          <cell r="C3952">
            <v>11</v>
          </cell>
          <cell r="D3952">
            <v>0.75</v>
          </cell>
          <cell r="E3952">
            <v>5.2999999999999999E-2</v>
          </cell>
          <cell r="F3952">
            <v>11.803000000000001</v>
          </cell>
        </row>
        <row r="3953">
          <cell r="A3953">
            <v>4313</v>
          </cell>
          <cell r="B3953">
            <v>4313</v>
          </cell>
          <cell r="C3953">
            <v>11</v>
          </cell>
          <cell r="D3953">
            <v>0.75</v>
          </cell>
          <cell r="E3953">
            <v>5.6000000000000001E-2</v>
          </cell>
          <cell r="F3953">
            <v>11.805999999999999</v>
          </cell>
        </row>
        <row r="3954">
          <cell r="A3954">
            <v>4314</v>
          </cell>
          <cell r="B3954">
            <v>4314</v>
          </cell>
          <cell r="C3954">
            <v>11</v>
          </cell>
          <cell r="D3954">
            <v>0.75</v>
          </cell>
          <cell r="E3954">
            <v>5.8999999999999997E-2</v>
          </cell>
          <cell r="F3954">
            <v>11.808999999999999</v>
          </cell>
        </row>
        <row r="3955">
          <cell r="A3955">
            <v>4315</v>
          </cell>
          <cell r="B3955">
            <v>4315</v>
          </cell>
          <cell r="C3955">
            <v>11</v>
          </cell>
          <cell r="D3955">
            <v>0.75</v>
          </cell>
          <cell r="E3955">
            <v>6.2E-2</v>
          </cell>
          <cell r="F3955">
            <v>11.811999999999999</v>
          </cell>
        </row>
        <row r="3956">
          <cell r="A3956">
            <v>4316</v>
          </cell>
          <cell r="B3956">
            <v>4316</v>
          </cell>
          <cell r="C3956">
            <v>11</v>
          </cell>
          <cell r="D3956">
            <v>0.75</v>
          </cell>
          <cell r="E3956">
            <v>6.5000000000000002E-2</v>
          </cell>
          <cell r="F3956">
            <v>11.815</v>
          </cell>
        </row>
        <row r="3957">
          <cell r="A3957">
            <v>4317</v>
          </cell>
          <cell r="B3957">
            <v>4317</v>
          </cell>
          <cell r="C3957">
            <v>11</v>
          </cell>
          <cell r="D3957">
            <v>0.75</v>
          </cell>
          <cell r="E3957">
            <v>6.8000000000000005E-2</v>
          </cell>
          <cell r="F3957">
            <v>11.818</v>
          </cell>
        </row>
        <row r="3958">
          <cell r="A3958">
            <v>4318</v>
          </cell>
          <cell r="B3958">
            <v>4318</v>
          </cell>
          <cell r="C3958">
            <v>11</v>
          </cell>
          <cell r="D3958">
            <v>0.75</v>
          </cell>
          <cell r="E3958">
            <v>7.0999999999999994E-2</v>
          </cell>
          <cell r="F3958">
            <v>11.821</v>
          </cell>
        </row>
        <row r="3959">
          <cell r="A3959">
            <v>4319</v>
          </cell>
          <cell r="B3959">
            <v>4319</v>
          </cell>
          <cell r="C3959">
            <v>11</v>
          </cell>
          <cell r="D3959">
            <v>0.75</v>
          </cell>
          <cell r="E3959">
            <v>7.3999999999999996E-2</v>
          </cell>
          <cell r="F3959">
            <v>11.824</v>
          </cell>
        </row>
        <row r="3960">
          <cell r="A3960">
            <v>4320</v>
          </cell>
          <cell r="B3960">
            <v>4320</v>
          </cell>
          <cell r="C3960">
            <v>11</v>
          </cell>
          <cell r="D3960">
            <v>0.75</v>
          </cell>
          <cell r="E3960">
            <v>7.6999999999999999E-2</v>
          </cell>
          <cell r="F3960">
            <v>11.827</v>
          </cell>
        </row>
        <row r="3961">
          <cell r="A3961">
            <v>4321</v>
          </cell>
          <cell r="B3961">
            <v>4321</v>
          </cell>
          <cell r="C3961">
            <v>11</v>
          </cell>
          <cell r="D3961">
            <v>0.75</v>
          </cell>
          <cell r="E3961">
            <v>0.08</v>
          </cell>
          <cell r="F3961">
            <v>11.83</v>
          </cell>
        </row>
        <row r="3962">
          <cell r="A3962">
            <v>4322</v>
          </cell>
          <cell r="B3962">
            <v>4322</v>
          </cell>
          <cell r="C3962">
            <v>11</v>
          </cell>
          <cell r="D3962">
            <v>0.75</v>
          </cell>
          <cell r="E3962">
            <v>0.08</v>
          </cell>
          <cell r="F3962">
            <v>11.83</v>
          </cell>
        </row>
        <row r="3963">
          <cell r="A3963">
            <v>4323</v>
          </cell>
          <cell r="B3963">
            <v>4323</v>
          </cell>
          <cell r="C3963">
            <v>11</v>
          </cell>
          <cell r="D3963">
            <v>0.83</v>
          </cell>
          <cell r="E3963">
            <v>2E-3</v>
          </cell>
          <cell r="F3963">
            <v>11.832000000000001</v>
          </cell>
        </row>
        <row r="3964">
          <cell r="A3964">
            <v>4324</v>
          </cell>
          <cell r="B3964">
            <v>4324</v>
          </cell>
          <cell r="C3964">
            <v>11</v>
          </cell>
          <cell r="D3964">
            <v>0.83</v>
          </cell>
          <cell r="E3964">
            <v>4.0000000000000001E-3</v>
          </cell>
          <cell r="F3964">
            <v>11.834</v>
          </cell>
        </row>
        <row r="3965">
          <cell r="A3965">
            <v>4325</v>
          </cell>
          <cell r="B3965">
            <v>4325</v>
          </cell>
          <cell r="C3965">
            <v>11</v>
          </cell>
          <cell r="D3965">
            <v>0.83</v>
          </cell>
          <cell r="E3965">
            <v>6.0000000000000001E-3</v>
          </cell>
          <cell r="F3965">
            <v>11.836</v>
          </cell>
        </row>
        <row r="3966">
          <cell r="A3966">
            <v>4326</v>
          </cell>
          <cell r="B3966">
            <v>4326</v>
          </cell>
          <cell r="C3966">
            <v>11</v>
          </cell>
          <cell r="D3966">
            <v>0.83</v>
          </cell>
          <cell r="E3966">
            <v>8.0000000000000002E-3</v>
          </cell>
          <cell r="F3966">
            <v>11.837999999999999</v>
          </cell>
        </row>
        <row r="3967">
          <cell r="A3967">
            <v>4327</v>
          </cell>
          <cell r="B3967">
            <v>4327</v>
          </cell>
          <cell r="C3967">
            <v>11</v>
          </cell>
          <cell r="D3967">
            <v>0.83</v>
          </cell>
          <cell r="E3967">
            <v>0.01</v>
          </cell>
          <cell r="F3967">
            <v>11.84</v>
          </cell>
        </row>
        <row r="3968">
          <cell r="A3968">
            <v>4328</v>
          </cell>
          <cell r="B3968">
            <v>4328</v>
          </cell>
          <cell r="C3968">
            <v>11</v>
          </cell>
          <cell r="D3968">
            <v>0.83</v>
          </cell>
          <cell r="E3968">
            <v>1.2E-2</v>
          </cell>
          <cell r="F3968">
            <v>11.842000000000001</v>
          </cell>
        </row>
        <row r="3969">
          <cell r="A3969">
            <v>4329</v>
          </cell>
          <cell r="B3969">
            <v>4329</v>
          </cell>
          <cell r="C3969">
            <v>11</v>
          </cell>
          <cell r="D3969">
            <v>0.83</v>
          </cell>
          <cell r="E3969">
            <v>1.4E-2</v>
          </cell>
          <cell r="F3969">
            <v>11.843999999999999</v>
          </cell>
        </row>
        <row r="3970">
          <cell r="A3970">
            <v>4330</v>
          </cell>
          <cell r="B3970">
            <v>4330</v>
          </cell>
          <cell r="C3970">
            <v>11</v>
          </cell>
          <cell r="D3970">
            <v>0.83</v>
          </cell>
          <cell r="E3970">
            <v>1.6E-2</v>
          </cell>
          <cell r="F3970">
            <v>11.846</v>
          </cell>
        </row>
        <row r="3971">
          <cell r="A3971">
            <v>4331</v>
          </cell>
          <cell r="B3971">
            <v>4331</v>
          </cell>
          <cell r="C3971">
            <v>11</v>
          </cell>
          <cell r="D3971">
            <v>0.83</v>
          </cell>
          <cell r="E3971">
            <v>1.7999999999999999E-2</v>
          </cell>
          <cell r="F3971">
            <v>11.848000000000001</v>
          </cell>
        </row>
        <row r="3972">
          <cell r="A3972">
            <v>4332</v>
          </cell>
          <cell r="B3972">
            <v>4332</v>
          </cell>
          <cell r="C3972">
            <v>11</v>
          </cell>
          <cell r="D3972">
            <v>0.83</v>
          </cell>
          <cell r="E3972">
            <v>0.02</v>
          </cell>
          <cell r="F3972">
            <v>11.85</v>
          </cell>
        </row>
        <row r="3973">
          <cell r="A3973">
            <v>4333</v>
          </cell>
          <cell r="B3973">
            <v>4333</v>
          </cell>
          <cell r="C3973">
            <v>11</v>
          </cell>
          <cell r="D3973">
            <v>0.83</v>
          </cell>
          <cell r="E3973">
            <v>2.3E-2</v>
          </cell>
          <cell r="F3973">
            <v>11.853</v>
          </cell>
        </row>
        <row r="3974">
          <cell r="A3974">
            <v>4334</v>
          </cell>
          <cell r="B3974">
            <v>4334</v>
          </cell>
          <cell r="C3974">
            <v>11</v>
          </cell>
          <cell r="D3974">
            <v>0.83</v>
          </cell>
          <cell r="E3974">
            <v>2.5999999999999999E-2</v>
          </cell>
          <cell r="F3974">
            <v>11.856</v>
          </cell>
        </row>
        <row r="3975">
          <cell r="A3975">
            <v>4335</v>
          </cell>
          <cell r="B3975">
            <v>4335</v>
          </cell>
          <cell r="C3975">
            <v>11</v>
          </cell>
          <cell r="D3975">
            <v>0.83</v>
          </cell>
          <cell r="E3975">
            <v>2.9000000000000001E-2</v>
          </cell>
          <cell r="F3975">
            <v>11.859</v>
          </cell>
        </row>
        <row r="3976">
          <cell r="A3976">
            <v>4336</v>
          </cell>
          <cell r="B3976">
            <v>4336</v>
          </cell>
          <cell r="C3976">
            <v>11</v>
          </cell>
          <cell r="D3976">
            <v>0.83</v>
          </cell>
          <cell r="E3976">
            <v>3.2000000000000001E-2</v>
          </cell>
          <cell r="F3976">
            <v>11.862</v>
          </cell>
        </row>
        <row r="3977">
          <cell r="A3977">
            <v>4337</v>
          </cell>
          <cell r="B3977">
            <v>4337</v>
          </cell>
          <cell r="C3977">
            <v>11</v>
          </cell>
          <cell r="D3977">
            <v>0.83</v>
          </cell>
          <cell r="E3977">
            <v>3.5000000000000003E-2</v>
          </cell>
          <cell r="F3977">
            <v>11.865</v>
          </cell>
        </row>
        <row r="3978">
          <cell r="A3978">
            <v>4338</v>
          </cell>
          <cell r="B3978">
            <v>4338</v>
          </cell>
          <cell r="C3978">
            <v>11</v>
          </cell>
          <cell r="D3978">
            <v>0.83</v>
          </cell>
          <cell r="E3978">
            <v>3.7999999999999999E-2</v>
          </cell>
          <cell r="F3978">
            <v>11.868</v>
          </cell>
        </row>
        <row r="3979">
          <cell r="A3979">
            <v>4339</v>
          </cell>
          <cell r="B3979">
            <v>4339</v>
          </cell>
          <cell r="C3979">
            <v>11</v>
          </cell>
          <cell r="D3979">
            <v>0.83</v>
          </cell>
          <cell r="E3979">
            <v>4.1000000000000002E-2</v>
          </cell>
          <cell r="F3979">
            <v>11.871</v>
          </cell>
        </row>
        <row r="3980">
          <cell r="A3980">
            <v>4340</v>
          </cell>
          <cell r="B3980">
            <v>4340</v>
          </cell>
          <cell r="C3980">
            <v>11</v>
          </cell>
          <cell r="D3980">
            <v>0.83</v>
          </cell>
          <cell r="E3980">
            <v>4.3999999999999997E-2</v>
          </cell>
          <cell r="F3980">
            <v>11.874000000000001</v>
          </cell>
        </row>
        <row r="3981">
          <cell r="A3981">
            <v>4341</v>
          </cell>
          <cell r="B3981">
            <v>4341</v>
          </cell>
          <cell r="C3981">
            <v>11</v>
          </cell>
          <cell r="D3981">
            <v>0.83</v>
          </cell>
          <cell r="E3981">
            <v>4.7E-2</v>
          </cell>
          <cell r="F3981">
            <v>11.877000000000001</v>
          </cell>
        </row>
        <row r="3982">
          <cell r="A3982">
            <v>4342</v>
          </cell>
          <cell r="B3982">
            <v>4342</v>
          </cell>
          <cell r="C3982">
            <v>11</v>
          </cell>
          <cell r="D3982">
            <v>0.83</v>
          </cell>
          <cell r="E3982">
            <v>0.05</v>
          </cell>
          <cell r="F3982">
            <v>11.88</v>
          </cell>
        </row>
        <row r="3983">
          <cell r="A3983">
            <v>4343</v>
          </cell>
          <cell r="B3983">
            <v>4343</v>
          </cell>
          <cell r="C3983">
            <v>11</v>
          </cell>
          <cell r="D3983">
            <v>0.83</v>
          </cell>
          <cell r="E3983">
            <v>5.2999999999999999E-2</v>
          </cell>
          <cell r="F3983">
            <v>11.883000000000001</v>
          </cell>
        </row>
        <row r="3984">
          <cell r="A3984">
            <v>4344</v>
          </cell>
          <cell r="B3984">
            <v>4344</v>
          </cell>
          <cell r="C3984">
            <v>11</v>
          </cell>
          <cell r="D3984">
            <v>0.83</v>
          </cell>
          <cell r="E3984">
            <v>5.6000000000000001E-2</v>
          </cell>
          <cell r="F3984">
            <v>11.885999999999999</v>
          </cell>
        </row>
        <row r="3985">
          <cell r="A3985">
            <v>4345</v>
          </cell>
          <cell r="B3985">
            <v>4345</v>
          </cell>
          <cell r="C3985">
            <v>11</v>
          </cell>
          <cell r="D3985">
            <v>0.83</v>
          </cell>
          <cell r="E3985">
            <v>5.8999999999999997E-2</v>
          </cell>
          <cell r="F3985">
            <v>11.888999999999999</v>
          </cell>
        </row>
        <row r="3986">
          <cell r="A3986">
            <v>4346</v>
          </cell>
          <cell r="B3986">
            <v>4346</v>
          </cell>
          <cell r="C3986">
            <v>11</v>
          </cell>
          <cell r="D3986">
            <v>0.83</v>
          </cell>
          <cell r="E3986">
            <v>6.2E-2</v>
          </cell>
          <cell r="F3986">
            <v>11.891999999999999</v>
          </cell>
        </row>
        <row r="3987">
          <cell r="A3987">
            <v>4347</v>
          </cell>
          <cell r="B3987">
            <v>4347</v>
          </cell>
          <cell r="C3987">
            <v>11</v>
          </cell>
          <cell r="D3987">
            <v>0.83</v>
          </cell>
          <cell r="E3987">
            <v>6.5000000000000002E-2</v>
          </cell>
          <cell r="F3987">
            <v>11.895</v>
          </cell>
        </row>
        <row r="3988">
          <cell r="A3988">
            <v>4348</v>
          </cell>
          <cell r="B3988">
            <v>4348</v>
          </cell>
          <cell r="C3988">
            <v>11</v>
          </cell>
          <cell r="D3988">
            <v>0.83</v>
          </cell>
          <cell r="E3988">
            <v>6.8000000000000005E-2</v>
          </cell>
          <cell r="F3988">
            <v>11.898</v>
          </cell>
        </row>
        <row r="3989">
          <cell r="A3989">
            <v>4349</v>
          </cell>
          <cell r="B3989">
            <v>4349</v>
          </cell>
          <cell r="C3989">
            <v>11</v>
          </cell>
          <cell r="D3989">
            <v>0.83</v>
          </cell>
          <cell r="E3989">
            <v>7.0999999999999994E-2</v>
          </cell>
          <cell r="F3989">
            <v>11.901</v>
          </cell>
        </row>
        <row r="3990">
          <cell r="A3990">
            <v>4350</v>
          </cell>
          <cell r="B3990">
            <v>4350</v>
          </cell>
          <cell r="C3990">
            <v>11</v>
          </cell>
          <cell r="D3990">
            <v>0.83</v>
          </cell>
          <cell r="E3990">
            <v>7.3999999999999996E-2</v>
          </cell>
          <cell r="F3990">
            <v>11.904</v>
          </cell>
        </row>
        <row r="3991">
          <cell r="A3991">
            <v>4351</v>
          </cell>
          <cell r="B3991">
            <v>4351</v>
          </cell>
          <cell r="C3991">
            <v>11</v>
          </cell>
          <cell r="D3991">
            <v>0.83</v>
          </cell>
          <cell r="E3991">
            <v>7.6999999999999999E-2</v>
          </cell>
          <cell r="F3991">
            <v>11.907</v>
          </cell>
        </row>
        <row r="3992">
          <cell r="A3992">
            <v>4352</v>
          </cell>
          <cell r="B3992">
            <v>4352</v>
          </cell>
          <cell r="C3992">
            <v>11</v>
          </cell>
          <cell r="D3992">
            <v>0.83</v>
          </cell>
          <cell r="E3992">
            <v>0.08</v>
          </cell>
          <cell r="F3992">
            <v>11.91</v>
          </cell>
        </row>
        <row r="3993">
          <cell r="A3993">
            <v>4353</v>
          </cell>
          <cell r="B3993">
            <v>4353</v>
          </cell>
          <cell r="C3993">
            <v>11</v>
          </cell>
          <cell r="D3993">
            <v>0.92</v>
          </cell>
          <cell r="E3993">
            <v>2E-3</v>
          </cell>
          <cell r="F3993">
            <v>11.922000000000001</v>
          </cell>
        </row>
        <row r="3994">
          <cell r="A3994">
            <v>4354</v>
          </cell>
          <cell r="B3994">
            <v>4354</v>
          </cell>
          <cell r="C3994">
            <v>11</v>
          </cell>
          <cell r="D3994">
            <v>0.92</v>
          </cell>
          <cell r="E3994">
            <v>4.0000000000000001E-3</v>
          </cell>
          <cell r="F3994">
            <v>11.923999999999999</v>
          </cell>
        </row>
        <row r="3995">
          <cell r="A3995">
            <v>4355</v>
          </cell>
          <cell r="B3995">
            <v>4355</v>
          </cell>
          <cell r="C3995">
            <v>11</v>
          </cell>
          <cell r="D3995">
            <v>0.92</v>
          </cell>
          <cell r="E3995">
            <v>6.0000000000000001E-3</v>
          </cell>
          <cell r="F3995">
            <v>11.926</v>
          </cell>
        </row>
        <row r="3996">
          <cell r="A3996">
            <v>4356</v>
          </cell>
          <cell r="B3996">
            <v>4356</v>
          </cell>
          <cell r="C3996">
            <v>11</v>
          </cell>
          <cell r="D3996">
            <v>0.92</v>
          </cell>
          <cell r="E3996">
            <v>8.0000000000000002E-3</v>
          </cell>
          <cell r="F3996">
            <v>11.927999999999999</v>
          </cell>
        </row>
        <row r="3997">
          <cell r="A3997">
            <v>4357</v>
          </cell>
          <cell r="B3997">
            <v>4357</v>
          </cell>
          <cell r="C3997">
            <v>11</v>
          </cell>
          <cell r="D3997">
            <v>0.92</v>
          </cell>
          <cell r="E3997">
            <v>0.01</v>
          </cell>
          <cell r="F3997">
            <v>11.93</v>
          </cell>
        </row>
        <row r="3998">
          <cell r="A3998">
            <v>4358</v>
          </cell>
          <cell r="B3998">
            <v>4358</v>
          </cell>
          <cell r="C3998">
            <v>11</v>
          </cell>
          <cell r="D3998">
            <v>0.92</v>
          </cell>
          <cell r="E3998">
            <v>1.2E-2</v>
          </cell>
          <cell r="F3998">
            <v>11.932</v>
          </cell>
        </row>
        <row r="3999">
          <cell r="A3999">
            <v>4359</v>
          </cell>
          <cell r="B3999">
            <v>4359</v>
          </cell>
          <cell r="C3999">
            <v>11</v>
          </cell>
          <cell r="D3999">
            <v>0.92</v>
          </cell>
          <cell r="E3999">
            <v>1.4E-2</v>
          </cell>
          <cell r="F3999">
            <v>11.933999999999999</v>
          </cell>
        </row>
        <row r="4000">
          <cell r="A4000">
            <v>4360</v>
          </cell>
          <cell r="B4000">
            <v>4360</v>
          </cell>
          <cell r="C4000">
            <v>11</v>
          </cell>
          <cell r="D4000">
            <v>0.92</v>
          </cell>
          <cell r="E4000">
            <v>1.6E-2</v>
          </cell>
          <cell r="F4000">
            <v>11.936</v>
          </cell>
        </row>
        <row r="4001">
          <cell r="A4001">
            <v>4361</v>
          </cell>
          <cell r="B4001">
            <v>4361</v>
          </cell>
          <cell r="C4001">
            <v>11</v>
          </cell>
          <cell r="D4001">
            <v>0.92</v>
          </cell>
          <cell r="E4001">
            <v>1.7999999999999999E-2</v>
          </cell>
          <cell r="F4001">
            <v>11.938000000000001</v>
          </cell>
        </row>
        <row r="4002">
          <cell r="A4002">
            <v>4362</v>
          </cell>
          <cell r="B4002">
            <v>4362</v>
          </cell>
          <cell r="C4002">
            <v>11</v>
          </cell>
          <cell r="D4002">
            <v>0.92</v>
          </cell>
          <cell r="E4002">
            <v>0.02</v>
          </cell>
          <cell r="F4002">
            <v>11.94</v>
          </cell>
        </row>
        <row r="4003">
          <cell r="A4003">
            <v>4363</v>
          </cell>
          <cell r="B4003">
            <v>4363</v>
          </cell>
          <cell r="C4003">
            <v>11</v>
          </cell>
          <cell r="D4003">
            <v>0.92</v>
          </cell>
          <cell r="E4003">
            <v>2.3E-2</v>
          </cell>
          <cell r="F4003">
            <v>11.943</v>
          </cell>
        </row>
        <row r="4004">
          <cell r="A4004">
            <v>4364</v>
          </cell>
          <cell r="B4004">
            <v>4364</v>
          </cell>
          <cell r="C4004">
            <v>11</v>
          </cell>
          <cell r="D4004">
            <v>0.92</v>
          </cell>
          <cell r="E4004">
            <v>2.5999999999999999E-2</v>
          </cell>
          <cell r="F4004">
            <v>11.946</v>
          </cell>
        </row>
        <row r="4005">
          <cell r="A4005">
            <v>4365</v>
          </cell>
          <cell r="B4005">
            <v>4365</v>
          </cell>
          <cell r="C4005">
            <v>11</v>
          </cell>
          <cell r="D4005">
            <v>0.92</v>
          </cell>
          <cell r="E4005">
            <v>2.9000000000000001E-2</v>
          </cell>
          <cell r="F4005">
            <v>11.949</v>
          </cell>
        </row>
        <row r="4006">
          <cell r="A4006">
            <v>4366</v>
          </cell>
          <cell r="B4006">
            <v>4366</v>
          </cell>
          <cell r="C4006">
            <v>11</v>
          </cell>
          <cell r="D4006">
            <v>0.92</v>
          </cell>
          <cell r="E4006">
            <v>3.2000000000000001E-2</v>
          </cell>
          <cell r="F4006">
            <v>11.952</v>
          </cell>
        </row>
        <row r="4007">
          <cell r="A4007">
            <v>4367</v>
          </cell>
          <cell r="B4007">
            <v>4367</v>
          </cell>
          <cell r="C4007">
            <v>11</v>
          </cell>
          <cell r="D4007">
            <v>0.92</v>
          </cell>
          <cell r="E4007">
            <v>3.5000000000000003E-2</v>
          </cell>
          <cell r="F4007">
            <v>11.955</v>
          </cell>
        </row>
        <row r="4008">
          <cell r="A4008">
            <v>4368</v>
          </cell>
          <cell r="B4008">
            <v>4368</v>
          </cell>
          <cell r="C4008">
            <v>11</v>
          </cell>
          <cell r="D4008">
            <v>0.92</v>
          </cell>
          <cell r="E4008">
            <v>3.7999999999999999E-2</v>
          </cell>
          <cell r="F4008">
            <v>11.958</v>
          </cell>
        </row>
        <row r="4009">
          <cell r="A4009">
            <v>4369</v>
          </cell>
          <cell r="B4009">
            <v>4369</v>
          </cell>
          <cell r="C4009">
            <v>11</v>
          </cell>
          <cell r="D4009">
            <v>0.92</v>
          </cell>
          <cell r="E4009">
            <v>4.1000000000000002E-2</v>
          </cell>
          <cell r="F4009">
            <v>11.961</v>
          </cell>
        </row>
        <row r="4010">
          <cell r="A4010">
            <v>4370</v>
          </cell>
          <cell r="B4010">
            <v>4370</v>
          </cell>
          <cell r="C4010">
            <v>11</v>
          </cell>
          <cell r="D4010">
            <v>0.92</v>
          </cell>
          <cell r="E4010">
            <v>4.3999999999999997E-2</v>
          </cell>
          <cell r="F4010">
            <v>11.964</v>
          </cell>
        </row>
        <row r="4011">
          <cell r="A4011">
            <v>4371</v>
          </cell>
          <cell r="B4011">
            <v>4371</v>
          </cell>
          <cell r="C4011">
            <v>11</v>
          </cell>
          <cell r="D4011">
            <v>0.92</v>
          </cell>
          <cell r="E4011">
            <v>4.7E-2</v>
          </cell>
          <cell r="F4011">
            <v>11.967000000000001</v>
          </cell>
        </row>
        <row r="4012">
          <cell r="A4012">
            <v>4372</v>
          </cell>
          <cell r="B4012">
            <v>4372</v>
          </cell>
          <cell r="C4012">
            <v>11</v>
          </cell>
          <cell r="D4012">
            <v>0.92</v>
          </cell>
          <cell r="E4012">
            <v>0.05</v>
          </cell>
          <cell r="F4012">
            <v>11.97</v>
          </cell>
        </row>
        <row r="4013">
          <cell r="A4013">
            <v>4373</v>
          </cell>
          <cell r="B4013">
            <v>4373</v>
          </cell>
          <cell r="C4013">
            <v>11</v>
          </cell>
          <cell r="D4013">
            <v>0.92</v>
          </cell>
          <cell r="E4013">
            <v>5.2999999999999999E-2</v>
          </cell>
          <cell r="F4013">
            <v>11.973000000000001</v>
          </cell>
        </row>
        <row r="4014">
          <cell r="A4014">
            <v>4374</v>
          </cell>
          <cell r="B4014">
            <v>4374</v>
          </cell>
          <cell r="C4014">
            <v>11</v>
          </cell>
          <cell r="D4014">
            <v>0.92</v>
          </cell>
          <cell r="E4014">
            <v>5.6000000000000001E-2</v>
          </cell>
          <cell r="F4014">
            <v>11.975999999999999</v>
          </cell>
        </row>
        <row r="4015">
          <cell r="A4015">
            <v>4375</v>
          </cell>
          <cell r="B4015">
            <v>4375</v>
          </cell>
          <cell r="C4015">
            <v>11</v>
          </cell>
          <cell r="D4015">
            <v>0.92</v>
          </cell>
          <cell r="E4015">
            <v>5.8999999999999997E-2</v>
          </cell>
          <cell r="F4015">
            <v>11.978999999999999</v>
          </cell>
        </row>
        <row r="4016">
          <cell r="A4016">
            <v>4376</v>
          </cell>
          <cell r="B4016">
            <v>4376</v>
          </cell>
          <cell r="C4016">
            <v>11</v>
          </cell>
          <cell r="D4016">
            <v>0.92</v>
          </cell>
          <cell r="E4016">
            <v>6.2E-2</v>
          </cell>
          <cell r="F4016">
            <v>11.981999999999999</v>
          </cell>
        </row>
        <row r="4017">
          <cell r="A4017">
            <v>4377</v>
          </cell>
          <cell r="B4017">
            <v>4377</v>
          </cell>
          <cell r="C4017">
            <v>11</v>
          </cell>
          <cell r="D4017">
            <v>0.92</v>
          </cell>
          <cell r="E4017">
            <v>6.5000000000000002E-2</v>
          </cell>
          <cell r="F4017">
            <v>11.984999999999999</v>
          </cell>
        </row>
        <row r="4018">
          <cell r="A4018">
            <v>4378</v>
          </cell>
          <cell r="B4018">
            <v>4378</v>
          </cell>
          <cell r="C4018">
            <v>11</v>
          </cell>
          <cell r="D4018">
            <v>0.92</v>
          </cell>
          <cell r="E4018">
            <v>6.8000000000000005E-2</v>
          </cell>
          <cell r="F4018">
            <v>11.988</v>
          </cell>
        </row>
        <row r="4019">
          <cell r="A4019">
            <v>4379</v>
          </cell>
          <cell r="B4019">
            <v>4379</v>
          </cell>
          <cell r="C4019">
            <v>11</v>
          </cell>
          <cell r="D4019">
            <v>0.92</v>
          </cell>
          <cell r="E4019">
            <v>7.0999999999999994E-2</v>
          </cell>
          <cell r="F4019">
            <v>11.991</v>
          </cell>
        </row>
        <row r="4020">
          <cell r="A4020">
            <v>4380</v>
          </cell>
          <cell r="B4020">
            <v>4380</v>
          </cell>
          <cell r="C4020">
            <v>11</v>
          </cell>
          <cell r="D4020">
            <v>0.92</v>
          </cell>
          <cell r="E4020">
            <v>7.3999999999999996E-2</v>
          </cell>
          <cell r="F4020">
            <v>11.994</v>
          </cell>
        </row>
        <row r="4021">
          <cell r="A4021">
            <v>4381</v>
          </cell>
          <cell r="B4021">
            <v>4381</v>
          </cell>
          <cell r="C4021">
            <v>11</v>
          </cell>
          <cell r="D4021">
            <v>0.92</v>
          </cell>
          <cell r="E4021">
            <v>7.6999999999999999E-2</v>
          </cell>
          <cell r="F4021">
            <v>11.997</v>
          </cell>
        </row>
        <row r="4022">
          <cell r="A4022">
            <v>4382</v>
          </cell>
          <cell r="B4022">
            <v>4382</v>
          </cell>
          <cell r="C4022">
            <v>11</v>
          </cell>
          <cell r="D4022">
            <v>0.92</v>
          </cell>
          <cell r="E4022">
            <v>0.08</v>
          </cell>
          <cell r="F4022">
            <v>12</v>
          </cell>
        </row>
        <row r="4023">
          <cell r="A4023">
            <v>4383</v>
          </cell>
          <cell r="B4023">
            <v>4383</v>
          </cell>
          <cell r="C4023">
            <v>11</v>
          </cell>
          <cell r="D4023">
            <v>0.92</v>
          </cell>
          <cell r="E4023">
            <v>0.08</v>
          </cell>
          <cell r="F4023">
            <v>12</v>
          </cell>
        </row>
        <row r="4024">
          <cell r="A4024">
            <v>4384</v>
          </cell>
          <cell r="B4024">
            <v>4384</v>
          </cell>
          <cell r="C4024">
            <v>12</v>
          </cell>
          <cell r="D4024">
            <v>0</v>
          </cell>
          <cell r="E4024">
            <v>2E-3</v>
          </cell>
          <cell r="F4024">
            <v>12.002000000000001</v>
          </cell>
        </row>
        <row r="4025">
          <cell r="A4025">
            <v>4385</v>
          </cell>
          <cell r="B4025">
            <v>4385</v>
          </cell>
          <cell r="C4025">
            <v>12</v>
          </cell>
          <cell r="D4025">
            <v>0</v>
          </cell>
          <cell r="E4025">
            <v>4.0000000000000001E-3</v>
          </cell>
          <cell r="F4025">
            <v>12.004</v>
          </cell>
        </row>
        <row r="4026">
          <cell r="A4026">
            <v>4386</v>
          </cell>
          <cell r="B4026">
            <v>4386</v>
          </cell>
          <cell r="C4026">
            <v>12</v>
          </cell>
          <cell r="D4026">
            <v>0</v>
          </cell>
          <cell r="E4026">
            <v>6.0000000000000001E-3</v>
          </cell>
          <cell r="F4026">
            <v>12.006</v>
          </cell>
        </row>
        <row r="4027">
          <cell r="A4027">
            <v>4387</v>
          </cell>
          <cell r="B4027">
            <v>4387</v>
          </cell>
          <cell r="C4027">
            <v>12</v>
          </cell>
          <cell r="D4027">
            <v>0</v>
          </cell>
          <cell r="E4027">
            <v>8.0000000000000002E-3</v>
          </cell>
          <cell r="F4027">
            <v>12.007999999999999</v>
          </cell>
        </row>
        <row r="4028">
          <cell r="A4028">
            <v>4388</v>
          </cell>
          <cell r="B4028">
            <v>4388</v>
          </cell>
          <cell r="C4028">
            <v>12</v>
          </cell>
          <cell r="D4028">
            <v>0</v>
          </cell>
          <cell r="E4028">
            <v>0.01</v>
          </cell>
          <cell r="F4028">
            <v>12.01</v>
          </cell>
        </row>
        <row r="4029">
          <cell r="A4029">
            <v>4389</v>
          </cell>
          <cell r="B4029">
            <v>4389</v>
          </cell>
          <cell r="C4029">
            <v>12</v>
          </cell>
          <cell r="D4029">
            <v>0</v>
          </cell>
          <cell r="E4029">
            <v>1.2E-2</v>
          </cell>
          <cell r="F4029">
            <v>12.012</v>
          </cell>
        </row>
        <row r="4030">
          <cell r="A4030">
            <v>4390</v>
          </cell>
          <cell r="B4030">
            <v>4390</v>
          </cell>
          <cell r="C4030">
            <v>12</v>
          </cell>
          <cell r="D4030">
            <v>0</v>
          </cell>
          <cell r="E4030">
            <v>1.4E-2</v>
          </cell>
          <cell r="F4030">
            <v>12.013999999999999</v>
          </cell>
        </row>
        <row r="4031">
          <cell r="A4031">
            <v>4391</v>
          </cell>
          <cell r="B4031">
            <v>4391</v>
          </cell>
          <cell r="C4031">
            <v>12</v>
          </cell>
          <cell r="D4031">
            <v>0</v>
          </cell>
          <cell r="E4031">
            <v>1.6E-2</v>
          </cell>
          <cell r="F4031">
            <v>12.016</v>
          </cell>
        </row>
        <row r="4032">
          <cell r="A4032">
            <v>4392</v>
          </cell>
          <cell r="B4032">
            <v>4392</v>
          </cell>
          <cell r="C4032">
            <v>12</v>
          </cell>
          <cell r="D4032">
            <v>0</v>
          </cell>
          <cell r="E4032">
            <v>1.7999999999999999E-2</v>
          </cell>
          <cell r="F4032">
            <v>12.018000000000001</v>
          </cell>
        </row>
        <row r="4033">
          <cell r="A4033">
            <v>4393</v>
          </cell>
          <cell r="B4033">
            <v>4393</v>
          </cell>
          <cell r="C4033">
            <v>12</v>
          </cell>
          <cell r="D4033">
            <v>0</v>
          </cell>
          <cell r="E4033">
            <v>0.02</v>
          </cell>
          <cell r="F4033">
            <v>12.02</v>
          </cell>
        </row>
        <row r="4034">
          <cell r="A4034">
            <v>4394</v>
          </cell>
          <cell r="B4034">
            <v>4394</v>
          </cell>
          <cell r="C4034">
            <v>12</v>
          </cell>
          <cell r="D4034">
            <v>0</v>
          </cell>
          <cell r="E4034">
            <v>2.3E-2</v>
          </cell>
          <cell r="F4034">
            <v>12.023</v>
          </cell>
        </row>
        <row r="4035">
          <cell r="A4035">
            <v>4395</v>
          </cell>
          <cell r="B4035">
            <v>4395</v>
          </cell>
          <cell r="C4035">
            <v>12</v>
          </cell>
          <cell r="D4035">
            <v>0</v>
          </cell>
          <cell r="E4035">
            <v>2.5999999999999999E-2</v>
          </cell>
          <cell r="F4035">
            <v>12.026</v>
          </cell>
        </row>
        <row r="4036">
          <cell r="A4036">
            <v>4396</v>
          </cell>
          <cell r="B4036">
            <v>4396</v>
          </cell>
          <cell r="C4036">
            <v>12</v>
          </cell>
          <cell r="D4036">
            <v>0</v>
          </cell>
          <cell r="E4036">
            <v>2.9000000000000001E-2</v>
          </cell>
          <cell r="F4036">
            <v>12.029</v>
          </cell>
        </row>
        <row r="4037">
          <cell r="A4037">
            <v>4397</v>
          </cell>
          <cell r="B4037">
            <v>4397</v>
          </cell>
          <cell r="C4037">
            <v>12</v>
          </cell>
          <cell r="D4037">
            <v>0</v>
          </cell>
          <cell r="E4037">
            <v>3.2000000000000001E-2</v>
          </cell>
          <cell r="F4037">
            <v>12.032</v>
          </cell>
        </row>
        <row r="4038">
          <cell r="A4038">
            <v>4398</v>
          </cell>
          <cell r="B4038">
            <v>4398</v>
          </cell>
          <cell r="C4038">
            <v>12</v>
          </cell>
          <cell r="D4038">
            <v>0</v>
          </cell>
          <cell r="E4038">
            <v>3.5000000000000003E-2</v>
          </cell>
          <cell r="F4038">
            <v>12.035</v>
          </cell>
        </row>
        <row r="4039">
          <cell r="A4039">
            <v>4399</v>
          </cell>
          <cell r="B4039">
            <v>4399</v>
          </cell>
          <cell r="C4039">
            <v>12</v>
          </cell>
          <cell r="D4039">
            <v>0</v>
          </cell>
          <cell r="E4039">
            <v>3.7999999999999999E-2</v>
          </cell>
          <cell r="F4039">
            <v>12.038</v>
          </cell>
        </row>
        <row r="4040">
          <cell r="A4040">
            <v>4400</v>
          </cell>
          <cell r="B4040">
            <v>4400</v>
          </cell>
          <cell r="C4040">
            <v>12</v>
          </cell>
          <cell r="D4040">
            <v>0</v>
          </cell>
          <cell r="E4040">
            <v>4.1000000000000002E-2</v>
          </cell>
          <cell r="F4040">
            <v>12.041</v>
          </cell>
        </row>
        <row r="4041">
          <cell r="A4041">
            <v>4401</v>
          </cell>
          <cell r="B4041">
            <v>4401</v>
          </cell>
          <cell r="C4041">
            <v>12</v>
          </cell>
          <cell r="D4041">
            <v>0</v>
          </cell>
          <cell r="E4041">
            <v>4.3999999999999997E-2</v>
          </cell>
          <cell r="F4041">
            <v>12.044</v>
          </cell>
        </row>
        <row r="4042">
          <cell r="A4042">
            <v>4402</v>
          </cell>
          <cell r="B4042">
            <v>4402</v>
          </cell>
          <cell r="C4042">
            <v>12</v>
          </cell>
          <cell r="D4042">
            <v>0</v>
          </cell>
          <cell r="E4042">
            <v>4.7E-2</v>
          </cell>
          <cell r="F4042">
            <v>12.047000000000001</v>
          </cell>
        </row>
        <row r="4043">
          <cell r="A4043">
            <v>4403</v>
          </cell>
          <cell r="B4043">
            <v>4403</v>
          </cell>
          <cell r="C4043">
            <v>12</v>
          </cell>
          <cell r="D4043">
            <v>0</v>
          </cell>
          <cell r="E4043">
            <v>0.05</v>
          </cell>
          <cell r="F4043">
            <v>12.05</v>
          </cell>
        </row>
        <row r="4044">
          <cell r="A4044">
            <v>4404</v>
          </cell>
          <cell r="B4044">
            <v>4404</v>
          </cell>
          <cell r="C4044">
            <v>12</v>
          </cell>
          <cell r="D4044">
            <v>0</v>
          </cell>
          <cell r="E4044">
            <v>5.2999999999999999E-2</v>
          </cell>
          <cell r="F4044">
            <v>12.053000000000001</v>
          </cell>
        </row>
        <row r="4045">
          <cell r="A4045">
            <v>4405</v>
          </cell>
          <cell r="B4045">
            <v>4405</v>
          </cell>
          <cell r="C4045">
            <v>12</v>
          </cell>
          <cell r="D4045">
            <v>0</v>
          </cell>
          <cell r="E4045">
            <v>5.6000000000000001E-2</v>
          </cell>
          <cell r="F4045">
            <v>12.055999999999999</v>
          </cell>
        </row>
        <row r="4046">
          <cell r="A4046">
            <v>4406</v>
          </cell>
          <cell r="B4046">
            <v>4406</v>
          </cell>
          <cell r="C4046">
            <v>12</v>
          </cell>
          <cell r="D4046">
            <v>0</v>
          </cell>
          <cell r="E4046">
            <v>5.8999999999999997E-2</v>
          </cell>
          <cell r="F4046">
            <v>12.058999999999999</v>
          </cell>
        </row>
        <row r="4047">
          <cell r="A4047">
            <v>4407</v>
          </cell>
          <cell r="B4047">
            <v>4407</v>
          </cell>
          <cell r="C4047">
            <v>12</v>
          </cell>
          <cell r="D4047">
            <v>0</v>
          </cell>
          <cell r="E4047">
            <v>6.2E-2</v>
          </cell>
          <cell r="F4047">
            <v>12.061999999999999</v>
          </cell>
        </row>
        <row r="4048">
          <cell r="A4048">
            <v>4408</v>
          </cell>
          <cell r="B4048">
            <v>4408</v>
          </cell>
          <cell r="C4048">
            <v>12</v>
          </cell>
          <cell r="D4048">
            <v>0</v>
          </cell>
          <cell r="E4048">
            <v>6.5000000000000002E-2</v>
          </cell>
          <cell r="F4048">
            <v>12.065</v>
          </cell>
        </row>
        <row r="4049">
          <cell r="A4049">
            <v>4409</v>
          </cell>
          <cell r="B4049">
            <v>4409</v>
          </cell>
          <cell r="C4049">
            <v>12</v>
          </cell>
          <cell r="D4049">
            <v>0</v>
          </cell>
          <cell r="E4049">
            <v>6.8000000000000005E-2</v>
          </cell>
          <cell r="F4049">
            <v>12.068</v>
          </cell>
        </row>
        <row r="4050">
          <cell r="A4050">
            <v>4410</v>
          </cell>
          <cell r="B4050">
            <v>4410</v>
          </cell>
          <cell r="C4050">
            <v>12</v>
          </cell>
          <cell r="D4050">
            <v>0</v>
          </cell>
          <cell r="E4050">
            <v>7.0999999999999994E-2</v>
          </cell>
          <cell r="F4050">
            <v>12.071</v>
          </cell>
        </row>
        <row r="4051">
          <cell r="A4051">
            <v>4411</v>
          </cell>
          <cell r="B4051">
            <v>4411</v>
          </cell>
          <cell r="C4051">
            <v>12</v>
          </cell>
          <cell r="D4051">
            <v>0</v>
          </cell>
          <cell r="E4051">
            <v>7.3999999999999996E-2</v>
          </cell>
          <cell r="F4051">
            <v>12.074</v>
          </cell>
        </row>
        <row r="4052">
          <cell r="A4052">
            <v>4412</v>
          </cell>
          <cell r="B4052">
            <v>4412</v>
          </cell>
          <cell r="C4052">
            <v>12</v>
          </cell>
          <cell r="D4052">
            <v>0</v>
          </cell>
          <cell r="E4052">
            <v>7.6999999999999999E-2</v>
          </cell>
          <cell r="F4052">
            <v>12.077</v>
          </cell>
        </row>
        <row r="4053">
          <cell r="A4053">
            <v>4413</v>
          </cell>
          <cell r="B4053">
            <v>4413</v>
          </cell>
          <cell r="C4053">
            <v>12</v>
          </cell>
          <cell r="D4053">
            <v>0</v>
          </cell>
          <cell r="E4053">
            <v>0.08</v>
          </cell>
          <cell r="F4053">
            <v>12.08</v>
          </cell>
        </row>
        <row r="4054">
          <cell r="A4054">
            <v>4414</v>
          </cell>
          <cell r="B4054">
            <v>4414</v>
          </cell>
          <cell r="C4054">
            <v>12</v>
          </cell>
          <cell r="D4054">
            <v>0</v>
          </cell>
          <cell r="E4054">
            <v>0.08</v>
          </cell>
          <cell r="F4054">
            <v>12.08</v>
          </cell>
        </row>
        <row r="4055">
          <cell r="A4055">
            <v>4415</v>
          </cell>
          <cell r="B4055">
            <v>4415</v>
          </cell>
          <cell r="C4055">
            <v>12</v>
          </cell>
          <cell r="D4055">
            <v>0.08</v>
          </cell>
          <cell r="E4055">
            <v>2E-3</v>
          </cell>
          <cell r="F4055">
            <v>12.082000000000001</v>
          </cell>
        </row>
        <row r="4056">
          <cell r="A4056">
            <v>4416</v>
          </cell>
          <cell r="B4056">
            <v>4416</v>
          </cell>
          <cell r="C4056">
            <v>12</v>
          </cell>
          <cell r="D4056">
            <v>0.08</v>
          </cell>
          <cell r="E4056">
            <v>4.0000000000000001E-3</v>
          </cell>
          <cell r="F4056">
            <v>12.084</v>
          </cell>
        </row>
        <row r="4057">
          <cell r="A4057">
            <v>4417</v>
          </cell>
          <cell r="B4057">
            <v>4417</v>
          </cell>
          <cell r="C4057">
            <v>12</v>
          </cell>
          <cell r="D4057">
            <v>0.08</v>
          </cell>
          <cell r="E4057">
            <v>6.0000000000000001E-3</v>
          </cell>
          <cell r="F4057">
            <v>12.086</v>
          </cell>
        </row>
        <row r="4058">
          <cell r="A4058">
            <v>4418</v>
          </cell>
          <cell r="B4058">
            <v>4418</v>
          </cell>
          <cell r="C4058">
            <v>12</v>
          </cell>
          <cell r="D4058">
            <v>0.08</v>
          </cell>
          <cell r="E4058">
            <v>8.0000000000000002E-3</v>
          </cell>
          <cell r="F4058">
            <v>12.087999999999999</v>
          </cell>
        </row>
        <row r="4059">
          <cell r="A4059">
            <v>4419</v>
          </cell>
          <cell r="B4059">
            <v>4419</v>
          </cell>
          <cell r="C4059">
            <v>12</v>
          </cell>
          <cell r="D4059">
            <v>0.08</v>
          </cell>
          <cell r="E4059">
            <v>0.01</v>
          </cell>
          <cell r="F4059">
            <v>12.09</v>
          </cell>
        </row>
        <row r="4060">
          <cell r="A4060">
            <v>4420</v>
          </cell>
          <cell r="B4060">
            <v>4420</v>
          </cell>
          <cell r="C4060">
            <v>12</v>
          </cell>
          <cell r="D4060">
            <v>0.08</v>
          </cell>
          <cell r="E4060">
            <v>1.2E-2</v>
          </cell>
          <cell r="F4060">
            <v>12.092000000000001</v>
          </cell>
        </row>
        <row r="4061">
          <cell r="A4061">
            <v>4421</v>
          </cell>
          <cell r="B4061">
            <v>4421</v>
          </cell>
          <cell r="C4061">
            <v>12</v>
          </cell>
          <cell r="D4061">
            <v>0.08</v>
          </cell>
          <cell r="E4061">
            <v>1.4E-2</v>
          </cell>
          <cell r="F4061">
            <v>12.093999999999999</v>
          </cell>
        </row>
        <row r="4062">
          <cell r="A4062">
            <v>4422</v>
          </cell>
          <cell r="B4062">
            <v>4422</v>
          </cell>
          <cell r="C4062">
            <v>12</v>
          </cell>
          <cell r="D4062">
            <v>0.08</v>
          </cell>
          <cell r="E4062">
            <v>1.6E-2</v>
          </cell>
          <cell r="F4062">
            <v>12.096</v>
          </cell>
        </row>
        <row r="4063">
          <cell r="A4063">
            <v>4423</v>
          </cell>
          <cell r="B4063">
            <v>4423</v>
          </cell>
          <cell r="C4063">
            <v>12</v>
          </cell>
          <cell r="D4063">
            <v>0.08</v>
          </cell>
          <cell r="E4063">
            <v>1.7999999999999999E-2</v>
          </cell>
          <cell r="F4063">
            <v>12.098000000000001</v>
          </cell>
        </row>
        <row r="4064">
          <cell r="A4064">
            <v>4424</v>
          </cell>
          <cell r="B4064">
            <v>4424</v>
          </cell>
          <cell r="C4064">
            <v>12</v>
          </cell>
          <cell r="D4064">
            <v>0.08</v>
          </cell>
          <cell r="E4064">
            <v>0.02</v>
          </cell>
          <cell r="F4064">
            <v>12.1</v>
          </cell>
        </row>
        <row r="4065">
          <cell r="A4065">
            <v>4425</v>
          </cell>
          <cell r="B4065">
            <v>4425</v>
          </cell>
          <cell r="C4065">
            <v>12</v>
          </cell>
          <cell r="D4065">
            <v>0.08</v>
          </cell>
          <cell r="E4065">
            <v>2.3E-2</v>
          </cell>
          <cell r="F4065">
            <v>12.103</v>
          </cell>
        </row>
        <row r="4066">
          <cell r="A4066">
            <v>4426</v>
          </cell>
          <cell r="B4066">
            <v>4426</v>
          </cell>
          <cell r="C4066">
            <v>12</v>
          </cell>
          <cell r="D4066">
            <v>0.08</v>
          </cell>
          <cell r="E4066">
            <v>2.5999999999999999E-2</v>
          </cell>
          <cell r="F4066">
            <v>12.106</v>
          </cell>
        </row>
        <row r="4067">
          <cell r="A4067">
            <v>4427</v>
          </cell>
          <cell r="B4067">
            <v>4427</v>
          </cell>
          <cell r="C4067">
            <v>12</v>
          </cell>
          <cell r="D4067">
            <v>0.08</v>
          </cell>
          <cell r="E4067">
            <v>2.9000000000000001E-2</v>
          </cell>
          <cell r="F4067">
            <v>12.109</v>
          </cell>
        </row>
        <row r="4068">
          <cell r="A4068">
            <v>4428</v>
          </cell>
          <cell r="B4068">
            <v>4428</v>
          </cell>
          <cell r="C4068">
            <v>12</v>
          </cell>
          <cell r="D4068">
            <v>0.08</v>
          </cell>
          <cell r="E4068">
            <v>3.2000000000000001E-2</v>
          </cell>
          <cell r="F4068">
            <v>12.112</v>
          </cell>
        </row>
        <row r="4069">
          <cell r="A4069">
            <v>4429</v>
          </cell>
          <cell r="B4069">
            <v>4429</v>
          </cell>
          <cell r="C4069">
            <v>12</v>
          </cell>
          <cell r="D4069">
            <v>0.08</v>
          </cell>
          <cell r="E4069">
            <v>3.5000000000000003E-2</v>
          </cell>
          <cell r="F4069">
            <v>12.115</v>
          </cell>
        </row>
        <row r="4070">
          <cell r="A4070">
            <v>4430</v>
          </cell>
          <cell r="B4070">
            <v>4430</v>
          </cell>
          <cell r="C4070">
            <v>12</v>
          </cell>
          <cell r="D4070">
            <v>0.08</v>
          </cell>
          <cell r="E4070">
            <v>3.7999999999999999E-2</v>
          </cell>
          <cell r="F4070">
            <v>12.118</v>
          </cell>
        </row>
        <row r="4071">
          <cell r="A4071">
            <v>4431</v>
          </cell>
          <cell r="B4071">
            <v>4431</v>
          </cell>
          <cell r="C4071">
            <v>12</v>
          </cell>
          <cell r="D4071">
            <v>0.08</v>
          </cell>
          <cell r="E4071">
            <v>4.1000000000000002E-2</v>
          </cell>
          <cell r="F4071">
            <v>12.121</v>
          </cell>
        </row>
        <row r="4072">
          <cell r="A4072">
            <v>4432</v>
          </cell>
          <cell r="B4072">
            <v>4432</v>
          </cell>
          <cell r="C4072">
            <v>12</v>
          </cell>
          <cell r="D4072">
            <v>0.08</v>
          </cell>
          <cell r="E4072">
            <v>4.3999999999999997E-2</v>
          </cell>
          <cell r="F4072">
            <v>12.124000000000001</v>
          </cell>
        </row>
        <row r="4073">
          <cell r="A4073">
            <v>4433</v>
          </cell>
          <cell r="B4073">
            <v>4433</v>
          </cell>
          <cell r="C4073">
            <v>12</v>
          </cell>
          <cell r="D4073">
            <v>0.08</v>
          </cell>
          <cell r="E4073">
            <v>4.7E-2</v>
          </cell>
          <cell r="F4073">
            <v>12.127000000000001</v>
          </cell>
        </row>
        <row r="4074">
          <cell r="A4074">
            <v>4434</v>
          </cell>
          <cell r="B4074">
            <v>4434</v>
          </cell>
          <cell r="C4074">
            <v>12</v>
          </cell>
          <cell r="D4074">
            <v>0.08</v>
          </cell>
          <cell r="E4074">
            <v>0.05</v>
          </cell>
          <cell r="F4074">
            <v>12.13</v>
          </cell>
        </row>
        <row r="4075">
          <cell r="A4075">
            <v>4435</v>
          </cell>
          <cell r="B4075">
            <v>4435</v>
          </cell>
          <cell r="C4075">
            <v>12</v>
          </cell>
          <cell r="D4075">
            <v>0.08</v>
          </cell>
          <cell r="E4075">
            <v>5.2999999999999999E-2</v>
          </cell>
          <cell r="F4075">
            <v>12.133000000000001</v>
          </cell>
        </row>
        <row r="4076">
          <cell r="A4076">
            <v>4436</v>
          </cell>
          <cell r="B4076">
            <v>4436</v>
          </cell>
          <cell r="C4076">
            <v>12</v>
          </cell>
          <cell r="D4076">
            <v>0.08</v>
          </cell>
          <cell r="E4076">
            <v>5.6000000000000001E-2</v>
          </cell>
          <cell r="F4076">
            <v>12.135999999999999</v>
          </cell>
        </row>
        <row r="4077">
          <cell r="A4077">
            <v>4437</v>
          </cell>
          <cell r="B4077">
            <v>4437</v>
          </cell>
          <cell r="C4077">
            <v>12</v>
          </cell>
          <cell r="D4077">
            <v>0.08</v>
          </cell>
          <cell r="E4077">
            <v>5.8999999999999997E-2</v>
          </cell>
          <cell r="F4077">
            <v>12.138999999999999</v>
          </cell>
        </row>
        <row r="4078">
          <cell r="A4078">
            <v>4438</v>
          </cell>
          <cell r="B4078">
            <v>4438</v>
          </cell>
          <cell r="C4078">
            <v>12</v>
          </cell>
          <cell r="D4078">
            <v>0.08</v>
          </cell>
          <cell r="E4078">
            <v>6.2E-2</v>
          </cell>
          <cell r="F4078">
            <v>12.141999999999999</v>
          </cell>
        </row>
        <row r="4079">
          <cell r="A4079">
            <v>4439</v>
          </cell>
          <cell r="B4079">
            <v>4439</v>
          </cell>
          <cell r="C4079">
            <v>12</v>
          </cell>
          <cell r="D4079">
            <v>0.08</v>
          </cell>
          <cell r="E4079">
            <v>6.5000000000000002E-2</v>
          </cell>
          <cell r="F4079">
            <v>12.145</v>
          </cell>
        </row>
        <row r="4080">
          <cell r="A4080">
            <v>4440</v>
          </cell>
          <cell r="B4080">
            <v>4440</v>
          </cell>
          <cell r="C4080">
            <v>12</v>
          </cell>
          <cell r="D4080">
            <v>0.08</v>
          </cell>
          <cell r="E4080">
            <v>6.8000000000000005E-2</v>
          </cell>
          <cell r="F4080">
            <v>12.148</v>
          </cell>
        </row>
        <row r="4081">
          <cell r="A4081">
            <v>4441</v>
          </cell>
          <cell r="B4081">
            <v>4441</v>
          </cell>
          <cell r="C4081">
            <v>12</v>
          </cell>
          <cell r="D4081">
            <v>0.08</v>
          </cell>
          <cell r="E4081">
            <v>7.0999999999999994E-2</v>
          </cell>
          <cell r="F4081">
            <v>12.151</v>
          </cell>
        </row>
        <row r="4082">
          <cell r="A4082">
            <v>4442</v>
          </cell>
          <cell r="B4082">
            <v>4442</v>
          </cell>
          <cell r="C4082">
            <v>12</v>
          </cell>
          <cell r="D4082">
            <v>0.08</v>
          </cell>
          <cell r="E4082">
            <v>7.3999999999999996E-2</v>
          </cell>
          <cell r="F4082">
            <v>12.154</v>
          </cell>
        </row>
        <row r="4083">
          <cell r="A4083">
            <v>4443</v>
          </cell>
          <cell r="B4083">
            <v>4443</v>
          </cell>
          <cell r="C4083">
            <v>12</v>
          </cell>
          <cell r="D4083">
            <v>0.08</v>
          </cell>
          <cell r="E4083">
            <v>7.6999999999999999E-2</v>
          </cell>
          <cell r="F4083">
            <v>12.157</v>
          </cell>
        </row>
        <row r="4084">
          <cell r="A4084">
            <v>4444</v>
          </cell>
          <cell r="B4084">
            <v>4444</v>
          </cell>
          <cell r="C4084">
            <v>12</v>
          </cell>
          <cell r="D4084">
            <v>0.17</v>
          </cell>
          <cell r="E4084">
            <v>2E-3</v>
          </cell>
          <cell r="F4084">
            <v>12.172000000000001</v>
          </cell>
        </row>
        <row r="4085">
          <cell r="A4085">
            <v>4445</v>
          </cell>
          <cell r="B4085">
            <v>4445</v>
          </cell>
          <cell r="C4085">
            <v>12</v>
          </cell>
          <cell r="D4085">
            <v>0.17</v>
          </cell>
          <cell r="E4085">
            <v>4.0000000000000001E-3</v>
          </cell>
          <cell r="F4085">
            <v>12.173999999999999</v>
          </cell>
        </row>
        <row r="4086">
          <cell r="A4086">
            <v>4446</v>
          </cell>
          <cell r="B4086">
            <v>4446</v>
          </cell>
          <cell r="C4086">
            <v>12</v>
          </cell>
          <cell r="D4086">
            <v>0.17</v>
          </cell>
          <cell r="E4086">
            <v>6.0000000000000001E-3</v>
          </cell>
          <cell r="F4086">
            <v>12.176</v>
          </cell>
        </row>
        <row r="4087">
          <cell r="A4087">
            <v>4447</v>
          </cell>
          <cell r="B4087">
            <v>4447</v>
          </cell>
          <cell r="C4087">
            <v>12</v>
          </cell>
          <cell r="D4087">
            <v>0.17</v>
          </cell>
          <cell r="E4087">
            <v>8.0000000000000002E-3</v>
          </cell>
          <cell r="F4087">
            <v>12.177999999999999</v>
          </cell>
        </row>
        <row r="4088">
          <cell r="A4088">
            <v>4448</v>
          </cell>
          <cell r="B4088">
            <v>4448</v>
          </cell>
          <cell r="C4088">
            <v>12</v>
          </cell>
          <cell r="D4088">
            <v>0.17</v>
          </cell>
          <cell r="E4088">
            <v>0.01</v>
          </cell>
          <cell r="F4088">
            <v>12.18</v>
          </cell>
        </row>
        <row r="4089">
          <cell r="A4089">
            <v>4449</v>
          </cell>
          <cell r="B4089">
            <v>4449</v>
          </cell>
          <cell r="C4089">
            <v>12</v>
          </cell>
          <cell r="D4089">
            <v>0.17</v>
          </cell>
          <cell r="E4089">
            <v>1.2E-2</v>
          </cell>
          <cell r="F4089">
            <v>12.182</v>
          </cell>
        </row>
        <row r="4090">
          <cell r="A4090">
            <v>4450</v>
          </cell>
          <cell r="B4090">
            <v>4450</v>
          </cell>
          <cell r="C4090">
            <v>12</v>
          </cell>
          <cell r="D4090">
            <v>0.17</v>
          </cell>
          <cell r="E4090">
            <v>1.4E-2</v>
          </cell>
          <cell r="F4090">
            <v>12.183999999999999</v>
          </cell>
        </row>
        <row r="4091">
          <cell r="A4091">
            <v>4451</v>
          </cell>
          <cell r="B4091">
            <v>4451</v>
          </cell>
          <cell r="C4091">
            <v>12</v>
          </cell>
          <cell r="D4091">
            <v>0.17</v>
          </cell>
          <cell r="E4091">
            <v>1.6E-2</v>
          </cell>
          <cell r="F4091">
            <v>12.186</v>
          </cell>
        </row>
        <row r="4092">
          <cell r="A4092">
            <v>4452</v>
          </cell>
          <cell r="B4092">
            <v>4452</v>
          </cell>
          <cell r="C4092">
            <v>12</v>
          </cell>
          <cell r="D4092">
            <v>0.17</v>
          </cell>
          <cell r="E4092">
            <v>1.7999999999999999E-2</v>
          </cell>
          <cell r="F4092">
            <v>12.188000000000001</v>
          </cell>
        </row>
        <row r="4093">
          <cell r="A4093">
            <v>4453</v>
          </cell>
          <cell r="B4093">
            <v>4453</v>
          </cell>
          <cell r="C4093">
            <v>12</v>
          </cell>
          <cell r="D4093">
            <v>0.17</v>
          </cell>
          <cell r="E4093">
            <v>0.02</v>
          </cell>
          <cell r="F4093">
            <v>12.19</v>
          </cell>
        </row>
        <row r="4094">
          <cell r="A4094">
            <v>4454</v>
          </cell>
          <cell r="B4094">
            <v>4454</v>
          </cell>
          <cell r="C4094">
            <v>12</v>
          </cell>
          <cell r="D4094">
            <v>0.17</v>
          </cell>
          <cell r="E4094">
            <v>2.3E-2</v>
          </cell>
          <cell r="F4094">
            <v>12.193</v>
          </cell>
        </row>
        <row r="4095">
          <cell r="A4095">
            <v>4455</v>
          </cell>
          <cell r="B4095">
            <v>4455</v>
          </cell>
          <cell r="C4095">
            <v>12</v>
          </cell>
          <cell r="D4095">
            <v>0.17</v>
          </cell>
          <cell r="E4095">
            <v>2.5999999999999999E-2</v>
          </cell>
          <cell r="F4095">
            <v>12.196</v>
          </cell>
        </row>
        <row r="4096">
          <cell r="A4096">
            <v>4456</v>
          </cell>
          <cell r="B4096">
            <v>4456</v>
          </cell>
          <cell r="C4096">
            <v>12</v>
          </cell>
          <cell r="D4096">
            <v>0.17</v>
          </cell>
          <cell r="E4096">
            <v>2.9000000000000001E-2</v>
          </cell>
          <cell r="F4096">
            <v>12.199</v>
          </cell>
        </row>
        <row r="4097">
          <cell r="A4097">
            <v>4457</v>
          </cell>
          <cell r="B4097">
            <v>4457</v>
          </cell>
          <cell r="C4097">
            <v>12</v>
          </cell>
          <cell r="D4097">
            <v>0.17</v>
          </cell>
          <cell r="E4097">
            <v>3.2000000000000001E-2</v>
          </cell>
          <cell r="F4097">
            <v>12.202</v>
          </cell>
        </row>
        <row r="4098">
          <cell r="A4098">
            <v>4458</v>
          </cell>
          <cell r="B4098">
            <v>4458</v>
          </cell>
          <cell r="C4098">
            <v>12</v>
          </cell>
          <cell r="D4098">
            <v>0.17</v>
          </cell>
          <cell r="E4098">
            <v>3.5000000000000003E-2</v>
          </cell>
          <cell r="F4098">
            <v>12.205</v>
          </cell>
        </row>
        <row r="4099">
          <cell r="A4099">
            <v>4459</v>
          </cell>
          <cell r="B4099">
            <v>4459</v>
          </cell>
          <cell r="C4099">
            <v>12</v>
          </cell>
          <cell r="D4099">
            <v>0.17</v>
          </cell>
          <cell r="E4099">
            <v>3.7999999999999999E-2</v>
          </cell>
          <cell r="F4099">
            <v>12.208</v>
          </cell>
        </row>
        <row r="4100">
          <cell r="A4100">
            <v>4460</v>
          </cell>
          <cell r="B4100">
            <v>4460</v>
          </cell>
          <cell r="C4100">
            <v>12</v>
          </cell>
          <cell r="D4100">
            <v>0.17</v>
          </cell>
          <cell r="E4100">
            <v>4.1000000000000002E-2</v>
          </cell>
          <cell r="F4100">
            <v>12.211</v>
          </cell>
        </row>
        <row r="4101">
          <cell r="A4101">
            <v>4461</v>
          </cell>
          <cell r="B4101">
            <v>4461</v>
          </cell>
          <cell r="C4101">
            <v>12</v>
          </cell>
          <cell r="D4101">
            <v>0.17</v>
          </cell>
          <cell r="E4101">
            <v>4.3999999999999997E-2</v>
          </cell>
          <cell r="F4101">
            <v>12.214</v>
          </cell>
        </row>
        <row r="4102">
          <cell r="A4102">
            <v>4462</v>
          </cell>
          <cell r="B4102">
            <v>4462</v>
          </cell>
          <cell r="C4102">
            <v>12</v>
          </cell>
          <cell r="D4102">
            <v>0.17</v>
          </cell>
          <cell r="E4102">
            <v>4.7E-2</v>
          </cell>
          <cell r="F4102">
            <v>12.217000000000001</v>
          </cell>
        </row>
        <row r="4103">
          <cell r="A4103">
            <v>4463</v>
          </cell>
          <cell r="B4103">
            <v>4463</v>
          </cell>
          <cell r="C4103">
            <v>12</v>
          </cell>
          <cell r="D4103">
            <v>0.17</v>
          </cell>
          <cell r="E4103">
            <v>0.05</v>
          </cell>
          <cell r="F4103">
            <v>12.22</v>
          </cell>
        </row>
        <row r="4104">
          <cell r="A4104">
            <v>4464</v>
          </cell>
          <cell r="B4104">
            <v>4464</v>
          </cell>
          <cell r="C4104">
            <v>12</v>
          </cell>
          <cell r="D4104">
            <v>0.17</v>
          </cell>
          <cell r="E4104">
            <v>5.2999999999999999E-2</v>
          </cell>
          <cell r="F4104">
            <v>12.223000000000001</v>
          </cell>
        </row>
        <row r="4105">
          <cell r="A4105">
            <v>4465</v>
          </cell>
          <cell r="B4105">
            <v>4465</v>
          </cell>
          <cell r="C4105">
            <v>12</v>
          </cell>
          <cell r="D4105">
            <v>0.17</v>
          </cell>
          <cell r="E4105">
            <v>5.6000000000000001E-2</v>
          </cell>
          <cell r="F4105">
            <v>12.225999999999999</v>
          </cell>
        </row>
        <row r="4106">
          <cell r="A4106">
            <v>4466</v>
          </cell>
          <cell r="B4106">
            <v>4466</v>
          </cell>
          <cell r="C4106">
            <v>12</v>
          </cell>
          <cell r="D4106">
            <v>0.17</v>
          </cell>
          <cell r="E4106">
            <v>5.8999999999999997E-2</v>
          </cell>
          <cell r="F4106">
            <v>12.228999999999999</v>
          </cell>
        </row>
        <row r="4107">
          <cell r="A4107">
            <v>4467</v>
          </cell>
          <cell r="B4107">
            <v>4467</v>
          </cell>
          <cell r="C4107">
            <v>12</v>
          </cell>
          <cell r="D4107">
            <v>0.17</v>
          </cell>
          <cell r="E4107">
            <v>6.2E-2</v>
          </cell>
          <cell r="F4107">
            <v>12.231999999999999</v>
          </cell>
        </row>
        <row r="4108">
          <cell r="A4108">
            <v>4468</v>
          </cell>
          <cell r="B4108">
            <v>4468</v>
          </cell>
          <cell r="C4108">
            <v>12</v>
          </cell>
          <cell r="D4108">
            <v>0.17</v>
          </cell>
          <cell r="E4108">
            <v>6.5000000000000002E-2</v>
          </cell>
          <cell r="F4108">
            <v>12.234999999999999</v>
          </cell>
        </row>
        <row r="4109">
          <cell r="A4109">
            <v>4469</v>
          </cell>
          <cell r="B4109">
            <v>4469</v>
          </cell>
          <cell r="C4109">
            <v>12</v>
          </cell>
          <cell r="D4109">
            <v>0.17</v>
          </cell>
          <cell r="E4109">
            <v>6.8000000000000005E-2</v>
          </cell>
          <cell r="F4109">
            <v>12.238</v>
          </cell>
        </row>
        <row r="4110">
          <cell r="A4110">
            <v>4470</v>
          </cell>
          <cell r="B4110">
            <v>4470</v>
          </cell>
          <cell r="C4110">
            <v>12</v>
          </cell>
          <cell r="D4110">
            <v>0.17</v>
          </cell>
          <cell r="E4110">
            <v>7.0999999999999994E-2</v>
          </cell>
          <cell r="F4110">
            <v>12.241</v>
          </cell>
        </row>
        <row r="4111">
          <cell r="A4111">
            <v>4471</v>
          </cell>
          <cell r="B4111">
            <v>4471</v>
          </cell>
          <cell r="C4111">
            <v>12</v>
          </cell>
          <cell r="D4111">
            <v>0.17</v>
          </cell>
          <cell r="E4111">
            <v>7.3999999999999996E-2</v>
          </cell>
          <cell r="F4111">
            <v>12.244</v>
          </cell>
        </row>
        <row r="4112">
          <cell r="A4112">
            <v>4472</v>
          </cell>
          <cell r="B4112">
            <v>4472</v>
          </cell>
          <cell r="C4112">
            <v>12</v>
          </cell>
          <cell r="D4112">
            <v>0.17</v>
          </cell>
          <cell r="E4112">
            <v>7.6999999999999999E-2</v>
          </cell>
          <cell r="F4112">
            <v>12.247</v>
          </cell>
        </row>
        <row r="4113">
          <cell r="A4113">
            <v>4473</v>
          </cell>
          <cell r="B4113">
            <v>4473</v>
          </cell>
          <cell r="C4113">
            <v>12</v>
          </cell>
          <cell r="D4113">
            <v>0.17</v>
          </cell>
          <cell r="E4113">
            <v>0.08</v>
          </cell>
          <cell r="F4113">
            <v>12.25</v>
          </cell>
        </row>
        <row r="4114">
          <cell r="A4114">
            <v>4474</v>
          </cell>
          <cell r="B4114">
            <v>4474</v>
          </cell>
          <cell r="C4114">
            <v>12</v>
          </cell>
          <cell r="D4114">
            <v>0.17</v>
          </cell>
          <cell r="E4114">
            <v>0.08</v>
          </cell>
          <cell r="F4114">
            <v>12.25</v>
          </cell>
        </row>
        <row r="4115">
          <cell r="A4115">
            <v>4475</v>
          </cell>
          <cell r="B4115">
            <v>4475</v>
          </cell>
          <cell r="C4115">
            <v>12</v>
          </cell>
          <cell r="D4115">
            <v>0.25</v>
          </cell>
          <cell r="E4115">
            <v>2E-3</v>
          </cell>
          <cell r="F4115">
            <v>12.252000000000001</v>
          </cell>
        </row>
        <row r="4116">
          <cell r="A4116">
            <v>4476</v>
          </cell>
          <cell r="B4116">
            <v>4476</v>
          </cell>
          <cell r="C4116">
            <v>12</v>
          </cell>
          <cell r="D4116">
            <v>0.25</v>
          </cell>
          <cell r="E4116">
            <v>4.0000000000000001E-3</v>
          </cell>
          <cell r="F4116">
            <v>12.254</v>
          </cell>
        </row>
        <row r="4117">
          <cell r="A4117">
            <v>4477</v>
          </cell>
          <cell r="B4117">
            <v>4477</v>
          </cell>
          <cell r="C4117">
            <v>12</v>
          </cell>
          <cell r="D4117">
            <v>0.25</v>
          </cell>
          <cell r="E4117">
            <v>6.0000000000000001E-3</v>
          </cell>
          <cell r="F4117">
            <v>12.256</v>
          </cell>
        </row>
        <row r="4118">
          <cell r="A4118">
            <v>4478</v>
          </cell>
          <cell r="B4118">
            <v>4478</v>
          </cell>
          <cell r="C4118">
            <v>12</v>
          </cell>
          <cell r="D4118">
            <v>0.25</v>
          </cell>
          <cell r="E4118">
            <v>8.0000000000000002E-3</v>
          </cell>
          <cell r="F4118">
            <v>12.257999999999999</v>
          </cell>
        </row>
        <row r="4119">
          <cell r="A4119">
            <v>4479</v>
          </cell>
          <cell r="B4119">
            <v>4479</v>
          </cell>
          <cell r="C4119">
            <v>12</v>
          </cell>
          <cell r="D4119">
            <v>0.25</v>
          </cell>
          <cell r="E4119">
            <v>0.01</v>
          </cell>
          <cell r="F4119">
            <v>12.26</v>
          </cell>
        </row>
        <row r="4120">
          <cell r="A4120">
            <v>4480</v>
          </cell>
          <cell r="B4120">
            <v>4480</v>
          </cell>
          <cell r="C4120">
            <v>12</v>
          </cell>
          <cell r="D4120">
            <v>0.25</v>
          </cell>
          <cell r="E4120">
            <v>1.2E-2</v>
          </cell>
          <cell r="F4120">
            <v>12.262</v>
          </cell>
        </row>
        <row r="4121">
          <cell r="A4121">
            <v>4481</v>
          </cell>
          <cell r="B4121">
            <v>4481</v>
          </cell>
          <cell r="C4121">
            <v>12</v>
          </cell>
          <cell r="D4121">
            <v>0.25</v>
          </cell>
          <cell r="E4121">
            <v>1.4E-2</v>
          </cell>
          <cell r="F4121">
            <v>12.263999999999999</v>
          </cell>
        </row>
        <row r="4122">
          <cell r="A4122">
            <v>4482</v>
          </cell>
          <cell r="B4122">
            <v>4482</v>
          </cell>
          <cell r="C4122">
            <v>12</v>
          </cell>
          <cell r="D4122">
            <v>0.25</v>
          </cell>
          <cell r="E4122">
            <v>1.6E-2</v>
          </cell>
          <cell r="F4122">
            <v>12.266</v>
          </cell>
        </row>
        <row r="4123">
          <cell r="A4123">
            <v>4483</v>
          </cell>
          <cell r="B4123">
            <v>4483</v>
          </cell>
          <cell r="C4123">
            <v>12</v>
          </cell>
          <cell r="D4123">
            <v>0.25</v>
          </cell>
          <cell r="E4123">
            <v>1.7999999999999999E-2</v>
          </cell>
          <cell r="F4123">
            <v>12.268000000000001</v>
          </cell>
        </row>
        <row r="4124">
          <cell r="A4124">
            <v>4484</v>
          </cell>
          <cell r="B4124">
            <v>4484</v>
          </cell>
          <cell r="C4124">
            <v>12</v>
          </cell>
          <cell r="D4124">
            <v>0.25</v>
          </cell>
          <cell r="E4124">
            <v>0.02</v>
          </cell>
          <cell r="F4124">
            <v>12.27</v>
          </cell>
        </row>
        <row r="4125">
          <cell r="A4125">
            <v>4485</v>
          </cell>
          <cell r="B4125">
            <v>4485</v>
          </cell>
          <cell r="C4125">
            <v>12</v>
          </cell>
          <cell r="D4125">
            <v>0.25</v>
          </cell>
          <cell r="E4125">
            <v>2.3E-2</v>
          </cell>
          <cell r="F4125">
            <v>12.273</v>
          </cell>
        </row>
        <row r="4126">
          <cell r="A4126">
            <v>4486</v>
          </cell>
          <cell r="B4126">
            <v>4486</v>
          </cell>
          <cell r="C4126">
            <v>12</v>
          </cell>
          <cell r="D4126">
            <v>0.25</v>
          </cell>
          <cell r="E4126">
            <v>2.5999999999999999E-2</v>
          </cell>
          <cell r="F4126">
            <v>12.276</v>
          </cell>
        </row>
        <row r="4127">
          <cell r="A4127">
            <v>4487</v>
          </cell>
          <cell r="B4127">
            <v>4487</v>
          </cell>
          <cell r="C4127">
            <v>12</v>
          </cell>
          <cell r="D4127">
            <v>0.25</v>
          </cell>
          <cell r="E4127">
            <v>2.9000000000000001E-2</v>
          </cell>
          <cell r="F4127">
            <v>12.279</v>
          </cell>
        </row>
        <row r="4128">
          <cell r="A4128">
            <v>4488</v>
          </cell>
          <cell r="B4128">
            <v>4488</v>
          </cell>
          <cell r="C4128">
            <v>12</v>
          </cell>
          <cell r="D4128">
            <v>0.25</v>
          </cell>
          <cell r="E4128">
            <v>3.2000000000000001E-2</v>
          </cell>
          <cell r="F4128">
            <v>12.282</v>
          </cell>
        </row>
        <row r="4129">
          <cell r="A4129">
            <v>4489</v>
          </cell>
          <cell r="B4129">
            <v>4489</v>
          </cell>
          <cell r="C4129">
            <v>12</v>
          </cell>
          <cell r="D4129">
            <v>0.25</v>
          </cell>
          <cell r="E4129">
            <v>3.5000000000000003E-2</v>
          </cell>
          <cell r="F4129">
            <v>12.285</v>
          </cell>
        </row>
        <row r="4130">
          <cell r="A4130">
            <v>4490</v>
          </cell>
          <cell r="B4130">
            <v>4490</v>
          </cell>
          <cell r="C4130">
            <v>12</v>
          </cell>
          <cell r="D4130">
            <v>0.25</v>
          </cell>
          <cell r="E4130">
            <v>3.7999999999999999E-2</v>
          </cell>
          <cell r="F4130">
            <v>12.288</v>
          </cell>
        </row>
        <row r="4131">
          <cell r="A4131">
            <v>4491</v>
          </cell>
          <cell r="B4131">
            <v>4491</v>
          </cell>
          <cell r="C4131">
            <v>12</v>
          </cell>
          <cell r="D4131">
            <v>0.25</v>
          </cell>
          <cell r="E4131">
            <v>4.1000000000000002E-2</v>
          </cell>
          <cell r="F4131">
            <v>12.291</v>
          </cell>
        </row>
        <row r="4132">
          <cell r="A4132">
            <v>4492</v>
          </cell>
          <cell r="B4132">
            <v>4492</v>
          </cell>
          <cell r="C4132">
            <v>12</v>
          </cell>
          <cell r="D4132">
            <v>0.25</v>
          </cell>
          <cell r="E4132">
            <v>4.3999999999999997E-2</v>
          </cell>
          <cell r="F4132">
            <v>12.294</v>
          </cell>
        </row>
        <row r="4133">
          <cell r="A4133">
            <v>4493</v>
          </cell>
          <cell r="B4133">
            <v>4493</v>
          </cell>
          <cell r="C4133">
            <v>12</v>
          </cell>
          <cell r="D4133">
            <v>0.25</v>
          </cell>
          <cell r="E4133">
            <v>4.7E-2</v>
          </cell>
          <cell r="F4133">
            <v>12.297000000000001</v>
          </cell>
        </row>
        <row r="4134">
          <cell r="A4134">
            <v>4494</v>
          </cell>
          <cell r="B4134">
            <v>4494</v>
          </cell>
          <cell r="C4134">
            <v>12</v>
          </cell>
          <cell r="D4134">
            <v>0.25</v>
          </cell>
          <cell r="E4134">
            <v>0.05</v>
          </cell>
          <cell r="F4134">
            <v>12.3</v>
          </cell>
        </row>
        <row r="4135">
          <cell r="A4135">
            <v>4495</v>
          </cell>
          <cell r="B4135">
            <v>4495</v>
          </cell>
          <cell r="C4135">
            <v>12</v>
          </cell>
          <cell r="D4135">
            <v>0.25</v>
          </cell>
          <cell r="E4135">
            <v>5.2999999999999999E-2</v>
          </cell>
          <cell r="F4135">
            <v>12.303000000000001</v>
          </cell>
        </row>
        <row r="4136">
          <cell r="A4136">
            <v>4496</v>
          </cell>
          <cell r="B4136">
            <v>4496</v>
          </cell>
          <cell r="C4136">
            <v>12</v>
          </cell>
          <cell r="D4136">
            <v>0.25</v>
          </cell>
          <cell r="E4136">
            <v>5.6000000000000001E-2</v>
          </cell>
          <cell r="F4136">
            <v>12.305999999999999</v>
          </cell>
        </row>
        <row r="4137">
          <cell r="A4137">
            <v>4497</v>
          </cell>
          <cell r="B4137">
            <v>4497</v>
          </cell>
          <cell r="C4137">
            <v>12</v>
          </cell>
          <cell r="D4137">
            <v>0.25</v>
          </cell>
          <cell r="E4137">
            <v>5.8999999999999997E-2</v>
          </cell>
          <cell r="F4137">
            <v>12.308999999999999</v>
          </cell>
        </row>
        <row r="4138">
          <cell r="A4138">
            <v>4498</v>
          </cell>
          <cell r="B4138">
            <v>4498</v>
          </cell>
          <cell r="C4138">
            <v>12</v>
          </cell>
          <cell r="D4138">
            <v>0.25</v>
          </cell>
          <cell r="E4138">
            <v>6.2E-2</v>
          </cell>
          <cell r="F4138">
            <v>12.311999999999999</v>
          </cell>
        </row>
        <row r="4139">
          <cell r="A4139">
            <v>4499</v>
          </cell>
          <cell r="B4139">
            <v>4499</v>
          </cell>
          <cell r="C4139">
            <v>12</v>
          </cell>
          <cell r="D4139">
            <v>0.25</v>
          </cell>
          <cell r="E4139">
            <v>6.5000000000000002E-2</v>
          </cell>
          <cell r="F4139">
            <v>12.315</v>
          </cell>
        </row>
        <row r="4140">
          <cell r="A4140">
            <v>4500</v>
          </cell>
          <cell r="B4140">
            <v>4500</v>
          </cell>
          <cell r="C4140">
            <v>12</v>
          </cell>
          <cell r="D4140">
            <v>0.25</v>
          </cell>
          <cell r="E4140">
            <v>6.8000000000000005E-2</v>
          </cell>
          <cell r="F4140">
            <v>12.318</v>
          </cell>
        </row>
        <row r="4141">
          <cell r="A4141">
            <v>4501</v>
          </cell>
          <cell r="B4141">
            <v>4501</v>
          </cell>
          <cell r="C4141">
            <v>12</v>
          </cell>
          <cell r="D4141">
            <v>0.25</v>
          </cell>
          <cell r="E4141">
            <v>7.0999999999999994E-2</v>
          </cell>
          <cell r="F4141">
            <v>12.321</v>
          </cell>
        </row>
        <row r="4142">
          <cell r="A4142">
            <v>4502</v>
          </cell>
          <cell r="B4142">
            <v>4502</v>
          </cell>
          <cell r="C4142">
            <v>12</v>
          </cell>
          <cell r="D4142">
            <v>0.25</v>
          </cell>
          <cell r="E4142">
            <v>7.3999999999999996E-2</v>
          </cell>
          <cell r="F4142">
            <v>12.324</v>
          </cell>
        </row>
        <row r="4143">
          <cell r="A4143">
            <v>4503</v>
          </cell>
          <cell r="B4143">
            <v>4503</v>
          </cell>
          <cell r="C4143">
            <v>12</v>
          </cell>
          <cell r="D4143">
            <v>0.25</v>
          </cell>
          <cell r="E4143">
            <v>7.6999999999999999E-2</v>
          </cell>
          <cell r="F4143">
            <v>12.327</v>
          </cell>
        </row>
        <row r="4144">
          <cell r="A4144">
            <v>4504</v>
          </cell>
          <cell r="B4144">
            <v>4504</v>
          </cell>
          <cell r="C4144">
            <v>12</v>
          </cell>
          <cell r="D4144">
            <v>0.25</v>
          </cell>
          <cell r="E4144">
            <v>0.08</v>
          </cell>
          <cell r="F4144">
            <v>12.33</v>
          </cell>
        </row>
        <row r="4145">
          <cell r="A4145">
            <v>4505</v>
          </cell>
          <cell r="B4145">
            <v>4505</v>
          </cell>
          <cell r="C4145">
            <v>12</v>
          </cell>
          <cell r="D4145">
            <v>0.33</v>
          </cell>
          <cell r="E4145">
            <v>2E-3</v>
          </cell>
          <cell r="F4145">
            <v>12.332000000000001</v>
          </cell>
        </row>
        <row r="4146">
          <cell r="A4146">
            <v>4506</v>
          </cell>
          <cell r="B4146">
            <v>4506</v>
          </cell>
          <cell r="C4146">
            <v>12</v>
          </cell>
          <cell r="D4146">
            <v>0.33</v>
          </cell>
          <cell r="E4146">
            <v>4.0000000000000001E-3</v>
          </cell>
          <cell r="F4146">
            <v>12.334</v>
          </cell>
        </row>
        <row r="4147">
          <cell r="A4147">
            <v>4507</v>
          </cell>
          <cell r="B4147">
            <v>4507</v>
          </cell>
          <cell r="C4147">
            <v>12</v>
          </cell>
          <cell r="D4147">
            <v>0.33</v>
          </cell>
          <cell r="E4147">
            <v>6.0000000000000001E-3</v>
          </cell>
          <cell r="F4147">
            <v>12.336</v>
          </cell>
        </row>
        <row r="4148">
          <cell r="A4148">
            <v>4508</v>
          </cell>
          <cell r="B4148">
            <v>4508</v>
          </cell>
          <cell r="C4148">
            <v>12</v>
          </cell>
          <cell r="D4148">
            <v>0.33</v>
          </cell>
          <cell r="E4148">
            <v>8.0000000000000002E-3</v>
          </cell>
          <cell r="F4148">
            <v>12.337999999999999</v>
          </cell>
        </row>
        <row r="4149">
          <cell r="A4149">
            <v>4509</v>
          </cell>
          <cell r="B4149">
            <v>4509</v>
          </cell>
          <cell r="C4149">
            <v>12</v>
          </cell>
          <cell r="D4149">
            <v>0.33</v>
          </cell>
          <cell r="E4149">
            <v>0.01</v>
          </cell>
          <cell r="F4149">
            <v>12.34</v>
          </cell>
        </row>
        <row r="4150">
          <cell r="A4150">
            <v>4510</v>
          </cell>
          <cell r="B4150">
            <v>4510</v>
          </cell>
          <cell r="C4150">
            <v>12</v>
          </cell>
          <cell r="D4150">
            <v>0.33</v>
          </cell>
          <cell r="E4150">
            <v>1.2E-2</v>
          </cell>
          <cell r="F4150">
            <v>12.342000000000001</v>
          </cell>
        </row>
        <row r="4151">
          <cell r="A4151">
            <v>4511</v>
          </cell>
          <cell r="B4151">
            <v>4511</v>
          </cell>
          <cell r="C4151">
            <v>12</v>
          </cell>
          <cell r="D4151">
            <v>0.33</v>
          </cell>
          <cell r="E4151">
            <v>1.4E-2</v>
          </cell>
          <cell r="F4151">
            <v>12.343999999999999</v>
          </cell>
        </row>
        <row r="4152">
          <cell r="A4152">
            <v>4512</v>
          </cell>
          <cell r="B4152">
            <v>4512</v>
          </cell>
          <cell r="C4152">
            <v>12</v>
          </cell>
          <cell r="D4152">
            <v>0.33</v>
          </cell>
          <cell r="E4152">
            <v>1.6E-2</v>
          </cell>
          <cell r="F4152">
            <v>12.346</v>
          </cell>
        </row>
        <row r="4153">
          <cell r="A4153">
            <v>4513</v>
          </cell>
          <cell r="B4153">
            <v>4513</v>
          </cell>
          <cell r="C4153">
            <v>12</v>
          </cell>
          <cell r="D4153">
            <v>0.33</v>
          </cell>
          <cell r="E4153">
            <v>1.7999999999999999E-2</v>
          </cell>
          <cell r="F4153">
            <v>12.348000000000001</v>
          </cell>
        </row>
        <row r="4154">
          <cell r="A4154">
            <v>4514</v>
          </cell>
          <cell r="B4154">
            <v>4514</v>
          </cell>
          <cell r="C4154">
            <v>12</v>
          </cell>
          <cell r="D4154">
            <v>0.33</v>
          </cell>
          <cell r="E4154">
            <v>0.02</v>
          </cell>
          <cell r="F4154">
            <v>12.35</v>
          </cell>
        </row>
        <row r="4155">
          <cell r="A4155">
            <v>4515</v>
          </cell>
          <cell r="B4155">
            <v>4515</v>
          </cell>
          <cell r="C4155">
            <v>12</v>
          </cell>
          <cell r="D4155">
            <v>0.33</v>
          </cell>
          <cell r="E4155">
            <v>2.3E-2</v>
          </cell>
          <cell r="F4155">
            <v>12.353</v>
          </cell>
        </row>
        <row r="4156">
          <cell r="A4156">
            <v>4516</v>
          </cell>
          <cell r="B4156">
            <v>4516</v>
          </cell>
          <cell r="C4156">
            <v>12</v>
          </cell>
          <cell r="D4156">
            <v>0.33</v>
          </cell>
          <cell r="E4156">
            <v>2.5999999999999999E-2</v>
          </cell>
          <cell r="F4156">
            <v>12.356</v>
          </cell>
        </row>
        <row r="4157">
          <cell r="A4157">
            <v>4517</v>
          </cell>
          <cell r="B4157">
            <v>4517</v>
          </cell>
          <cell r="C4157">
            <v>12</v>
          </cell>
          <cell r="D4157">
            <v>0.33</v>
          </cell>
          <cell r="E4157">
            <v>2.9000000000000001E-2</v>
          </cell>
          <cell r="F4157">
            <v>12.359</v>
          </cell>
        </row>
        <row r="4158">
          <cell r="A4158">
            <v>4518</v>
          </cell>
          <cell r="B4158">
            <v>4518</v>
          </cell>
          <cell r="C4158">
            <v>12</v>
          </cell>
          <cell r="D4158">
            <v>0.33</v>
          </cell>
          <cell r="E4158">
            <v>3.2000000000000001E-2</v>
          </cell>
          <cell r="F4158">
            <v>12.362</v>
          </cell>
        </row>
        <row r="4159">
          <cell r="A4159">
            <v>4519</v>
          </cell>
          <cell r="B4159">
            <v>4519</v>
          </cell>
          <cell r="C4159">
            <v>12</v>
          </cell>
          <cell r="D4159">
            <v>0.33</v>
          </cell>
          <cell r="E4159">
            <v>3.5000000000000003E-2</v>
          </cell>
          <cell r="F4159">
            <v>12.365</v>
          </cell>
        </row>
        <row r="4160">
          <cell r="A4160">
            <v>4520</v>
          </cell>
          <cell r="B4160">
            <v>4520</v>
          </cell>
          <cell r="C4160">
            <v>12</v>
          </cell>
          <cell r="D4160">
            <v>0.33</v>
          </cell>
          <cell r="E4160">
            <v>3.7999999999999999E-2</v>
          </cell>
          <cell r="F4160">
            <v>12.368</v>
          </cell>
        </row>
        <row r="4161">
          <cell r="A4161">
            <v>4521</v>
          </cell>
          <cell r="B4161">
            <v>4521</v>
          </cell>
          <cell r="C4161">
            <v>12</v>
          </cell>
          <cell r="D4161">
            <v>0.33</v>
          </cell>
          <cell r="E4161">
            <v>4.1000000000000002E-2</v>
          </cell>
          <cell r="F4161">
            <v>12.371</v>
          </cell>
        </row>
        <row r="4162">
          <cell r="A4162">
            <v>4522</v>
          </cell>
          <cell r="B4162">
            <v>4522</v>
          </cell>
          <cell r="C4162">
            <v>12</v>
          </cell>
          <cell r="D4162">
            <v>0.33</v>
          </cell>
          <cell r="E4162">
            <v>4.3999999999999997E-2</v>
          </cell>
          <cell r="F4162">
            <v>12.374000000000001</v>
          </cell>
        </row>
        <row r="4163">
          <cell r="A4163">
            <v>4523</v>
          </cell>
          <cell r="B4163">
            <v>4523</v>
          </cell>
          <cell r="C4163">
            <v>12</v>
          </cell>
          <cell r="D4163">
            <v>0.33</v>
          </cell>
          <cell r="E4163">
            <v>4.7E-2</v>
          </cell>
          <cell r="F4163">
            <v>12.377000000000001</v>
          </cell>
        </row>
        <row r="4164">
          <cell r="A4164">
            <v>4524</v>
          </cell>
          <cell r="B4164">
            <v>4524</v>
          </cell>
          <cell r="C4164">
            <v>12</v>
          </cell>
          <cell r="D4164">
            <v>0.33</v>
          </cell>
          <cell r="E4164">
            <v>0.05</v>
          </cell>
          <cell r="F4164">
            <v>12.38</v>
          </cell>
        </row>
        <row r="4165">
          <cell r="A4165">
            <v>4525</v>
          </cell>
          <cell r="B4165">
            <v>4525</v>
          </cell>
          <cell r="C4165">
            <v>12</v>
          </cell>
          <cell r="D4165">
            <v>0.33</v>
          </cell>
          <cell r="E4165">
            <v>5.2999999999999999E-2</v>
          </cell>
          <cell r="F4165">
            <v>12.383000000000001</v>
          </cell>
        </row>
        <row r="4166">
          <cell r="A4166">
            <v>4526</v>
          </cell>
          <cell r="B4166">
            <v>4526</v>
          </cell>
          <cell r="C4166">
            <v>12</v>
          </cell>
          <cell r="D4166">
            <v>0.33</v>
          </cell>
          <cell r="E4166">
            <v>5.6000000000000001E-2</v>
          </cell>
          <cell r="F4166">
            <v>12.385999999999999</v>
          </cell>
        </row>
        <row r="4167">
          <cell r="A4167">
            <v>4527</v>
          </cell>
          <cell r="B4167">
            <v>4527</v>
          </cell>
          <cell r="C4167">
            <v>12</v>
          </cell>
          <cell r="D4167">
            <v>0.33</v>
          </cell>
          <cell r="E4167">
            <v>5.8999999999999997E-2</v>
          </cell>
          <cell r="F4167">
            <v>12.388999999999999</v>
          </cell>
        </row>
        <row r="4168">
          <cell r="A4168">
            <v>4528</v>
          </cell>
          <cell r="B4168">
            <v>4528</v>
          </cell>
          <cell r="C4168">
            <v>12</v>
          </cell>
          <cell r="D4168">
            <v>0.33</v>
          </cell>
          <cell r="E4168">
            <v>6.2E-2</v>
          </cell>
          <cell r="F4168">
            <v>12.391999999999999</v>
          </cell>
        </row>
        <row r="4169">
          <cell r="A4169">
            <v>4529</v>
          </cell>
          <cell r="B4169">
            <v>4529</v>
          </cell>
          <cell r="C4169">
            <v>12</v>
          </cell>
          <cell r="D4169">
            <v>0.33</v>
          </cell>
          <cell r="E4169">
            <v>6.5000000000000002E-2</v>
          </cell>
          <cell r="F4169">
            <v>12.395</v>
          </cell>
        </row>
        <row r="4170">
          <cell r="A4170">
            <v>4530</v>
          </cell>
          <cell r="B4170">
            <v>4530</v>
          </cell>
          <cell r="C4170">
            <v>12</v>
          </cell>
          <cell r="D4170">
            <v>0.33</v>
          </cell>
          <cell r="E4170">
            <v>6.8000000000000005E-2</v>
          </cell>
          <cell r="F4170">
            <v>12.398</v>
          </cell>
        </row>
        <row r="4171">
          <cell r="A4171">
            <v>4531</v>
          </cell>
          <cell r="B4171">
            <v>4531</v>
          </cell>
          <cell r="C4171">
            <v>12</v>
          </cell>
          <cell r="D4171">
            <v>0.33</v>
          </cell>
          <cell r="E4171">
            <v>7.0999999999999994E-2</v>
          </cell>
          <cell r="F4171">
            <v>12.401</v>
          </cell>
        </row>
        <row r="4172">
          <cell r="A4172">
            <v>4532</v>
          </cell>
          <cell r="B4172">
            <v>4532</v>
          </cell>
          <cell r="C4172">
            <v>12</v>
          </cell>
          <cell r="D4172">
            <v>0.33</v>
          </cell>
          <cell r="E4172">
            <v>7.3999999999999996E-2</v>
          </cell>
          <cell r="F4172">
            <v>12.404</v>
          </cell>
        </row>
        <row r="4173">
          <cell r="A4173">
            <v>4533</v>
          </cell>
          <cell r="B4173">
            <v>4533</v>
          </cell>
          <cell r="C4173">
            <v>12</v>
          </cell>
          <cell r="D4173">
            <v>0.33</v>
          </cell>
          <cell r="E4173">
            <v>7.6999999999999999E-2</v>
          </cell>
          <cell r="F4173">
            <v>12.407</v>
          </cell>
        </row>
        <row r="4174">
          <cell r="A4174">
            <v>4534</v>
          </cell>
          <cell r="B4174">
            <v>4534</v>
          </cell>
          <cell r="C4174">
            <v>12</v>
          </cell>
          <cell r="D4174">
            <v>0.33</v>
          </cell>
          <cell r="E4174">
            <v>0.08</v>
          </cell>
          <cell r="F4174">
            <v>12.41</v>
          </cell>
        </row>
        <row r="4175">
          <cell r="A4175">
            <v>4535</v>
          </cell>
          <cell r="B4175">
            <v>4535</v>
          </cell>
          <cell r="C4175">
            <v>12</v>
          </cell>
          <cell r="D4175">
            <v>0.33</v>
          </cell>
          <cell r="E4175">
            <v>0.08</v>
          </cell>
          <cell r="F4175">
            <v>12.41</v>
          </cell>
        </row>
        <row r="4176">
          <cell r="A4176">
            <v>4536</v>
          </cell>
          <cell r="B4176">
            <v>4536</v>
          </cell>
          <cell r="C4176">
            <v>12</v>
          </cell>
          <cell r="D4176">
            <v>0.42</v>
          </cell>
          <cell r="E4176">
            <v>2E-3</v>
          </cell>
          <cell r="F4176">
            <v>12.422000000000001</v>
          </cell>
        </row>
        <row r="4177">
          <cell r="A4177">
            <v>4537</v>
          </cell>
          <cell r="B4177">
            <v>4537</v>
          </cell>
          <cell r="C4177">
            <v>12</v>
          </cell>
          <cell r="D4177">
            <v>0.42</v>
          </cell>
          <cell r="E4177">
            <v>4.0000000000000001E-3</v>
          </cell>
          <cell r="F4177">
            <v>12.423999999999999</v>
          </cell>
        </row>
        <row r="4178">
          <cell r="A4178">
            <v>4538</v>
          </cell>
          <cell r="B4178">
            <v>4538</v>
          </cell>
          <cell r="C4178">
            <v>12</v>
          </cell>
          <cell r="D4178">
            <v>0.42</v>
          </cell>
          <cell r="E4178">
            <v>6.0000000000000001E-3</v>
          </cell>
          <cell r="F4178">
            <v>12.426</v>
          </cell>
        </row>
        <row r="4179">
          <cell r="A4179">
            <v>4539</v>
          </cell>
          <cell r="B4179">
            <v>4539</v>
          </cell>
          <cell r="C4179">
            <v>12</v>
          </cell>
          <cell r="D4179">
            <v>0.42</v>
          </cell>
          <cell r="E4179">
            <v>8.0000000000000002E-3</v>
          </cell>
          <cell r="F4179">
            <v>12.427999999999999</v>
          </cell>
        </row>
        <row r="4180">
          <cell r="A4180">
            <v>4540</v>
          </cell>
          <cell r="B4180">
            <v>4540</v>
          </cell>
          <cell r="C4180">
            <v>12</v>
          </cell>
          <cell r="D4180">
            <v>0.42</v>
          </cell>
          <cell r="E4180">
            <v>0.01</v>
          </cell>
          <cell r="F4180">
            <v>12.43</v>
          </cell>
        </row>
        <row r="4181">
          <cell r="A4181">
            <v>4541</v>
          </cell>
          <cell r="B4181">
            <v>4541</v>
          </cell>
          <cell r="C4181">
            <v>12</v>
          </cell>
          <cell r="D4181">
            <v>0.42</v>
          </cell>
          <cell r="E4181">
            <v>1.2E-2</v>
          </cell>
          <cell r="F4181">
            <v>12.432</v>
          </cell>
        </row>
        <row r="4182">
          <cell r="A4182">
            <v>4542</v>
          </cell>
          <cell r="B4182">
            <v>4542</v>
          </cell>
          <cell r="C4182">
            <v>12</v>
          </cell>
          <cell r="D4182">
            <v>0.42</v>
          </cell>
          <cell r="E4182">
            <v>1.4E-2</v>
          </cell>
          <cell r="F4182">
            <v>12.433999999999999</v>
          </cell>
        </row>
        <row r="4183">
          <cell r="A4183">
            <v>4543</v>
          </cell>
          <cell r="B4183">
            <v>4543</v>
          </cell>
          <cell r="C4183">
            <v>12</v>
          </cell>
          <cell r="D4183">
            <v>0.42</v>
          </cell>
          <cell r="E4183">
            <v>1.6E-2</v>
          </cell>
          <cell r="F4183">
            <v>12.436</v>
          </cell>
        </row>
        <row r="4184">
          <cell r="A4184">
            <v>4544</v>
          </cell>
          <cell r="B4184">
            <v>4544</v>
          </cell>
          <cell r="C4184">
            <v>12</v>
          </cell>
          <cell r="D4184">
            <v>0.42</v>
          </cell>
          <cell r="E4184">
            <v>1.7999999999999999E-2</v>
          </cell>
          <cell r="F4184">
            <v>12.438000000000001</v>
          </cell>
        </row>
        <row r="4185">
          <cell r="A4185">
            <v>4545</v>
          </cell>
          <cell r="B4185">
            <v>4545</v>
          </cell>
          <cell r="C4185">
            <v>12</v>
          </cell>
          <cell r="D4185">
            <v>0.42</v>
          </cell>
          <cell r="E4185">
            <v>0.02</v>
          </cell>
          <cell r="F4185">
            <v>12.44</v>
          </cell>
        </row>
        <row r="4186">
          <cell r="A4186">
            <v>4546</v>
          </cell>
          <cell r="B4186">
            <v>4546</v>
          </cell>
          <cell r="C4186">
            <v>12</v>
          </cell>
          <cell r="D4186">
            <v>0.42</v>
          </cell>
          <cell r="E4186">
            <v>2.3E-2</v>
          </cell>
          <cell r="F4186">
            <v>12.443</v>
          </cell>
        </row>
        <row r="4187">
          <cell r="A4187">
            <v>4547</v>
          </cell>
          <cell r="B4187">
            <v>4547</v>
          </cell>
          <cell r="C4187">
            <v>12</v>
          </cell>
          <cell r="D4187">
            <v>0.42</v>
          </cell>
          <cell r="E4187">
            <v>2.5999999999999999E-2</v>
          </cell>
          <cell r="F4187">
            <v>12.446</v>
          </cell>
        </row>
        <row r="4188">
          <cell r="A4188">
            <v>4548</v>
          </cell>
          <cell r="B4188">
            <v>4548</v>
          </cell>
          <cell r="C4188">
            <v>12</v>
          </cell>
          <cell r="D4188">
            <v>0.42</v>
          </cell>
          <cell r="E4188">
            <v>2.9000000000000001E-2</v>
          </cell>
          <cell r="F4188">
            <v>12.449</v>
          </cell>
        </row>
        <row r="4189">
          <cell r="A4189">
            <v>4549</v>
          </cell>
          <cell r="B4189">
            <v>4549</v>
          </cell>
          <cell r="C4189">
            <v>12</v>
          </cell>
          <cell r="D4189">
            <v>0.42</v>
          </cell>
          <cell r="E4189">
            <v>3.2000000000000001E-2</v>
          </cell>
          <cell r="F4189">
            <v>12.452</v>
          </cell>
        </row>
        <row r="4190">
          <cell r="A4190">
            <v>4550</v>
          </cell>
          <cell r="B4190">
            <v>4550</v>
          </cell>
          <cell r="C4190">
            <v>12</v>
          </cell>
          <cell r="D4190">
            <v>0.42</v>
          </cell>
          <cell r="E4190">
            <v>3.5000000000000003E-2</v>
          </cell>
          <cell r="F4190">
            <v>12.455</v>
          </cell>
        </row>
        <row r="4191">
          <cell r="A4191">
            <v>4551</v>
          </cell>
          <cell r="B4191">
            <v>4551</v>
          </cell>
          <cell r="C4191">
            <v>12</v>
          </cell>
          <cell r="D4191">
            <v>0.42</v>
          </cell>
          <cell r="E4191">
            <v>3.7999999999999999E-2</v>
          </cell>
          <cell r="F4191">
            <v>12.458</v>
          </cell>
        </row>
        <row r="4192">
          <cell r="A4192">
            <v>4552</v>
          </cell>
          <cell r="B4192">
            <v>4552</v>
          </cell>
          <cell r="C4192">
            <v>12</v>
          </cell>
          <cell r="D4192">
            <v>0.42</v>
          </cell>
          <cell r="E4192">
            <v>4.1000000000000002E-2</v>
          </cell>
          <cell r="F4192">
            <v>12.461</v>
          </cell>
        </row>
        <row r="4193">
          <cell r="A4193">
            <v>4553</v>
          </cell>
          <cell r="B4193">
            <v>4553</v>
          </cell>
          <cell r="C4193">
            <v>12</v>
          </cell>
          <cell r="D4193">
            <v>0.42</v>
          </cell>
          <cell r="E4193">
            <v>4.3999999999999997E-2</v>
          </cell>
          <cell r="F4193">
            <v>12.464</v>
          </cell>
        </row>
        <row r="4194">
          <cell r="A4194">
            <v>4554</v>
          </cell>
          <cell r="B4194">
            <v>4554</v>
          </cell>
          <cell r="C4194">
            <v>12</v>
          </cell>
          <cell r="D4194">
            <v>0.42</v>
          </cell>
          <cell r="E4194">
            <v>4.7E-2</v>
          </cell>
          <cell r="F4194">
            <v>12.467000000000001</v>
          </cell>
        </row>
        <row r="4195">
          <cell r="A4195">
            <v>4555</v>
          </cell>
          <cell r="B4195">
            <v>4555</v>
          </cell>
          <cell r="C4195">
            <v>12</v>
          </cell>
          <cell r="D4195">
            <v>0.42</v>
          </cell>
          <cell r="E4195">
            <v>0.05</v>
          </cell>
          <cell r="F4195">
            <v>12.47</v>
          </cell>
        </row>
        <row r="4196">
          <cell r="A4196">
            <v>4556</v>
          </cell>
          <cell r="B4196">
            <v>4556</v>
          </cell>
          <cell r="C4196">
            <v>12</v>
          </cell>
          <cell r="D4196">
            <v>0.42</v>
          </cell>
          <cell r="E4196">
            <v>5.2999999999999999E-2</v>
          </cell>
          <cell r="F4196">
            <v>12.473000000000001</v>
          </cell>
        </row>
        <row r="4197">
          <cell r="A4197">
            <v>4557</v>
          </cell>
          <cell r="B4197">
            <v>4557</v>
          </cell>
          <cell r="C4197">
            <v>12</v>
          </cell>
          <cell r="D4197">
            <v>0.42</v>
          </cell>
          <cell r="E4197">
            <v>5.6000000000000001E-2</v>
          </cell>
          <cell r="F4197">
            <v>12.475999999999999</v>
          </cell>
        </row>
        <row r="4198">
          <cell r="A4198">
            <v>4558</v>
          </cell>
          <cell r="B4198">
            <v>4558</v>
          </cell>
          <cell r="C4198">
            <v>12</v>
          </cell>
          <cell r="D4198">
            <v>0.42</v>
          </cell>
          <cell r="E4198">
            <v>5.8999999999999997E-2</v>
          </cell>
          <cell r="F4198">
            <v>12.478999999999999</v>
          </cell>
        </row>
        <row r="4199">
          <cell r="A4199">
            <v>4559</v>
          </cell>
          <cell r="B4199">
            <v>4559</v>
          </cell>
          <cell r="C4199">
            <v>12</v>
          </cell>
          <cell r="D4199">
            <v>0.42</v>
          </cell>
          <cell r="E4199">
            <v>6.2E-2</v>
          </cell>
          <cell r="F4199">
            <v>12.481999999999999</v>
          </cell>
        </row>
        <row r="4200">
          <cell r="A4200">
            <v>4560</v>
          </cell>
          <cell r="B4200">
            <v>4560</v>
          </cell>
          <cell r="C4200">
            <v>12</v>
          </cell>
          <cell r="D4200">
            <v>0.42</v>
          </cell>
          <cell r="E4200">
            <v>6.5000000000000002E-2</v>
          </cell>
          <cell r="F4200">
            <v>12.484999999999999</v>
          </cell>
        </row>
        <row r="4201">
          <cell r="A4201">
            <v>4561</v>
          </cell>
          <cell r="B4201">
            <v>4561</v>
          </cell>
          <cell r="C4201">
            <v>12</v>
          </cell>
          <cell r="D4201">
            <v>0.42</v>
          </cell>
          <cell r="E4201">
            <v>6.8000000000000005E-2</v>
          </cell>
          <cell r="F4201">
            <v>12.488</v>
          </cell>
        </row>
        <row r="4202">
          <cell r="A4202">
            <v>4562</v>
          </cell>
          <cell r="B4202">
            <v>4562</v>
          </cell>
          <cell r="C4202">
            <v>12</v>
          </cell>
          <cell r="D4202">
            <v>0.42</v>
          </cell>
          <cell r="E4202">
            <v>7.0999999999999994E-2</v>
          </cell>
          <cell r="F4202">
            <v>12.491</v>
          </cell>
        </row>
        <row r="4203">
          <cell r="A4203">
            <v>4563</v>
          </cell>
          <cell r="B4203">
            <v>4563</v>
          </cell>
          <cell r="C4203">
            <v>12</v>
          </cell>
          <cell r="D4203">
            <v>0.42</v>
          </cell>
          <cell r="E4203">
            <v>7.3999999999999996E-2</v>
          </cell>
          <cell r="F4203">
            <v>12.494</v>
          </cell>
        </row>
        <row r="4204">
          <cell r="A4204">
            <v>4564</v>
          </cell>
          <cell r="B4204">
            <v>4564</v>
          </cell>
          <cell r="C4204">
            <v>12</v>
          </cell>
          <cell r="D4204">
            <v>0.42</v>
          </cell>
          <cell r="E4204">
            <v>7.6999999999999999E-2</v>
          </cell>
          <cell r="F4204">
            <v>12.497</v>
          </cell>
        </row>
        <row r="4205">
          <cell r="A4205">
            <v>4565</v>
          </cell>
          <cell r="B4205">
            <v>4565</v>
          </cell>
          <cell r="C4205">
            <v>12</v>
          </cell>
          <cell r="D4205">
            <v>0.42</v>
          </cell>
          <cell r="E4205">
            <v>0.08</v>
          </cell>
          <cell r="F4205">
            <v>12.5</v>
          </cell>
        </row>
        <row r="4206">
          <cell r="A4206">
            <v>4566</v>
          </cell>
          <cell r="B4206">
            <v>4566</v>
          </cell>
          <cell r="C4206">
            <v>12</v>
          </cell>
          <cell r="D4206">
            <v>0.5</v>
          </cell>
          <cell r="E4206">
            <v>2E-3</v>
          </cell>
          <cell r="F4206">
            <v>12.502000000000001</v>
          </cell>
        </row>
        <row r="4207">
          <cell r="A4207">
            <v>4567</v>
          </cell>
          <cell r="B4207">
            <v>4567</v>
          </cell>
          <cell r="C4207">
            <v>12</v>
          </cell>
          <cell r="D4207">
            <v>0.5</v>
          </cell>
          <cell r="E4207">
            <v>4.0000000000000001E-3</v>
          </cell>
          <cell r="F4207">
            <v>12.504</v>
          </cell>
        </row>
        <row r="4208">
          <cell r="A4208">
            <v>4568</v>
          </cell>
          <cell r="B4208">
            <v>4568</v>
          </cell>
          <cell r="C4208">
            <v>12</v>
          </cell>
          <cell r="D4208">
            <v>0.5</v>
          </cell>
          <cell r="E4208">
            <v>6.0000000000000001E-3</v>
          </cell>
          <cell r="F4208">
            <v>12.506</v>
          </cell>
        </row>
        <row r="4209">
          <cell r="A4209">
            <v>4569</v>
          </cell>
          <cell r="B4209">
            <v>4569</v>
          </cell>
          <cell r="C4209">
            <v>12</v>
          </cell>
          <cell r="D4209">
            <v>0.5</v>
          </cell>
          <cell r="E4209">
            <v>8.0000000000000002E-3</v>
          </cell>
          <cell r="F4209">
            <v>12.507999999999999</v>
          </cell>
        </row>
        <row r="4210">
          <cell r="A4210">
            <v>4570</v>
          </cell>
          <cell r="B4210">
            <v>4570</v>
          </cell>
          <cell r="C4210">
            <v>12</v>
          </cell>
          <cell r="D4210">
            <v>0.5</v>
          </cell>
          <cell r="E4210">
            <v>0.01</v>
          </cell>
          <cell r="F4210">
            <v>12.51</v>
          </cell>
        </row>
        <row r="4211">
          <cell r="A4211">
            <v>4571</v>
          </cell>
          <cell r="B4211">
            <v>4571</v>
          </cell>
          <cell r="C4211">
            <v>12</v>
          </cell>
          <cell r="D4211">
            <v>0.5</v>
          </cell>
          <cell r="E4211">
            <v>1.2E-2</v>
          </cell>
          <cell r="F4211">
            <v>12.512</v>
          </cell>
        </row>
        <row r="4212">
          <cell r="A4212">
            <v>4572</v>
          </cell>
          <cell r="B4212">
            <v>4572</v>
          </cell>
          <cell r="C4212">
            <v>12</v>
          </cell>
          <cell r="D4212">
            <v>0.5</v>
          </cell>
          <cell r="E4212">
            <v>1.4E-2</v>
          </cell>
          <cell r="F4212">
            <v>12.513999999999999</v>
          </cell>
        </row>
        <row r="4213">
          <cell r="A4213">
            <v>4573</v>
          </cell>
          <cell r="B4213">
            <v>4573</v>
          </cell>
          <cell r="C4213">
            <v>12</v>
          </cell>
          <cell r="D4213">
            <v>0.5</v>
          </cell>
          <cell r="E4213">
            <v>1.6E-2</v>
          </cell>
          <cell r="F4213">
            <v>12.516</v>
          </cell>
        </row>
        <row r="4214">
          <cell r="A4214">
            <v>4574</v>
          </cell>
          <cell r="B4214">
            <v>4574</v>
          </cell>
          <cell r="C4214">
            <v>12</v>
          </cell>
          <cell r="D4214">
            <v>0.5</v>
          </cell>
          <cell r="E4214">
            <v>1.7999999999999999E-2</v>
          </cell>
          <cell r="F4214">
            <v>12.518000000000001</v>
          </cell>
        </row>
        <row r="4215">
          <cell r="A4215">
            <v>4575</v>
          </cell>
          <cell r="B4215">
            <v>4575</v>
          </cell>
          <cell r="C4215">
            <v>12</v>
          </cell>
          <cell r="D4215">
            <v>0.5</v>
          </cell>
          <cell r="E4215">
            <v>0.02</v>
          </cell>
          <cell r="F4215">
            <v>12.52</v>
          </cell>
        </row>
        <row r="4216">
          <cell r="A4216">
            <v>4576</v>
          </cell>
          <cell r="B4216">
            <v>4576</v>
          </cell>
          <cell r="C4216">
            <v>12</v>
          </cell>
          <cell r="D4216">
            <v>0.5</v>
          </cell>
          <cell r="E4216">
            <v>2.3E-2</v>
          </cell>
          <cell r="F4216">
            <v>12.523</v>
          </cell>
        </row>
        <row r="4217">
          <cell r="A4217">
            <v>4577</v>
          </cell>
          <cell r="B4217">
            <v>4577</v>
          </cell>
          <cell r="C4217">
            <v>12</v>
          </cell>
          <cell r="D4217">
            <v>0.5</v>
          </cell>
          <cell r="E4217">
            <v>2.5999999999999999E-2</v>
          </cell>
          <cell r="F4217">
            <v>12.526</v>
          </cell>
        </row>
        <row r="4218">
          <cell r="A4218">
            <v>4578</v>
          </cell>
          <cell r="B4218">
            <v>4578</v>
          </cell>
          <cell r="C4218">
            <v>12</v>
          </cell>
          <cell r="D4218">
            <v>0.5</v>
          </cell>
          <cell r="E4218">
            <v>2.9000000000000001E-2</v>
          </cell>
          <cell r="F4218">
            <v>12.529</v>
          </cell>
        </row>
        <row r="4219">
          <cell r="A4219">
            <v>4579</v>
          </cell>
          <cell r="B4219">
            <v>4579</v>
          </cell>
          <cell r="C4219">
            <v>12</v>
          </cell>
          <cell r="D4219">
            <v>0.5</v>
          </cell>
          <cell r="E4219">
            <v>3.2000000000000001E-2</v>
          </cell>
          <cell r="F4219">
            <v>12.532</v>
          </cell>
        </row>
        <row r="4220">
          <cell r="A4220">
            <v>4580</v>
          </cell>
          <cell r="B4220">
            <v>4580</v>
          </cell>
          <cell r="C4220">
            <v>12</v>
          </cell>
          <cell r="D4220">
            <v>0.5</v>
          </cell>
          <cell r="E4220">
            <v>3.5000000000000003E-2</v>
          </cell>
          <cell r="F4220">
            <v>12.535</v>
          </cell>
        </row>
        <row r="4221">
          <cell r="A4221">
            <v>4581</v>
          </cell>
          <cell r="B4221">
            <v>4581</v>
          </cell>
          <cell r="C4221">
            <v>12</v>
          </cell>
          <cell r="D4221">
            <v>0.5</v>
          </cell>
          <cell r="E4221">
            <v>3.7999999999999999E-2</v>
          </cell>
          <cell r="F4221">
            <v>12.538</v>
          </cell>
        </row>
        <row r="4222">
          <cell r="A4222">
            <v>4582</v>
          </cell>
          <cell r="B4222">
            <v>4582</v>
          </cell>
          <cell r="C4222">
            <v>12</v>
          </cell>
          <cell r="D4222">
            <v>0.5</v>
          </cell>
          <cell r="E4222">
            <v>4.1000000000000002E-2</v>
          </cell>
          <cell r="F4222">
            <v>12.541</v>
          </cell>
        </row>
        <row r="4223">
          <cell r="A4223">
            <v>4583</v>
          </cell>
          <cell r="B4223">
            <v>4583</v>
          </cell>
          <cell r="C4223">
            <v>12</v>
          </cell>
          <cell r="D4223">
            <v>0.5</v>
          </cell>
          <cell r="E4223">
            <v>4.3999999999999997E-2</v>
          </cell>
          <cell r="F4223">
            <v>12.544</v>
          </cell>
        </row>
        <row r="4224">
          <cell r="A4224">
            <v>4584</v>
          </cell>
          <cell r="B4224">
            <v>4584</v>
          </cell>
          <cell r="C4224">
            <v>12</v>
          </cell>
          <cell r="D4224">
            <v>0.5</v>
          </cell>
          <cell r="E4224">
            <v>4.7E-2</v>
          </cell>
          <cell r="F4224">
            <v>12.547000000000001</v>
          </cell>
        </row>
        <row r="4225">
          <cell r="A4225">
            <v>4585</v>
          </cell>
          <cell r="B4225">
            <v>4585</v>
          </cell>
          <cell r="C4225">
            <v>12</v>
          </cell>
          <cell r="D4225">
            <v>0.5</v>
          </cell>
          <cell r="E4225">
            <v>0.05</v>
          </cell>
          <cell r="F4225">
            <v>12.55</v>
          </cell>
        </row>
        <row r="4226">
          <cell r="A4226">
            <v>4586</v>
          </cell>
          <cell r="B4226">
            <v>4586</v>
          </cell>
          <cell r="C4226">
            <v>12</v>
          </cell>
          <cell r="D4226">
            <v>0.5</v>
          </cell>
          <cell r="E4226">
            <v>5.2999999999999999E-2</v>
          </cell>
          <cell r="F4226">
            <v>12.553000000000001</v>
          </cell>
        </row>
        <row r="4227">
          <cell r="A4227">
            <v>4587</v>
          </cell>
          <cell r="B4227">
            <v>4587</v>
          </cell>
          <cell r="C4227">
            <v>12</v>
          </cell>
          <cell r="D4227">
            <v>0.5</v>
          </cell>
          <cell r="E4227">
            <v>5.6000000000000001E-2</v>
          </cell>
          <cell r="F4227">
            <v>12.555999999999999</v>
          </cell>
        </row>
        <row r="4228">
          <cell r="A4228">
            <v>4588</v>
          </cell>
          <cell r="B4228">
            <v>4588</v>
          </cell>
          <cell r="C4228">
            <v>12</v>
          </cell>
          <cell r="D4228">
            <v>0.5</v>
          </cell>
          <cell r="E4228">
            <v>5.8999999999999997E-2</v>
          </cell>
          <cell r="F4228">
            <v>12.558999999999999</v>
          </cell>
        </row>
        <row r="4229">
          <cell r="A4229">
            <v>4589</v>
          </cell>
          <cell r="B4229">
            <v>4589</v>
          </cell>
          <cell r="C4229">
            <v>12</v>
          </cell>
          <cell r="D4229">
            <v>0.5</v>
          </cell>
          <cell r="E4229">
            <v>6.2E-2</v>
          </cell>
          <cell r="F4229">
            <v>12.561999999999999</v>
          </cell>
        </row>
        <row r="4230">
          <cell r="A4230">
            <v>4590</v>
          </cell>
          <cell r="B4230">
            <v>4590</v>
          </cell>
          <cell r="C4230">
            <v>12</v>
          </cell>
          <cell r="D4230">
            <v>0.5</v>
          </cell>
          <cell r="E4230">
            <v>6.5000000000000002E-2</v>
          </cell>
          <cell r="F4230">
            <v>12.565</v>
          </cell>
        </row>
        <row r="4231">
          <cell r="A4231">
            <v>4591</v>
          </cell>
          <cell r="B4231">
            <v>4591</v>
          </cell>
          <cell r="C4231">
            <v>12</v>
          </cell>
          <cell r="D4231">
            <v>0.5</v>
          </cell>
          <cell r="E4231">
            <v>6.8000000000000005E-2</v>
          </cell>
          <cell r="F4231">
            <v>12.568</v>
          </cell>
        </row>
        <row r="4232">
          <cell r="A4232">
            <v>4592</v>
          </cell>
          <cell r="B4232">
            <v>4592</v>
          </cell>
          <cell r="C4232">
            <v>12</v>
          </cell>
          <cell r="D4232">
            <v>0.5</v>
          </cell>
          <cell r="E4232">
            <v>7.0999999999999994E-2</v>
          </cell>
          <cell r="F4232">
            <v>12.571</v>
          </cell>
        </row>
        <row r="4233">
          <cell r="A4233">
            <v>4593</v>
          </cell>
          <cell r="B4233">
            <v>4593</v>
          </cell>
          <cell r="C4233">
            <v>12</v>
          </cell>
          <cell r="D4233">
            <v>0.5</v>
          </cell>
          <cell r="E4233">
            <v>7.3999999999999996E-2</v>
          </cell>
          <cell r="F4233">
            <v>12.574</v>
          </cell>
        </row>
        <row r="4234">
          <cell r="A4234">
            <v>4594</v>
          </cell>
          <cell r="B4234">
            <v>4594</v>
          </cell>
          <cell r="C4234">
            <v>12</v>
          </cell>
          <cell r="D4234">
            <v>0.5</v>
          </cell>
          <cell r="E4234">
            <v>7.6999999999999999E-2</v>
          </cell>
          <cell r="F4234">
            <v>12.577</v>
          </cell>
        </row>
        <row r="4235">
          <cell r="A4235">
            <v>4595</v>
          </cell>
          <cell r="B4235">
            <v>4595</v>
          </cell>
          <cell r="C4235">
            <v>12</v>
          </cell>
          <cell r="D4235">
            <v>0.5</v>
          </cell>
          <cell r="E4235">
            <v>0.08</v>
          </cell>
          <cell r="F4235">
            <v>12.58</v>
          </cell>
        </row>
        <row r="4236">
          <cell r="A4236">
            <v>4596</v>
          </cell>
          <cell r="B4236">
            <v>4596</v>
          </cell>
          <cell r="C4236">
            <v>12</v>
          </cell>
          <cell r="D4236">
            <v>0.5</v>
          </cell>
          <cell r="E4236">
            <v>0.08</v>
          </cell>
          <cell r="F4236">
            <v>12.58</v>
          </cell>
        </row>
        <row r="4237">
          <cell r="A4237">
            <v>4597</v>
          </cell>
          <cell r="B4237">
            <v>4597</v>
          </cell>
          <cell r="C4237">
            <v>12</v>
          </cell>
          <cell r="D4237">
            <v>0.57999999999999996</v>
          </cell>
          <cell r="E4237">
            <v>2E-3</v>
          </cell>
          <cell r="F4237">
            <v>12.582000000000001</v>
          </cell>
        </row>
        <row r="4238">
          <cell r="A4238">
            <v>4598</v>
          </cell>
          <cell r="B4238">
            <v>4598</v>
          </cell>
          <cell r="C4238">
            <v>12</v>
          </cell>
          <cell r="D4238">
            <v>0.57999999999999996</v>
          </cell>
          <cell r="E4238">
            <v>4.0000000000000001E-3</v>
          </cell>
          <cell r="F4238">
            <v>12.584</v>
          </cell>
        </row>
        <row r="4239">
          <cell r="A4239">
            <v>4599</v>
          </cell>
          <cell r="B4239">
            <v>4599</v>
          </cell>
          <cell r="C4239">
            <v>12</v>
          </cell>
          <cell r="D4239">
            <v>0.57999999999999996</v>
          </cell>
          <cell r="E4239">
            <v>6.0000000000000001E-3</v>
          </cell>
          <cell r="F4239">
            <v>12.586</v>
          </cell>
        </row>
        <row r="4240">
          <cell r="A4240">
            <v>4600</v>
          </cell>
          <cell r="B4240">
            <v>4600</v>
          </cell>
          <cell r="C4240">
            <v>12</v>
          </cell>
          <cell r="D4240">
            <v>0.57999999999999996</v>
          </cell>
          <cell r="E4240">
            <v>8.0000000000000002E-3</v>
          </cell>
          <cell r="F4240">
            <v>12.587999999999999</v>
          </cell>
        </row>
        <row r="4241">
          <cell r="A4241">
            <v>4601</v>
          </cell>
          <cell r="B4241">
            <v>4601</v>
          </cell>
          <cell r="C4241">
            <v>12</v>
          </cell>
          <cell r="D4241">
            <v>0.57999999999999996</v>
          </cell>
          <cell r="E4241">
            <v>0.01</v>
          </cell>
          <cell r="F4241">
            <v>12.59</v>
          </cell>
        </row>
        <row r="4242">
          <cell r="A4242">
            <v>4602</v>
          </cell>
          <cell r="B4242">
            <v>4602</v>
          </cell>
          <cell r="C4242">
            <v>12</v>
          </cell>
          <cell r="D4242">
            <v>0.57999999999999996</v>
          </cell>
          <cell r="E4242">
            <v>1.2E-2</v>
          </cell>
          <cell r="F4242">
            <v>12.592000000000001</v>
          </cell>
        </row>
        <row r="4243">
          <cell r="A4243">
            <v>4603</v>
          </cell>
          <cell r="B4243">
            <v>4603</v>
          </cell>
          <cell r="C4243">
            <v>12</v>
          </cell>
          <cell r="D4243">
            <v>0.57999999999999996</v>
          </cell>
          <cell r="E4243">
            <v>1.4E-2</v>
          </cell>
          <cell r="F4243">
            <v>12.593999999999999</v>
          </cell>
        </row>
        <row r="4244">
          <cell r="A4244">
            <v>4604</v>
          </cell>
          <cell r="B4244">
            <v>4604</v>
          </cell>
          <cell r="C4244">
            <v>12</v>
          </cell>
          <cell r="D4244">
            <v>0.57999999999999996</v>
          </cell>
          <cell r="E4244">
            <v>1.6E-2</v>
          </cell>
          <cell r="F4244">
            <v>12.596</v>
          </cell>
        </row>
        <row r="4245">
          <cell r="A4245">
            <v>4605</v>
          </cell>
          <cell r="B4245">
            <v>4605</v>
          </cell>
          <cell r="C4245">
            <v>12</v>
          </cell>
          <cell r="D4245">
            <v>0.57999999999999996</v>
          </cell>
          <cell r="E4245">
            <v>1.7999999999999999E-2</v>
          </cell>
          <cell r="F4245">
            <v>12.598000000000001</v>
          </cell>
        </row>
        <row r="4246">
          <cell r="A4246">
            <v>4606</v>
          </cell>
          <cell r="B4246">
            <v>4606</v>
          </cell>
          <cell r="C4246">
            <v>12</v>
          </cell>
          <cell r="D4246">
            <v>0.57999999999999996</v>
          </cell>
          <cell r="E4246">
            <v>0.02</v>
          </cell>
          <cell r="F4246">
            <v>12.6</v>
          </cell>
        </row>
        <row r="4247">
          <cell r="A4247">
            <v>4607</v>
          </cell>
          <cell r="B4247">
            <v>4607</v>
          </cell>
          <cell r="C4247">
            <v>12</v>
          </cell>
          <cell r="D4247">
            <v>0.57999999999999996</v>
          </cell>
          <cell r="E4247">
            <v>2.3E-2</v>
          </cell>
          <cell r="F4247">
            <v>12.603</v>
          </cell>
        </row>
        <row r="4248">
          <cell r="A4248">
            <v>4608</v>
          </cell>
          <cell r="B4248">
            <v>4608</v>
          </cell>
          <cell r="C4248">
            <v>12</v>
          </cell>
          <cell r="D4248">
            <v>0.57999999999999996</v>
          </cell>
          <cell r="E4248">
            <v>2.5999999999999999E-2</v>
          </cell>
          <cell r="F4248">
            <v>12.606</v>
          </cell>
        </row>
        <row r="4249">
          <cell r="A4249">
            <v>4609</v>
          </cell>
          <cell r="B4249">
            <v>4609</v>
          </cell>
          <cell r="C4249">
            <v>12</v>
          </cell>
          <cell r="D4249">
            <v>0.57999999999999996</v>
          </cell>
          <cell r="E4249">
            <v>2.9000000000000001E-2</v>
          </cell>
          <cell r="F4249">
            <v>12.609</v>
          </cell>
        </row>
        <row r="4250">
          <cell r="A4250">
            <v>4610</v>
          </cell>
          <cell r="B4250">
            <v>4610</v>
          </cell>
          <cell r="C4250">
            <v>12</v>
          </cell>
          <cell r="D4250">
            <v>0.57999999999999996</v>
          </cell>
          <cell r="E4250">
            <v>3.2000000000000001E-2</v>
          </cell>
          <cell r="F4250">
            <v>12.612</v>
          </cell>
        </row>
        <row r="4251">
          <cell r="A4251">
            <v>4611</v>
          </cell>
          <cell r="B4251">
            <v>4611</v>
          </cell>
          <cell r="C4251">
            <v>12</v>
          </cell>
          <cell r="D4251">
            <v>0.57999999999999996</v>
          </cell>
          <cell r="E4251">
            <v>3.5000000000000003E-2</v>
          </cell>
          <cell r="F4251">
            <v>12.615</v>
          </cell>
        </row>
        <row r="4252">
          <cell r="A4252">
            <v>4612</v>
          </cell>
          <cell r="B4252">
            <v>4612</v>
          </cell>
          <cell r="C4252">
            <v>12</v>
          </cell>
          <cell r="D4252">
            <v>0.57999999999999996</v>
          </cell>
          <cell r="E4252">
            <v>3.7999999999999999E-2</v>
          </cell>
          <cell r="F4252">
            <v>12.618</v>
          </cell>
        </row>
        <row r="4253">
          <cell r="A4253">
            <v>4613</v>
          </cell>
          <cell r="B4253">
            <v>4613</v>
          </cell>
          <cell r="C4253">
            <v>12</v>
          </cell>
          <cell r="D4253">
            <v>0.57999999999999996</v>
          </cell>
          <cell r="E4253">
            <v>4.1000000000000002E-2</v>
          </cell>
          <cell r="F4253">
            <v>12.621</v>
          </cell>
        </row>
        <row r="4254">
          <cell r="A4254">
            <v>4614</v>
          </cell>
          <cell r="B4254">
            <v>4614</v>
          </cell>
          <cell r="C4254">
            <v>12</v>
          </cell>
          <cell r="D4254">
            <v>0.57999999999999996</v>
          </cell>
          <cell r="E4254">
            <v>4.3999999999999997E-2</v>
          </cell>
          <cell r="F4254">
            <v>12.624000000000001</v>
          </cell>
        </row>
        <row r="4255">
          <cell r="A4255">
            <v>4615</v>
          </cell>
          <cell r="B4255">
            <v>4615</v>
          </cell>
          <cell r="C4255">
            <v>12</v>
          </cell>
          <cell r="D4255">
            <v>0.57999999999999996</v>
          </cell>
          <cell r="E4255">
            <v>4.7E-2</v>
          </cell>
          <cell r="F4255">
            <v>12.627000000000001</v>
          </cell>
        </row>
        <row r="4256">
          <cell r="A4256">
            <v>4616</v>
          </cell>
          <cell r="B4256">
            <v>4616</v>
          </cell>
          <cell r="C4256">
            <v>12</v>
          </cell>
          <cell r="D4256">
            <v>0.57999999999999996</v>
          </cell>
          <cell r="E4256">
            <v>0.05</v>
          </cell>
          <cell r="F4256">
            <v>12.63</v>
          </cell>
        </row>
        <row r="4257">
          <cell r="A4257">
            <v>4617</v>
          </cell>
          <cell r="B4257">
            <v>4617</v>
          </cell>
          <cell r="C4257">
            <v>12</v>
          </cell>
          <cell r="D4257">
            <v>0.57999999999999996</v>
          </cell>
          <cell r="E4257">
            <v>5.2999999999999999E-2</v>
          </cell>
          <cell r="F4257">
            <v>12.633000000000001</v>
          </cell>
        </row>
        <row r="4258">
          <cell r="A4258">
            <v>4618</v>
          </cell>
          <cell r="B4258">
            <v>4618</v>
          </cell>
          <cell r="C4258">
            <v>12</v>
          </cell>
          <cell r="D4258">
            <v>0.57999999999999996</v>
          </cell>
          <cell r="E4258">
            <v>5.6000000000000001E-2</v>
          </cell>
          <cell r="F4258">
            <v>12.635999999999999</v>
          </cell>
        </row>
        <row r="4259">
          <cell r="A4259">
            <v>4619</v>
          </cell>
          <cell r="B4259">
            <v>4619</v>
          </cell>
          <cell r="C4259">
            <v>12</v>
          </cell>
          <cell r="D4259">
            <v>0.57999999999999996</v>
          </cell>
          <cell r="E4259">
            <v>5.8999999999999997E-2</v>
          </cell>
          <cell r="F4259">
            <v>12.638999999999999</v>
          </cell>
        </row>
        <row r="4260">
          <cell r="A4260">
            <v>4620</v>
          </cell>
          <cell r="B4260">
            <v>4620</v>
          </cell>
          <cell r="C4260">
            <v>12</v>
          </cell>
          <cell r="D4260">
            <v>0.57999999999999996</v>
          </cell>
          <cell r="E4260">
            <v>6.2E-2</v>
          </cell>
          <cell r="F4260">
            <v>12.641999999999999</v>
          </cell>
        </row>
        <row r="4261">
          <cell r="A4261">
            <v>4621</v>
          </cell>
          <cell r="B4261">
            <v>4621</v>
          </cell>
          <cell r="C4261">
            <v>12</v>
          </cell>
          <cell r="D4261">
            <v>0.57999999999999996</v>
          </cell>
          <cell r="E4261">
            <v>6.5000000000000002E-2</v>
          </cell>
          <cell r="F4261">
            <v>12.645</v>
          </cell>
        </row>
        <row r="4262">
          <cell r="A4262">
            <v>4622</v>
          </cell>
          <cell r="B4262">
            <v>4622</v>
          </cell>
          <cell r="C4262">
            <v>12</v>
          </cell>
          <cell r="D4262">
            <v>0.57999999999999996</v>
          </cell>
          <cell r="E4262">
            <v>6.8000000000000005E-2</v>
          </cell>
          <cell r="F4262">
            <v>12.648</v>
          </cell>
        </row>
        <row r="4263">
          <cell r="A4263">
            <v>4623</v>
          </cell>
          <cell r="B4263">
            <v>4623</v>
          </cell>
          <cell r="C4263">
            <v>12</v>
          </cell>
          <cell r="D4263">
            <v>0.57999999999999996</v>
          </cell>
          <cell r="E4263">
            <v>7.0999999999999994E-2</v>
          </cell>
          <cell r="F4263">
            <v>12.651</v>
          </cell>
        </row>
        <row r="4264">
          <cell r="A4264">
            <v>4624</v>
          </cell>
          <cell r="B4264">
            <v>4624</v>
          </cell>
          <cell r="C4264">
            <v>12</v>
          </cell>
          <cell r="D4264">
            <v>0.57999999999999996</v>
          </cell>
          <cell r="E4264">
            <v>7.3999999999999996E-2</v>
          </cell>
          <cell r="F4264">
            <v>12.654</v>
          </cell>
        </row>
        <row r="4265">
          <cell r="A4265">
            <v>4625</v>
          </cell>
          <cell r="B4265">
            <v>4625</v>
          </cell>
          <cell r="C4265">
            <v>12</v>
          </cell>
          <cell r="D4265">
            <v>0.57999999999999996</v>
          </cell>
          <cell r="E4265">
            <v>7.6999999999999999E-2</v>
          </cell>
          <cell r="F4265">
            <v>12.657</v>
          </cell>
        </row>
        <row r="4266">
          <cell r="A4266">
            <v>4626</v>
          </cell>
          <cell r="B4266">
            <v>4626</v>
          </cell>
          <cell r="C4266">
            <v>12</v>
          </cell>
          <cell r="D4266">
            <v>0.57999999999999996</v>
          </cell>
          <cell r="E4266">
            <v>0.08</v>
          </cell>
          <cell r="F4266">
            <v>12.66</v>
          </cell>
        </row>
        <row r="4267">
          <cell r="A4267">
            <v>4627</v>
          </cell>
          <cell r="B4267">
            <v>4627</v>
          </cell>
          <cell r="C4267">
            <v>12</v>
          </cell>
          <cell r="D4267">
            <v>0.57999999999999996</v>
          </cell>
          <cell r="E4267">
            <v>0.08</v>
          </cell>
          <cell r="F4267">
            <v>12.66</v>
          </cell>
        </row>
        <row r="4268">
          <cell r="A4268">
            <v>4628</v>
          </cell>
          <cell r="B4268">
            <v>4628</v>
          </cell>
          <cell r="C4268">
            <v>12</v>
          </cell>
          <cell r="D4268">
            <v>0.67</v>
          </cell>
          <cell r="E4268">
            <v>2E-3</v>
          </cell>
          <cell r="F4268">
            <v>12.672000000000001</v>
          </cell>
        </row>
        <row r="4269">
          <cell r="A4269">
            <v>4629</v>
          </cell>
          <cell r="B4269">
            <v>4629</v>
          </cell>
          <cell r="C4269">
            <v>12</v>
          </cell>
          <cell r="D4269">
            <v>0.67</v>
          </cell>
          <cell r="E4269">
            <v>4.0000000000000001E-3</v>
          </cell>
          <cell r="F4269">
            <v>12.673999999999999</v>
          </cell>
        </row>
        <row r="4270">
          <cell r="A4270">
            <v>4630</v>
          </cell>
          <cell r="B4270">
            <v>4630</v>
          </cell>
          <cell r="C4270">
            <v>12</v>
          </cell>
          <cell r="D4270">
            <v>0.67</v>
          </cell>
          <cell r="E4270">
            <v>6.0000000000000001E-3</v>
          </cell>
          <cell r="F4270">
            <v>12.676</v>
          </cell>
        </row>
        <row r="4271">
          <cell r="A4271">
            <v>4631</v>
          </cell>
          <cell r="B4271">
            <v>4631</v>
          </cell>
          <cell r="C4271">
            <v>12</v>
          </cell>
          <cell r="D4271">
            <v>0.67</v>
          </cell>
          <cell r="E4271">
            <v>8.0000000000000002E-3</v>
          </cell>
          <cell r="F4271">
            <v>12.677999999999999</v>
          </cell>
        </row>
        <row r="4272">
          <cell r="A4272">
            <v>4632</v>
          </cell>
          <cell r="B4272">
            <v>4632</v>
          </cell>
          <cell r="C4272">
            <v>12</v>
          </cell>
          <cell r="D4272">
            <v>0.67</v>
          </cell>
          <cell r="E4272">
            <v>0.01</v>
          </cell>
          <cell r="F4272">
            <v>12.68</v>
          </cell>
        </row>
        <row r="4273">
          <cell r="A4273">
            <v>4633</v>
          </cell>
          <cell r="B4273">
            <v>4633</v>
          </cell>
          <cell r="C4273">
            <v>12</v>
          </cell>
          <cell r="D4273">
            <v>0.67</v>
          </cell>
          <cell r="E4273">
            <v>1.2E-2</v>
          </cell>
          <cell r="F4273">
            <v>12.682</v>
          </cell>
        </row>
        <row r="4274">
          <cell r="A4274">
            <v>4634</v>
          </cell>
          <cell r="B4274">
            <v>4634</v>
          </cell>
          <cell r="C4274">
            <v>12</v>
          </cell>
          <cell r="D4274">
            <v>0.67</v>
          </cell>
          <cell r="E4274">
            <v>1.4E-2</v>
          </cell>
          <cell r="F4274">
            <v>12.683999999999999</v>
          </cell>
        </row>
        <row r="4275">
          <cell r="A4275">
            <v>4635</v>
          </cell>
          <cell r="B4275">
            <v>4635</v>
          </cell>
          <cell r="C4275">
            <v>12</v>
          </cell>
          <cell r="D4275">
            <v>0.67</v>
          </cell>
          <cell r="E4275">
            <v>1.6E-2</v>
          </cell>
          <cell r="F4275">
            <v>12.686</v>
          </cell>
        </row>
        <row r="4276">
          <cell r="A4276">
            <v>4636</v>
          </cell>
          <cell r="B4276">
            <v>4636</v>
          </cell>
          <cell r="C4276">
            <v>12</v>
          </cell>
          <cell r="D4276">
            <v>0.67</v>
          </cell>
          <cell r="E4276">
            <v>1.7999999999999999E-2</v>
          </cell>
          <cell r="F4276">
            <v>12.688000000000001</v>
          </cell>
        </row>
        <row r="4277">
          <cell r="A4277">
            <v>4637</v>
          </cell>
          <cell r="B4277">
            <v>4637</v>
          </cell>
          <cell r="C4277">
            <v>12</v>
          </cell>
          <cell r="D4277">
            <v>0.67</v>
          </cell>
          <cell r="E4277">
            <v>0.02</v>
          </cell>
          <cell r="F4277">
            <v>12.69</v>
          </cell>
        </row>
        <row r="4278">
          <cell r="A4278">
            <v>4638</v>
          </cell>
          <cell r="B4278">
            <v>4638</v>
          </cell>
          <cell r="C4278">
            <v>12</v>
          </cell>
          <cell r="D4278">
            <v>0.67</v>
          </cell>
          <cell r="E4278">
            <v>2.3E-2</v>
          </cell>
          <cell r="F4278">
            <v>12.693</v>
          </cell>
        </row>
        <row r="4279">
          <cell r="A4279">
            <v>4639</v>
          </cell>
          <cell r="B4279">
            <v>4639</v>
          </cell>
          <cell r="C4279">
            <v>12</v>
          </cell>
          <cell r="D4279">
            <v>0.67</v>
          </cell>
          <cell r="E4279">
            <v>2.5999999999999999E-2</v>
          </cell>
          <cell r="F4279">
            <v>12.696</v>
          </cell>
        </row>
        <row r="4280">
          <cell r="A4280">
            <v>4640</v>
          </cell>
          <cell r="B4280">
            <v>4640</v>
          </cell>
          <cell r="C4280">
            <v>12</v>
          </cell>
          <cell r="D4280">
            <v>0.67</v>
          </cell>
          <cell r="E4280">
            <v>2.9000000000000001E-2</v>
          </cell>
          <cell r="F4280">
            <v>12.699</v>
          </cell>
        </row>
        <row r="4281">
          <cell r="A4281">
            <v>4641</v>
          </cell>
          <cell r="B4281">
            <v>4641</v>
          </cell>
          <cell r="C4281">
            <v>12</v>
          </cell>
          <cell r="D4281">
            <v>0.67</v>
          </cell>
          <cell r="E4281">
            <v>3.2000000000000001E-2</v>
          </cell>
          <cell r="F4281">
            <v>12.702</v>
          </cell>
        </row>
        <row r="4282">
          <cell r="A4282">
            <v>4642</v>
          </cell>
          <cell r="B4282">
            <v>4642</v>
          </cell>
          <cell r="C4282">
            <v>12</v>
          </cell>
          <cell r="D4282">
            <v>0.67</v>
          </cell>
          <cell r="E4282">
            <v>3.5000000000000003E-2</v>
          </cell>
          <cell r="F4282">
            <v>12.705</v>
          </cell>
        </row>
        <row r="4283">
          <cell r="A4283">
            <v>4643</v>
          </cell>
          <cell r="B4283">
            <v>4643</v>
          </cell>
          <cell r="C4283">
            <v>12</v>
          </cell>
          <cell r="D4283">
            <v>0.67</v>
          </cell>
          <cell r="E4283">
            <v>3.7999999999999999E-2</v>
          </cell>
          <cell r="F4283">
            <v>12.708</v>
          </cell>
        </row>
        <row r="4284">
          <cell r="A4284">
            <v>4644</v>
          </cell>
          <cell r="B4284">
            <v>4644</v>
          </cell>
          <cell r="C4284">
            <v>12</v>
          </cell>
          <cell r="D4284">
            <v>0.67</v>
          </cell>
          <cell r="E4284">
            <v>4.1000000000000002E-2</v>
          </cell>
          <cell r="F4284">
            <v>12.711</v>
          </cell>
        </row>
        <row r="4285">
          <cell r="A4285">
            <v>4645</v>
          </cell>
          <cell r="B4285">
            <v>4645</v>
          </cell>
          <cell r="C4285">
            <v>12</v>
          </cell>
          <cell r="D4285">
            <v>0.67</v>
          </cell>
          <cell r="E4285">
            <v>4.3999999999999997E-2</v>
          </cell>
          <cell r="F4285">
            <v>12.714</v>
          </cell>
        </row>
        <row r="4286">
          <cell r="A4286">
            <v>4646</v>
          </cell>
          <cell r="B4286">
            <v>4646</v>
          </cell>
          <cell r="C4286">
            <v>12</v>
          </cell>
          <cell r="D4286">
            <v>0.67</v>
          </cell>
          <cell r="E4286">
            <v>4.7E-2</v>
          </cell>
          <cell r="F4286">
            <v>12.717000000000001</v>
          </cell>
        </row>
        <row r="4287">
          <cell r="A4287">
            <v>4647</v>
          </cell>
          <cell r="B4287">
            <v>4647</v>
          </cell>
          <cell r="C4287">
            <v>12</v>
          </cell>
          <cell r="D4287">
            <v>0.67</v>
          </cell>
          <cell r="E4287">
            <v>0.05</v>
          </cell>
          <cell r="F4287">
            <v>12.72</v>
          </cell>
        </row>
        <row r="4288">
          <cell r="A4288">
            <v>4648</v>
          </cell>
          <cell r="B4288">
            <v>4648</v>
          </cell>
          <cell r="C4288">
            <v>12</v>
          </cell>
          <cell r="D4288">
            <v>0.67</v>
          </cell>
          <cell r="E4288">
            <v>5.2999999999999999E-2</v>
          </cell>
          <cell r="F4288">
            <v>12.723000000000001</v>
          </cell>
        </row>
        <row r="4289">
          <cell r="A4289">
            <v>4649</v>
          </cell>
          <cell r="B4289">
            <v>4649</v>
          </cell>
          <cell r="C4289">
            <v>12</v>
          </cell>
          <cell r="D4289">
            <v>0.67</v>
          </cell>
          <cell r="E4289">
            <v>5.6000000000000001E-2</v>
          </cell>
          <cell r="F4289">
            <v>12.725999999999999</v>
          </cell>
        </row>
        <row r="4290">
          <cell r="A4290">
            <v>4650</v>
          </cell>
          <cell r="B4290">
            <v>4650</v>
          </cell>
          <cell r="C4290">
            <v>12</v>
          </cell>
          <cell r="D4290">
            <v>0.67</v>
          </cell>
          <cell r="E4290">
            <v>5.8999999999999997E-2</v>
          </cell>
          <cell r="F4290">
            <v>12.728999999999999</v>
          </cell>
        </row>
        <row r="4291">
          <cell r="A4291">
            <v>4651</v>
          </cell>
          <cell r="B4291">
            <v>4651</v>
          </cell>
          <cell r="C4291">
            <v>12</v>
          </cell>
          <cell r="D4291">
            <v>0.67</v>
          </cell>
          <cell r="E4291">
            <v>6.2E-2</v>
          </cell>
          <cell r="F4291">
            <v>12.731999999999999</v>
          </cell>
        </row>
        <row r="4292">
          <cell r="A4292">
            <v>4652</v>
          </cell>
          <cell r="B4292">
            <v>4652</v>
          </cell>
          <cell r="C4292">
            <v>12</v>
          </cell>
          <cell r="D4292">
            <v>0.67</v>
          </cell>
          <cell r="E4292">
            <v>6.5000000000000002E-2</v>
          </cell>
          <cell r="F4292">
            <v>12.734999999999999</v>
          </cell>
        </row>
        <row r="4293">
          <cell r="A4293">
            <v>4653</v>
          </cell>
          <cell r="B4293">
            <v>4653</v>
          </cell>
          <cell r="C4293">
            <v>12</v>
          </cell>
          <cell r="D4293">
            <v>0.67</v>
          </cell>
          <cell r="E4293">
            <v>6.8000000000000005E-2</v>
          </cell>
          <cell r="F4293">
            <v>12.738</v>
          </cell>
        </row>
        <row r="4294">
          <cell r="A4294">
            <v>4654</v>
          </cell>
          <cell r="B4294">
            <v>4654</v>
          </cell>
          <cell r="C4294">
            <v>12</v>
          </cell>
          <cell r="D4294">
            <v>0.67</v>
          </cell>
          <cell r="E4294">
            <v>7.0999999999999994E-2</v>
          </cell>
          <cell r="F4294">
            <v>12.741</v>
          </cell>
        </row>
        <row r="4295">
          <cell r="A4295">
            <v>4655</v>
          </cell>
          <cell r="B4295">
            <v>4655</v>
          </cell>
          <cell r="C4295">
            <v>12</v>
          </cell>
          <cell r="D4295">
            <v>0.67</v>
          </cell>
          <cell r="E4295">
            <v>7.3999999999999996E-2</v>
          </cell>
          <cell r="F4295">
            <v>12.744</v>
          </cell>
        </row>
        <row r="4296">
          <cell r="A4296">
            <v>4656</v>
          </cell>
          <cell r="B4296">
            <v>4656</v>
          </cell>
          <cell r="C4296">
            <v>12</v>
          </cell>
          <cell r="D4296">
            <v>0.67</v>
          </cell>
          <cell r="E4296">
            <v>7.6999999999999999E-2</v>
          </cell>
          <cell r="F4296">
            <v>12.747</v>
          </cell>
        </row>
        <row r="4297">
          <cell r="A4297">
            <v>4657</v>
          </cell>
          <cell r="B4297">
            <v>4657</v>
          </cell>
          <cell r="C4297">
            <v>12</v>
          </cell>
          <cell r="D4297">
            <v>0.67</v>
          </cell>
          <cell r="E4297">
            <v>0.08</v>
          </cell>
          <cell r="F4297">
            <v>12.75</v>
          </cell>
        </row>
        <row r="4298">
          <cell r="A4298">
            <v>4658</v>
          </cell>
          <cell r="B4298">
            <v>4658</v>
          </cell>
          <cell r="C4298">
            <v>12</v>
          </cell>
          <cell r="D4298">
            <v>0.75</v>
          </cell>
          <cell r="E4298">
            <v>2E-3</v>
          </cell>
          <cell r="F4298">
            <v>12.752000000000001</v>
          </cell>
        </row>
        <row r="4299">
          <cell r="A4299">
            <v>4659</v>
          </cell>
          <cell r="B4299">
            <v>4659</v>
          </cell>
          <cell r="C4299">
            <v>12</v>
          </cell>
          <cell r="D4299">
            <v>0.75</v>
          </cell>
          <cell r="E4299">
            <v>4.0000000000000001E-3</v>
          </cell>
          <cell r="F4299">
            <v>12.754</v>
          </cell>
        </row>
        <row r="4300">
          <cell r="A4300">
            <v>4660</v>
          </cell>
          <cell r="B4300">
            <v>4660</v>
          </cell>
          <cell r="C4300">
            <v>12</v>
          </cell>
          <cell r="D4300">
            <v>0.75</v>
          </cell>
          <cell r="E4300">
            <v>6.0000000000000001E-3</v>
          </cell>
          <cell r="F4300">
            <v>12.756</v>
          </cell>
        </row>
        <row r="4301">
          <cell r="A4301">
            <v>4661</v>
          </cell>
          <cell r="B4301">
            <v>4661</v>
          </cell>
          <cell r="C4301">
            <v>12</v>
          </cell>
          <cell r="D4301">
            <v>0.75</v>
          </cell>
          <cell r="E4301">
            <v>8.0000000000000002E-3</v>
          </cell>
          <cell r="F4301">
            <v>12.757999999999999</v>
          </cell>
        </row>
        <row r="4302">
          <cell r="A4302">
            <v>4662</v>
          </cell>
          <cell r="B4302">
            <v>4662</v>
          </cell>
          <cell r="C4302">
            <v>12</v>
          </cell>
          <cell r="D4302">
            <v>0.75</v>
          </cell>
          <cell r="E4302">
            <v>0.01</v>
          </cell>
          <cell r="F4302">
            <v>12.76</v>
          </cell>
        </row>
        <row r="4303">
          <cell r="A4303">
            <v>4663</v>
          </cell>
          <cell r="B4303">
            <v>4663</v>
          </cell>
          <cell r="C4303">
            <v>12</v>
          </cell>
          <cell r="D4303">
            <v>0.75</v>
          </cell>
          <cell r="E4303">
            <v>1.2E-2</v>
          </cell>
          <cell r="F4303">
            <v>12.762</v>
          </cell>
        </row>
        <row r="4304">
          <cell r="A4304">
            <v>4664</v>
          </cell>
          <cell r="B4304">
            <v>4664</v>
          </cell>
          <cell r="C4304">
            <v>12</v>
          </cell>
          <cell r="D4304">
            <v>0.75</v>
          </cell>
          <cell r="E4304">
            <v>1.4E-2</v>
          </cell>
          <cell r="F4304">
            <v>12.763999999999999</v>
          </cell>
        </row>
        <row r="4305">
          <cell r="A4305">
            <v>4665</v>
          </cell>
          <cell r="B4305">
            <v>4665</v>
          </cell>
          <cell r="C4305">
            <v>12</v>
          </cell>
          <cell r="D4305">
            <v>0.75</v>
          </cell>
          <cell r="E4305">
            <v>1.6E-2</v>
          </cell>
          <cell r="F4305">
            <v>12.766</v>
          </cell>
        </row>
        <row r="4306">
          <cell r="A4306">
            <v>4666</v>
          </cell>
          <cell r="B4306">
            <v>4666</v>
          </cell>
          <cell r="C4306">
            <v>12</v>
          </cell>
          <cell r="D4306">
            <v>0.75</v>
          </cell>
          <cell r="E4306">
            <v>1.7999999999999999E-2</v>
          </cell>
          <cell r="F4306">
            <v>12.768000000000001</v>
          </cell>
        </row>
        <row r="4307">
          <cell r="A4307">
            <v>4667</v>
          </cell>
          <cell r="B4307">
            <v>4667</v>
          </cell>
          <cell r="C4307">
            <v>12</v>
          </cell>
          <cell r="D4307">
            <v>0.75</v>
          </cell>
          <cell r="E4307">
            <v>0.02</v>
          </cell>
          <cell r="F4307">
            <v>12.77</v>
          </cell>
        </row>
        <row r="4308">
          <cell r="A4308">
            <v>4668</v>
          </cell>
          <cell r="B4308">
            <v>4668</v>
          </cell>
          <cell r="C4308">
            <v>12</v>
          </cell>
          <cell r="D4308">
            <v>0.75</v>
          </cell>
          <cell r="E4308">
            <v>2.3E-2</v>
          </cell>
          <cell r="F4308">
            <v>12.773</v>
          </cell>
        </row>
        <row r="4309">
          <cell r="A4309">
            <v>4669</v>
          </cell>
          <cell r="B4309">
            <v>4669</v>
          </cell>
          <cell r="C4309">
            <v>12</v>
          </cell>
          <cell r="D4309">
            <v>0.75</v>
          </cell>
          <cell r="E4309">
            <v>2.5999999999999999E-2</v>
          </cell>
          <cell r="F4309">
            <v>12.776</v>
          </cell>
        </row>
        <row r="4310">
          <cell r="A4310">
            <v>4670</v>
          </cell>
          <cell r="B4310">
            <v>4670</v>
          </cell>
          <cell r="C4310">
            <v>12</v>
          </cell>
          <cell r="D4310">
            <v>0.75</v>
          </cell>
          <cell r="E4310">
            <v>2.9000000000000001E-2</v>
          </cell>
          <cell r="F4310">
            <v>12.779</v>
          </cell>
        </row>
        <row r="4311">
          <cell r="A4311">
            <v>4671</v>
          </cell>
          <cell r="B4311">
            <v>4671</v>
          </cell>
          <cell r="C4311">
            <v>12</v>
          </cell>
          <cell r="D4311">
            <v>0.75</v>
          </cell>
          <cell r="E4311">
            <v>3.2000000000000001E-2</v>
          </cell>
          <cell r="F4311">
            <v>12.782</v>
          </cell>
        </row>
        <row r="4312">
          <cell r="A4312">
            <v>4672</v>
          </cell>
          <cell r="B4312">
            <v>4672</v>
          </cell>
          <cell r="C4312">
            <v>12</v>
          </cell>
          <cell r="D4312">
            <v>0.75</v>
          </cell>
          <cell r="E4312">
            <v>3.5000000000000003E-2</v>
          </cell>
          <cell r="F4312">
            <v>12.785</v>
          </cell>
        </row>
        <row r="4313">
          <cell r="A4313">
            <v>4673</v>
          </cell>
          <cell r="B4313">
            <v>4673</v>
          </cell>
          <cell r="C4313">
            <v>12</v>
          </cell>
          <cell r="D4313">
            <v>0.75</v>
          </cell>
          <cell r="E4313">
            <v>3.7999999999999999E-2</v>
          </cell>
          <cell r="F4313">
            <v>12.788</v>
          </cell>
        </row>
        <row r="4314">
          <cell r="A4314">
            <v>4674</v>
          </cell>
          <cell r="B4314">
            <v>4674</v>
          </cell>
          <cell r="C4314">
            <v>12</v>
          </cell>
          <cell r="D4314">
            <v>0.75</v>
          </cell>
          <cell r="E4314">
            <v>4.1000000000000002E-2</v>
          </cell>
          <cell r="F4314">
            <v>12.791</v>
          </cell>
        </row>
        <row r="4315">
          <cell r="A4315">
            <v>4675</v>
          </cell>
          <cell r="B4315">
            <v>4675</v>
          </cell>
          <cell r="C4315">
            <v>12</v>
          </cell>
          <cell r="D4315">
            <v>0.75</v>
          </cell>
          <cell r="E4315">
            <v>4.3999999999999997E-2</v>
          </cell>
          <cell r="F4315">
            <v>12.794</v>
          </cell>
        </row>
        <row r="4316">
          <cell r="A4316">
            <v>4676</v>
          </cell>
          <cell r="B4316">
            <v>4676</v>
          </cell>
          <cell r="C4316">
            <v>12</v>
          </cell>
          <cell r="D4316">
            <v>0.75</v>
          </cell>
          <cell r="E4316">
            <v>4.7E-2</v>
          </cell>
          <cell r="F4316">
            <v>12.797000000000001</v>
          </cell>
        </row>
        <row r="4317">
          <cell r="A4317">
            <v>4677</v>
          </cell>
          <cell r="B4317">
            <v>4677</v>
          </cell>
          <cell r="C4317">
            <v>12</v>
          </cell>
          <cell r="D4317">
            <v>0.75</v>
          </cell>
          <cell r="E4317">
            <v>0.05</v>
          </cell>
          <cell r="F4317">
            <v>12.8</v>
          </cell>
        </row>
        <row r="4318">
          <cell r="A4318">
            <v>4678</v>
          </cell>
          <cell r="B4318">
            <v>4678</v>
          </cell>
          <cell r="C4318">
            <v>12</v>
          </cell>
          <cell r="D4318">
            <v>0.75</v>
          </cell>
          <cell r="E4318">
            <v>5.2999999999999999E-2</v>
          </cell>
          <cell r="F4318">
            <v>12.803000000000001</v>
          </cell>
        </row>
        <row r="4319">
          <cell r="A4319">
            <v>4679</v>
          </cell>
          <cell r="B4319">
            <v>4679</v>
          </cell>
          <cell r="C4319">
            <v>12</v>
          </cell>
          <cell r="D4319">
            <v>0.75</v>
          </cell>
          <cell r="E4319">
            <v>5.6000000000000001E-2</v>
          </cell>
          <cell r="F4319">
            <v>12.805999999999999</v>
          </cell>
        </row>
        <row r="4320">
          <cell r="A4320">
            <v>4680</v>
          </cell>
          <cell r="B4320">
            <v>4680</v>
          </cell>
          <cell r="C4320">
            <v>12</v>
          </cell>
          <cell r="D4320">
            <v>0.75</v>
          </cell>
          <cell r="E4320">
            <v>5.8999999999999997E-2</v>
          </cell>
          <cell r="F4320">
            <v>12.808999999999999</v>
          </cell>
        </row>
        <row r="4321">
          <cell r="A4321">
            <v>4681</v>
          </cell>
          <cell r="B4321">
            <v>4681</v>
          </cell>
          <cell r="C4321">
            <v>12</v>
          </cell>
          <cell r="D4321">
            <v>0.75</v>
          </cell>
          <cell r="E4321">
            <v>6.2E-2</v>
          </cell>
          <cell r="F4321">
            <v>12.811999999999999</v>
          </cell>
        </row>
        <row r="4322">
          <cell r="A4322">
            <v>4682</v>
          </cell>
          <cell r="B4322">
            <v>4682</v>
          </cell>
          <cell r="C4322">
            <v>12</v>
          </cell>
          <cell r="D4322">
            <v>0.75</v>
          </cell>
          <cell r="E4322">
            <v>6.5000000000000002E-2</v>
          </cell>
          <cell r="F4322">
            <v>12.815</v>
          </cell>
        </row>
        <row r="4323">
          <cell r="A4323">
            <v>4683</v>
          </cell>
          <cell r="B4323">
            <v>4683</v>
          </cell>
          <cell r="C4323">
            <v>12</v>
          </cell>
          <cell r="D4323">
            <v>0.75</v>
          </cell>
          <cell r="E4323">
            <v>6.8000000000000005E-2</v>
          </cell>
          <cell r="F4323">
            <v>12.818</v>
          </cell>
        </row>
        <row r="4324">
          <cell r="A4324">
            <v>4684</v>
          </cell>
          <cell r="B4324">
            <v>4684</v>
          </cell>
          <cell r="C4324">
            <v>12</v>
          </cell>
          <cell r="D4324">
            <v>0.75</v>
          </cell>
          <cell r="E4324">
            <v>7.0999999999999994E-2</v>
          </cell>
          <cell r="F4324">
            <v>12.821</v>
          </cell>
        </row>
        <row r="4325">
          <cell r="A4325">
            <v>4685</v>
          </cell>
          <cell r="B4325">
            <v>4685</v>
          </cell>
          <cell r="C4325">
            <v>12</v>
          </cell>
          <cell r="D4325">
            <v>0.75</v>
          </cell>
          <cell r="E4325">
            <v>7.3999999999999996E-2</v>
          </cell>
          <cell r="F4325">
            <v>12.824</v>
          </cell>
        </row>
        <row r="4326">
          <cell r="A4326">
            <v>4686</v>
          </cell>
          <cell r="B4326">
            <v>4686</v>
          </cell>
          <cell r="C4326">
            <v>12</v>
          </cell>
          <cell r="D4326">
            <v>0.75</v>
          </cell>
          <cell r="E4326">
            <v>7.6999999999999999E-2</v>
          </cell>
          <cell r="F4326">
            <v>12.827</v>
          </cell>
        </row>
        <row r="4327">
          <cell r="A4327">
            <v>4687</v>
          </cell>
          <cell r="B4327">
            <v>4687</v>
          </cell>
          <cell r="C4327">
            <v>12</v>
          </cell>
          <cell r="D4327">
            <v>0.75</v>
          </cell>
          <cell r="E4327">
            <v>0.08</v>
          </cell>
          <cell r="F4327">
            <v>12.83</v>
          </cell>
        </row>
        <row r="4328">
          <cell r="A4328">
            <v>4688</v>
          </cell>
          <cell r="B4328">
            <v>4688</v>
          </cell>
          <cell r="C4328">
            <v>12</v>
          </cell>
          <cell r="D4328">
            <v>0.75</v>
          </cell>
          <cell r="E4328">
            <v>0.08</v>
          </cell>
          <cell r="F4328">
            <v>12.83</v>
          </cell>
        </row>
        <row r="4329">
          <cell r="A4329">
            <v>4689</v>
          </cell>
          <cell r="B4329">
            <v>4689</v>
          </cell>
          <cell r="C4329">
            <v>12</v>
          </cell>
          <cell r="D4329">
            <v>0.83</v>
          </cell>
          <cell r="E4329">
            <v>2E-3</v>
          </cell>
          <cell r="F4329">
            <v>12.832000000000001</v>
          </cell>
        </row>
        <row r="4330">
          <cell r="A4330">
            <v>4690</v>
          </cell>
          <cell r="B4330">
            <v>4690</v>
          </cell>
          <cell r="C4330">
            <v>12</v>
          </cell>
          <cell r="D4330">
            <v>0.83</v>
          </cell>
          <cell r="E4330">
            <v>4.0000000000000001E-3</v>
          </cell>
          <cell r="F4330">
            <v>12.834</v>
          </cell>
        </row>
        <row r="4331">
          <cell r="A4331">
            <v>4691</v>
          </cell>
          <cell r="B4331">
            <v>4691</v>
          </cell>
          <cell r="C4331">
            <v>12</v>
          </cell>
          <cell r="D4331">
            <v>0.83</v>
          </cell>
          <cell r="E4331">
            <v>6.0000000000000001E-3</v>
          </cell>
          <cell r="F4331">
            <v>12.836</v>
          </cell>
        </row>
        <row r="4332">
          <cell r="A4332">
            <v>4692</v>
          </cell>
          <cell r="B4332">
            <v>4692</v>
          </cell>
          <cell r="C4332">
            <v>12</v>
          </cell>
          <cell r="D4332">
            <v>0.83</v>
          </cell>
          <cell r="E4332">
            <v>8.0000000000000002E-3</v>
          </cell>
          <cell r="F4332">
            <v>12.837999999999999</v>
          </cell>
        </row>
        <row r="4333">
          <cell r="A4333">
            <v>4693</v>
          </cell>
          <cell r="B4333">
            <v>4693</v>
          </cell>
          <cell r="C4333">
            <v>12</v>
          </cell>
          <cell r="D4333">
            <v>0.83</v>
          </cell>
          <cell r="E4333">
            <v>0.01</v>
          </cell>
          <cell r="F4333">
            <v>12.84</v>
          </cell>
        </row>
        <row r="4334">
          <cell r="A4334">
            <v>4694</v>
          </cell>
          <cell r="B4334">
            <v>4694</v>
          </cell>
          <cell r="C4334">
            <v>12</v>
          </cell>
          <cell r="D4334">
            <v>0.83</v>
          </cell>
          <cell r="E4334">
            <v>1.2E-2</v>
          </cell>
          <cell r="F4334">
            <v>12.842000000000001</v>
          </cell>
        </row>
        <row r="4335">
          <cell r="A4335">
            <v>4695</v>
          </cell>
          <cell r="B4335">
            <v>4695</v>
          </cell>
          <cell r="C4335">
            <v>12</v>
          </cell>
          <cell r="D4335">
            <v>0.83</v>
          </cell>
          <cell r="E4335">
            <v>1.4E-2</v>
          </cell>
          <cell r="F4335">
            <v>12.843999999999999</v>
          </cell>
        </row>
        <row r="4336">
          <cell r="A4336">
            <v>4696</v>
          </cell>
          <cell r="B4336">
            <v>4696</v>
          </cell>
          <cell r="C4336">
            <v>12</v>
          </cell>
          <cell r="D4336">
            <v>0.83</v>
          </cell>
          <cell r="E4336">
            <v>1.6E-2</v>
          </cell>
          <cell r="F4336">
            <v>12.846</v>
          </cell>
        </row>
        <row r="4337">
          <cell r="A4337">
            <v>4697</v>
          </cell>
          <cell r="B4337">
            <v>4697</v>
          </cell>
          <cell r="C4337">
            <v>12</v>
          </cell>
          <cell r="D4337">
            <v>0.83</v>
          </cell>
          <cell r="E4337">
            <v>1.7999999999999999E-2</v>
          </cell>
          <cell r="F4337">
            <v>12.848000000000001</v>
          </cell>
        </row>
        <row r="4338">
          <cell r="A4338">
            <v>4698</v>
          </cell>
          <cell r="B4338">
            <v>4698</v>
          </cell>
          <cell r="C4338">
            <v>12</v>
          </cell>
          <cell r="D4338">
            <v>0.83</v>
          </cell>
          <cell r="E4338">
            <v>0.02</v>
          </cell>
          <cell r="F4338">
            <v>12.85</v>
          </cell>
        </row>
        <row r="4339">
          <cell r="A4339">
            <v>4699</v>
          </cell>
          <cell r="B4339">
            <v>4699</v>
          </cell>
          <cell r="C4339">
            <v>12</v>
          </cell>
          <cell r="D4339">
            <v>0.83</v>
          </cell>
          <cell r="E4339">
            <v>2.3E-2</v>
          </cell>
          <cell r="F4339">
            <v>12.853</v>
          </cell>
        </row>
        <row r="4340">
          <cell r="A4340">
            <v>4700</v>
          </cell>
          <cell r="B4340">
            <v>4700</v>
          </cell>
          <cell r="C4340">
            <v>12</v>
          </cell>
          <cell r="D4340">
            <v>0.83</v>
          </cell>
          <cell r="E4340">
            <v>2.5999999999999999E-2</v>
          </cell>
          <cell r="F4340">
            <v>12.856</v>
          </cell>
        </row>
        <row r="4341">
          <cell r="A4341">
            <v>4701</v>
          </cell>
          <cell r="B4341">
            <v>4701</v>
          </cell>
          <cell r="C4341">
            <v>12</v>
          </cell>
          <cell r="D4341">
            <v>0.83</v>
          </cell>
          <cell r="E4341">
            <v>2.9000000000000001E-2</v>
          </cell>
          <cell r="F4341">
            <v>12.859</v>
          </cell>
        </row>
        <row r="4342">
          <cell r="A4342">
            <v>4702</v>
          </cell>
          <cell r="B4342">
            <v>4702</v>
          </cell>
          <cell r="C4342">
            <v>12</v>
          </cell>
          <cell r="D4342">
            <v>0.83</v>
          </cell>
          <cell r="E4342">
            <v>3.2000000000000001E-2</v>
          </cell>
          <cell r="F4342">
            <v>12.862</v>
          </cell>
        </row>
        <row r="4343">
          <cell r="A4343">
            <v>4703</v>
          </cell>
          <cell r="B4343">
            <v>4703</v>
          </cell>
          <cell r="C4343">
            <v>12</v>
          </cell>
          <cell r="D4343">
            <v>0.83</v>
          </cell>
          <cell r="E4343">
            <v>3.5000000000000003E-2</v>
          </cell>
          <cell r="F4343">
            <v>12.865</v>
          </cell>
        </row>
        <row r="4344">
          <cell r="A4344">
            <v>4704</v>
          </cell>
          <cell r="B4344">
            <v>4704</v>
          </cell>
          <cell r="C4344">
            <v>12</v>
          </cell>
          <cell r="D4344">
            <v>0.83</v>
          </cell>
          <cell r="E4344">
            <v>3.7999999999999999E-2</v>
          </cell>
          <cell r="F4344">
            <v>12.868</v>
          </cell>
        </row>
        <row r="4345">
          <cell r="A4345">
            <v>4705</v>
          </cell>
          <cell r="B4345">
            <v>4705</v>
          </cell>
          <cell r="C4345">
            <v>12</v>
          </cell>
          <cell r="D4345">
            <v>0.83</v>
          </cell>
          <cell r="E4345">
            <v>4.1000000000000002E-2</v>
          </cell>
          <cell r="F4345">
            <v>12.871</v>
          </cell>
        </row>
        <row r="4346">
          <cell r="A4346">
            <v>4706</v>
          </cell>
          <cell r="B4346">
            <v>4706</v>
          </cell>
          <cell r="C4346">
            <v>12</v>
          </cell>
          <cell r="D4346">
            <v>0.83</v>
          </cell>
          <cell r="E4346">
            <v>4.3999999999999997E-2</v>
          </cell>
          <cell r="F4346">
            <v>12.874000000000001</v>
          </cell>
        </row>
        <row r="4347">
          <cell r="A4347">
            <v>4707</v>
          </cell>
          <cell r="B4347">
            <v>4707</v>
          </cell>
          <cell r="C4347">
            <v>12</v>
          </cell>
          <cell r="D4347">
            <v>0.83</v>
          </cell>
          <cell r="E4347">
            <v>4.7E-2</v>
          </cell>
          <cell r="F4347">
            <v>12.877000000000001</v>
          </cell>
        </row>
        <row r="4348">
          <cell r="A4348">
            <v>4708</v>
          </cell>
          <cell r="B4348">
            <v>4708</v>
          </cell>
          <cell r="C4348">
            <v>12</v>
          </cell>
          <cell r="D4348">
            <v>0.83</v>
          </cell>
          <cell r="E4348">
            <v>0.05</v>
          </cell>
          <cell r="F4348">
            <v>12.88</v>
          </cell>
        </row>
        <row r="4349">
          <cell r="A4349">
            <v>4709</v>
          </cell>
          <cell r="B4349">
            <v>4709</v>
          </cell>
          <cell r="C4349">
            <v>12</v>
          </cell>
          <cell r="D4349">
            <v>0.83</v>
          </cell>
          <cell r="E4349">
            <v>5.2999999999999999E-2</v>
          </cell>
          <cell r="F4349">
            <v>12.883000000000001</v>
          </cell>
        </row>
        <row r="4350">
          <cell r="A4350">
            <v>4710</v>
          </cell>
          <cell r="B4350">
            <v>4710</v>
          </cell>
          <cell r="C4350">
            <v>12</v>
          </cell>
          <cell r="D4350">
            <v>0.83</v>
          </cell>
          <cell r="E4350">
            <v>5.6000000000000001E-2</v>
          </cell>
          <cell r="F4350">
            <v>12.885999999999999</v>
          </cell>
        </row>
        <row r="4351">
          <cell r="A4351">
            <v>4711</v>
          </cell>
          <cell r="B4351">
            <v>4711</v>
          </cell>
          <cell r="C4351">
            <v>12</v>
          </cell>
          <cell r="D4351">
            <v>0.83</v>
          </cell>
          <cell r="E4351">
            <v>5.8999999999999997E-2</v>
          </cell>
          <cell r="F4351">
            <v>12.888999999999999</v>
          </cell>
        </row>
        <row r="4352">
          <cell r="A4352">
            <v>4712</v>
          </cell>
          <cell r="B4352">
            <v>4712</v>
          </cell>
          <cell r="C4352">
            <v>12</v>
          </cell>
          <cell r="D4352">
            <v>0.83</v>
          </cell>
          <cell r="E4352">
            <v>6.2E-2</v>
          </cell>
          <cell r="F4352">
            <v>12.891999999999999</v>
          </cell>
        </row>
        <row r="4353">
          <cell r="A4353">
            <v>4713</v>
          </cell>
          <cell r="B4353">
            <v>4713</v>
          </cell>
          <cell r="C4353">
            <v>12</v>
          </cell>
          <cell r="D4353">
            <v>0.83</v>
          </cell>
          <cell r="E4353">
            <v>6.5000000000000002E-2</v>
          </cell>
          <cell r="F4353">
            <v>12.895</v>
          </cell>
        </row>
        <row r="4354">
          <cell r="A4354">
            <v>4714</v>
          </cell>
          <cell r="B4354">
            <v>4714</v>
          </cell>
          <cell r="C4354">
            <v>12</v>
          </cell>
          <cell r="D4354">
            <v>0.83</v>
          </cell>
          <cell r="E4354">
            <v>6.8000000000000005E-2</v>
          </cell>
          <cell r="F4354">
            <v>12.898</v>
          </cell>
        </row>
        <row r="4355">
          <cell r="A4355">
            <v>4715</v>
          </cell>
          <cell r="B4355">
            <v>4715</v>
          </cell>
          <cell r="C4355">
            <v>12</v>
          </cell>
          <cell r="D4355">
            <v>0.83</v>
          </cell>
          <cell r="E4355">
            <v>7.0999999999999994E-2</v>
          </cell>
          <cell r="F4355">
            <v>12.901</v>
          </cell>
        </row>
        <row r="4356">
          <cell r="A4356">
            <v>4716</v>
          </cell>
          <cell r="B4356">
            <v>4716</v>
          </cell>
          <cell r="C4356">
            <v>12</v>
          </cell>
          <cell r="D4356">
            <v>0.83</v>
          </cell>
          <cell r="E4356">
            <v>7.3999999999999996E-2</v>
          </cell>
          <cell r="F4356">
            <v>12.904</v>
          </cell>
        </row>
        <row r="4357">
          <cell r="A4357">
            <v>4717</v>
          </cell>
          <cell r="B4357">
            <v>4717</v>
          </cell>
          <cell r="C4357">
            <v>12</v>
          </cell>
          <cell r="D4357">
            <v>0.83</v>
          </cell>
          <cell r="E4357">
            <v>7.6999999999999999E-2</v>
          </cell>
          <cell r="F4357">
            <v>12.907</v>
          </cell>
        </row>
        <row r="4358">
          <cell r="A4358">
            <v>4718</v>
          </cell>
          <cell r="B4358">
            <v>4718</v>
          </cell>
          <cell r="C4358">
            <v>12</v>
          </cell>
          <cell r="D4358">
            <v>0.83</v>
          </cell>
          <cell r="E4358">
            <v>0.08</v>
          </cell>
          <cell r="F4358">
            <v>12.91</v>
          </cell>
        </row>
        <row r="4359">
          <cell r="A4359">
            <v>4719</v>
          </cell>
          <cell r="B4359">
            <v>4719</v>
          </cell>
          <cell r="C4359">
            <v>12</v>
          </cell>
          <cell r="D4359">
            <v>0.92</v>
          </cell>
          <cell r="E4359">
            <v>2E-3</v>
          </cell>
          <cell r="F4359">
            <v>12.922000000000001</v>
          </cell>
        </row>
        <row r="4360">
          <cell r="A4360">
            <v>4720</v>
          </cell>
          <cell r="B4360">
            <v>4720</v>
          </cell>
          <cell r="C4360">
            <v>12</v>
          </cell>
          <cell r="D4360">
            <v>0.92</v>
          </cell>
          <cell r="E4360">
            <v>4.0000000000000001E-3</v>
          </cell>
          <cell r="F4360">
            <v>12.923999999999999</v>
          </cell>
        </row>
        <row r="4361">
          <cell r="A4361">
            <v>4721</v>
          </cell>
          <cell r="B4361">
            <v>4721</v>
          </cell>
          <cell r="C4361">
            <v>12</v>
          </cell>
          <cell r="D4361">
            <v>0.92</v>
          </cell>
          <cell r="E4361">
            <v>6.0000000000000001E-3</v>
          </cell>
          <cell r="F4361">
            <v>12.926</v>
          </cell>
        </row>
        <row r="4362">
          <cell r="A4362">
            <v>4722</v>
          </cell>
          <cell r="B4362">
            <v>4722</v>
          </cell>
          <cell r="C4362">
            <v>12</v>
          </cell>
          <cell r="D4362">
            <v>0.92</v>
          </cell>
          <cell r="E4362">
            <v>8.0000000000000002E-3</v>
          </cell>
          <cell r="F4362">
            <v>12.927999999999999</v>
          </cell>
        </row>
        <row r="4363">
          <cell r="A4363">
            <v>4723</v>
          </cell>
          <cell r="B4363">
            <v>4723</v>
          </cell>
          <cell r="C4363">
            <v>12</v>
          </cell>
          <cell r="D4363">
            <v>0.92</v>
          </cell>
          <cell r="E4363">
            <v>0.01</v>
          </cell>
          <cell r="F4363">
            <v>12.93</v>
          </cell>
        </row>
        <row r="4364">
          <cell r="A4364">
            <v>4724</v>
          </cell>
          <cell r="B4364">
            <v>4724</v>
          </cell>
          <cell r="C4364">
            <v>12</v>
          </cell>
          <cell r="D4364">
            <v>0.92</v>
          </cell>
          <cell r="E4364">
            <v>1.2E-2</v>
          </cell>
          <cell r="F4364">
            <v>12.932</v>
          </cell>
        </row>
        <row r="4365">
          <cell r="A4365">
            <v>4725</v>
          </cell>
          <cell r="B4365">
            <v>4725</v>
          </cell>
          <cell r="C4365">
            <v>12</v>
          </cell>
          <cell r="D4365">
            <v>0.92</v>
          </cell>
          <cell r="E4365">
            <v>1.4E-2</v>
          </cell>
          <cell r="F4365">
            <v>12.933999999999999</v>
          </cell>
        </row>
        <row r="4366">
          <cell r="A4366">
            <v>4726</v>
          </cell>
          <cell r="B4366">
            <v>4726</v>
          </cell>
          <cell r="C4366">
            <v>12</v>
          </cell>
          <cell r="D4366">
            <v>0.92</v>
          </cell>
          <cell r="E4366">
            <v>1.6E-2</v>
          </cell>
          <cell r="F4366">
            <v>12.936</v>
          </cell>
        </row>
        <row r="4367">
          <cell r="A4367">
            <v>4727</v>
          </cell>
          <cell r="B4367">
            <v>4727</v>
          </cell>
          <cell r="C4367">
            <v>12</v>
          </cell>
          <cell r="D4367">
            <v>0.92</v>
          </cell>
          <cell r="E4367">
            <v>1.7999999999999999E-2</v>
          </cell>
          <cell r="F4367">
            <v>12.938000000000001</v>
          </cell>
        </row>
        <row r="4368">
          <cell r="A4368">
            <v>4728</v>
          </cell>
          <cell r="B4368">
            <v>4728</v>
          </cell>
          <cell r="C4368">
            <v>12</v>
          </cell>
          <cell r="D4368">
            <v>0.92</v>
          </cell>
          <cell r="E4368">
            <v>0.02</v>
          </cell>
          <cell r="F4368">
            <v>12.94</v>
          </cell>
        </row>
        <row r="4369">
          <cell r="A4369">
            <v>4729</v>
          </cell>
          <cell r="B4369">
            <v>4729</v>
          </cell>
          <cell r="C4369">
            <v>12</v>
          </cell>
          <cell r="D4369">
            <v>0.92</v>
          </cell>
          <cell r="E4369">
            <v>2.3E-2</v>
          </cell>
          <cell r="F4369">
            <v>12.943</v>
          </cell>
        </row>
        <row r="4370">
          <cell r="A4370">
            <v>4730</v>
          </cell>
          <cell r="B4370">
            <v>4730</v>
          </cell>
          <cell r="C4370">
            <v>12</v>
          </cell>
          <cell r="D4370">
            <v>0.92</v>
          </cell>
          <cell r="E4370">
            <v>2.5999999999999999E-2</v>
          </cell>
          <cell r="F4370">
            <v>12.946</v>
          </cell>
        </row>
        <row r="4371">
          <cell r="A4371">
            <v>4731</v>
          </cell>
          <cell r="B4371">
            <v>4731</v>
          </cell>
          <cell r="C4371">
            <v>12</v>
          </cell>
          <cell r="D4371">
            <v>0.92</v>
          </cell>
          <cell r="E4371">
            <v>2.9000000000000001E-2</v>
          </cell>
          <cell r="F4371">
            <v>12.949</v>
          </cell>
        </row>
        <row r="4372">
          <cell r="A4372">
            <v>4732</v>
          </cell>
          <cell r="B4372">
            <v>4732</v>
          </cell>
          <cell r="C4372">
            <v>12</v>
          </cell>
          <cell r="D4372">
            <v>0.92</v>
          </cell>
          <cell r="E4372">
            <v>3.2000000000000001E-2</v>
          </cell>
          <cell r="F4372">
            <v>12.952</v>
          </cell>
        </row>
        <row r="4373">
          <cell r="A4373">
            <v>4733</v>
          </cell>
          <cell r="B4373">
            <v>4733</v>
          </cell>
          <cell r="C4373">
            <v>12</v>
          </cell>
          <cell r="D4373">
            <v>0.92</v>
          </cell>
          <cell r="E4373">
            <v>3.5000000000000003E-2</v>
          </cell>
          <cell r="F4373">
            <v>12.955</v>
          </cell>
        </row>
        <row r="4374">
          <cell r="A4374">
            <v>4734</v>
          </cell>
          <cell r="B4374">
            <v>4734</v>
          </cell>
          <cell r="C4374">
            <v>12</v>
          </cell>
          <cell r="D4374">
            <v>0.92</v>
          </cell>
          <cell r="E4374">
            <v>3.7999999999999999E-2</v>
          </cell>
          <cell r="F4374">
            <v>12.958</v>
          </cell>
        </row>
        <row r="4375">
          <cell r="A4375">
            <v>4735</v>
          </cell>
          <cell r="B4375">
            <v>4735</v>
          </cell>
          <cell r="C4375">
            <v>12</v>
          </cell>
          <cell r="D4375">
            <v>0.92</v>
          </cell>
          <cell r="E4375">
            <v>4.1000000000000002E-2</v>
          </cell>
          <cell r="F4375">
            <v>12.961</v>
          </cell>
        </row>
        <row r="4376">
          <cell r="A4376">
            <v>4736</v>
          </cell>
          <cell r="B4376">
            <v>4736</v>
          </cell>
          <cell r="C4376">
            <v>12</v>
          </cell>
          <cell r="D4376">
            <v>0.92</v>
          </cell>
          <cell r="E4376">
            <v>4.3999999999999997E-2</v>
          </cell>
          <cell r="F4376">
            <v>12.964</v>
          </cell>
        </row>
        <row r="4377">
          <cell r="A4377">
            <v>4737</v>
          </cell>
          <cell r="B4377">
            <v>4737</v>
          </cell>
          <cell r="C4377">
            <v>12</v>
          </cell>
          <cell r="D4377">
            <v>0.92</v>
          </cell>
          <cell r="E4377">
            <v>4.7E-2</v>
          </cell>
          <cell r="F4377">
            <v>12.967000000000001</v>
          </cell>
        </row>
        <row r="4378">
          <cell r="A4378">
            <v>4738</v>
          </cell>
          <cell r="B4378">
            <v>4738</v>
          </cell>
          <cell r="C4378">
            <v>12</v>
          </cell>
          <cell r="D4378">
            <v>0.92</v>
          </cell>
          <cell r="E4378">
            <v>0.05</v>
          </cell>
          <cell r="F4378">
            <v>12.97</v>
          </cell>
        </row>
        <row r="4379">
          <cell r="A4379">
            <v>4739</v>
          </cell>
          <cell r="B4379">
            <v>4739</v>
          </cell>
          <cell r="C4379">
            <v>12</v>
          </cell>
          <cell r="D4379">
            <v>0.92</v>
          </cell>
          <cell r="E4379">
            <v>5.2999999999999999E-2</v>
          </cell>
          <cell r="F4379">
            <v>12.973000000000001</v>
          </cell>
        </row>
        <row r="4380">
          <cell r="A4380">
            <v>4740</v>
          </cell>
          <cell r="B4380">
            <v>4740</v>
          </cell>
          <cell r="C4380">
            <v>12</v>
          </cell>
          <cell r="D4380">
            <v>0.92</v>
          </cell>
          <cell r="E4380">
            <v>5.6000000000000001E-2</v>
          </cell>
          <cell r="F4380">
            <v>12.975999999999999</v>
          </cell>
        </row>
        <row r="4381">
          <cell r="A4381">
            <v>4741</v>
          </cell>
          <cell r="B4381">
            <v>4741</v>
          </cell>
          <cell r="C4381">
            <v>12</v>
          </cell>
          <cell r="D4381">
            <v>0.92</v>
          </cell>
          <cell r="E4381">
            <v>5.8999999999999997E-2</v>
          </cell>
          <cell r="F4381">
            <v>12.978999999999999</v>
          </cell>
        </row>
        <row r="4382">
          <cell r="A4382">
            <v>4742</v>
          </cell>
          <cell r="B4382">
            <v>4742</v>
          </cell>
          <cell r="C4382">
            <v>12</v>
          </cell>
          <cell r="D4382">
            <v>0.92</v>
          </cell>
          <cell r="E4382">
            <v>6.2E-2</v>
          </cell>
          <cell r="F4382">
            <v>12.981999999999999</v>
          </cell>
        </row>
        <row r="4383">
          <cell r="A4383">
            <v>4743</v>
          </cell>
          <cell r="B4383">
            <v>4743</v>
          </cell>
          <cell r="C4383">
            <v>12</v>
          </cell>
          <cell r="D4383">
            <v>0.92</v>
          </cell>
          <cell r="E4383">
            <v>6.5000000000000002E-2</v>
          </cell>
          <cell r="F4383">
            <v>12.984999999999999</v>
          </cell>
        </row>
        <row r="4384">
          <cell r="A4384">
            <v>4744</v>
          </cell>
          <cell r="B4384">
            <v>4744</v>
          </cell>
          <cell r="C4384">
            <v>12</v>
          </cell>
          <cell r="D4384">
            <v>0.92</v>
          </cell>
          <cell r="E4384">
            <v>6.8000000000000005E-2</v>
          </cell>
          <cell r="F4384">
            <v>12.988</v>
          </cell>
        </row>
        <row r="4385">
          <cell r="A4385">
            <v>4745</v>
          </cell>
          <cell r="B4385">
            <v>4745</v>
          </cell>
          <cell r="C4385">
            <v>12</v>
          </cell>
          <cell r="D4385">
            <v>0.92</v>
          </cell>
          <cell r="E4385">
            <v>7.0999999999999994E-2</v>
          </cell>
          <cell r="F4385">
            <v>12.991</v>
          </cell>
        </row>
        <row r="4386">
          <cell r="A4386">
            <v>4746</v>
          </cell>
          <cell r="B4386">
            <v>4746</v>
          </cell>
          <cell r="C4386">
            <v>12</v>
          </cell>
          <cell r="D4386">
            <v>0.92</v>
          </cell>
          <cell r="E4386">
            <v>7.3999999999999996E-2</v>
          </cell>
          <cell r="F4386">
            <v>12.994</v>
          </cell>
        </row>
        <row r="4387">
          <cell r="A4387">
            <v>4747</v>
          </cell>
          <cell r="B4387">
            <v>4747</v>
          </cell>
          <cell r="C4387">
            <v>12</v>
          </cell>
          <cell r="D4387">
            <v>0.92</v>
          </cell>
          <cell r="E4387">
            <v>7.6999999999999999E-2</v>
          </cell>
          <cell r="F4387">
            <v>12.997</v>
          </cell>
        </row>
        <row r="4388">
          <cell r="A4388">
            <v>4748</v>
          </cell>
          <cell r="B4388">
            <v>4748</v>
          </cell>
          <cell r="C4388">
            <v>12</v>
          </cell>
          <cell r="D4388">
            <v>0.92</v>
          </cell>
          <cell r="E4388">
            <v>0.08</v>
          </cell>
          <cell r="F4388">
            <v>13</v>
          </cell>
        </row>
        <row r="4389">
          <cell r="A4389">
            <v>4749</v>
          </cell>
          <cell r="B4389">
            <v>4749</v>
          </cell>
          <cell r="C4389">
            <v>12</v>
          </cell>
          <cell r="D4389">
            <v>0.92</v>
          </cell>
          <cell r="E4389">
            <v>0.08</v>
          </cell>
          <cell r="F4389">
            <v>13</v>
          </cell>
        </row>
        <row r="4390">
          <cell r="A4390">
            <v>4750</v>
          </cell>
          <cell r="B4390">
            <v>4750</v>
          </cell>
          <cell r="C4390">
            <v>13</v>
          </cell>
          <cell r="D4390">
            <v>0</v>
          </cell>
          <cell r="E4390">
            <v>2E-3</v>
          </cell>
          <cell r="F4390">
            <v>13.002000000000001</v>
          </cell>
        </row>
        <row r="4391">
          <cell r="A4391">
            <v>4751</v>
          </cell>
          <cell r="B4391">
            <v>4751</v>
          </cell>
          <cell r="C4391">
            <v>13</v>
          </cell>
          <cell r="D4391">
            <v>0</v>
          </cell>
          <cell r="E4391">
            <v>4.0000000000000001E-3</v>
          </cell>
          <cell r="F4391">
            <v>13.004</v>
          </cell>
        </row>
        <row r="4392">
          <cell r="A4392">
            <v>4752</v>
          </cell>
          <cell r="B4392">
            <v>4752</v>
          </cell>
          <cell r="C4392">
            <v>13</v>
          </cell>
          <cell r="D4392">
            <v>0</v>
          </cell>
          <cell r="E4392">
            <v>6.0000000000000001E-3</v>
          </cell>
          <cell r="F4392">
            <v>13.006</v>
          </cell>
        </row>
        <row r="4393">
          <cell r="A4393">
            <v>4753</v>
          </cell>
          <cell r="B4393">
            <v>4753</v>
          </cell>
          <cell r="C4393">
            <v>13</v>
          </cell>
          <cell r="D4393">
            <v>0</v>
          </cell>
          <cell r="E4393">
            <v>8.0000000000000002E-3</v>
          </cell>
          <cell r="F4393">
            <v>13.007999999999999</v>
          </cell>
        </row>
        <row r="4394">
          <cell r="A4394">
            <v>4754</v>
          </cell>
          <cell r="B4394">
            <v>4754</v>
          </cell>
          <cell r="C4394">
            <v>13</v>
          </cell>
          <cell r="D4394">
            <v>0</v>
          </cell>
          <cell r="E4394">
            <v>0.01</v>
          </cell>
          <cell r="F4394">
            <v>13.01</v>
          </cell>
        </row>
        <row r="4395">
          <cell r="A4395">
            <v>4755</v>
          </cell>
          <cell r="B4395">
            <v>4755</v>
          </cell>
          <cell r="C4395">
            <v>13</v>
          </cell>
          <cell r="D4395">
            <v>0</v>
          </cell>
          <cell r="E4395">
            <v>1.2E-2</v>
          </cell>
          <cell r="F4395">
            <v>13.012</v>
          </cell>
        </row>
        <row r="4396">
          <cell r="A4396">
            <v>4756</v>
          </cell>
          <cell r="B4396">
            <v>4756</v>
          </cell>
          <cell r="C4396">
            <v>13</v>
          </cell>
          <cell r="D4396">
            <v>0</v>
          </cell>
          <cell r="E4396">
            <v>1.4E-2</v>
          </cell>
          <cell r="F4396">
            <v>13.013999999999999</v>
          </cell>
        </row>
        <row r="4397">
          <cell r="A4397">
            <v>4757</v>
          </cell>
          <cell r="B4397">
            <v>4757</v>
          </cell>
          <cell r="C4397">
            <v>13</v>
          </cell>
          <cell r="D4397">
            <v>0</v>
          </cell>
          <cell r="E4397">
            <v>1.6E-2</v>
          </cell>
          <cell r="F4397">
            <v>13.016</v>
          </cell>
        </row>
        <row r="4398">
          <cell r="A4398">
            <v>4758</v>
          </cell>
          <cell r="B4398">
            <v>4758</v>
          </cell>
          <cell r="C4398">
            <v>13</v>
          </cell>
          <cell r="D4398">
            <v>0</v>
          </cell>
          <cell r="E4398">
            <v>1.7999999999999999E-2</v>
          </cell>
          <cell r="F4398">
            <v>13.018000000000001</v>
          </cell>
        </row>
        <row r="4399">
          <cell r="A4399">
            <v>4759</v>
          </cell>
          <cell r="B4399">
            <v>4759</v>
          </cell>
          <cell r="C4399">
            <v>13</v>
          </cell>
          <cell r="D4399">
            <v>0</v>
          </cell>
          <cell r="E4399">
            <v>0.02</v>
          </cell>
          <cell r="F4399">
            <v>13.02</v>
          </cell>
        </row>
        <row r="4400">
          <cell r="A4400">
            <v>4760</v>
          </cell>
          <cell r="B4400">
            <v>4760</v>
          </cell>
          <cell r="C4400">
            <v>13</v>
          </cell>
          <cell r="D4400">
            <v>0</v>
          </cell>
          <cell r="E4400">
            <v>2.3E-2</v>
          </cell>
          <cell r="F4400">
            <v>13.023</v>
          </cell>
        </row>
        <row r="4401">
          <cell r="A4401">
            <v>4761</v>
          </cell>
          <cell r="B4401">
            <v>4761</v>
          </cell>
          <cell r="C4401">
            <v>13</v>
          </cell>
          <cell r="D4401">
            <v>0</v>
          </cell>
          <cell r="E4401">
            <v>2.5999999999999999E-2</v>
          </cell>
          <cell r="F4401">
            <v>13.026</v>
          </cell>
        </row>
        <row r="4402">
          <cell r="A4402">
            <v>4762</v>
          </cell>
          <cell r="B4402">
            <v>4762</v>
          </cell>
          <cell r="C4402">
            <v>13</v>
          </cell>
          <cell r="D4402">
            <v>0</v>
          </cell>
          <cell r="E4402">
            <v>2.9000000000000001E-2</v>
          </cell>
          <cell r="F4402">
            <v>13.029</v>
          </cell>
        </row>
        <row r="4403">
          <cell r="A4403">
            <v>4763</v>
          </cell>
          <cell r="B4403">
            <v>4763</v>
          </cell>
          <cell r="C4403">
            <v>13</v>
          </cell>
          <cell r="D4403">
            <v>0</v>
          </cell>
          <cell r="E4403">
            <v>3.2000000000000001E-2</v>
          </cell>
          <cell r="F4403">
            <v>13.032</v>
          </cell>
        </row>
        <row r="4404">
          <cell r="A4404">
            <v>4764</v>
          </cell>
          <cell r="B4404">
            <v>4764</v>
          </cell>
          <cell r="C4404">
            <v>13</v>
          </cell>
          <cell r="D4404">
            <v>0</v>
          </cell>
          <cell r="E4404">
            <v>3.5000000000000003E-2</v>
          </cell>
          <cell r="F4404">
            <v>13.035</v>
          </cell>
        </row>
        <row r="4405">
          <cell r="A4405">
            <v>4765</v>
          </cell>
          <cell r="B4405">
            <v>4765</v>
          </cell>
          <cell r="C4405">
            <v>13</v>
          </cell>
          <cell r="D4405">
            <v>0</v>
          </cell>
          <cell r="E4405">
            <v>3.7999999999999999E-2</v>
          </cell>
          <cell r="F4405">
            <v>13.038</v>
          </cell>
        </row>
        <row r="4406">
          <cell r="A4406">
            <v>4766</v>
          </cell>
          <cell r="B4406">
            <v>4766</v>
          </cell>
          <cell r="C4406">
            <v>13</v>
          </cell>
          <cell r="D4406">
            <v>0</v>
          </cell>
          <cell r="E4406">
            <v>4.1000000000000002E-2</v>
          </cell>
          <cell r="F4406">
            <v>13.041</v>
          </cell>
        </row>
        <row r="4407">
          <cell r="A4407">
            <v>4767</v>
          </cell>
          <cell r="B4407">
            <v>4767</v>
          </cell>
          <cell r="C4407">
            <v>13</v>
          </cell>
          <cell r="D4407">
            <v>0</v>
          </cell>
          <cell r="E4407">
            <v>4.3999999999999997E-2</v>
          </cell>
          <cell r="F4407">
            <v>13.044</v>
          </cell>
        </row>
        <row r="4408">
          <cell r="A4408">
            <v>4768</v>
          </cell>
          <cell r="B4408">
            <v>4768</v>
          </cell>
          <cell r="C4408">
            <v>13</v>
          </cell>
          <cell r="D4408">
            <v>0</v>
          </cell>
          <cell r="E4408">
            <v>4.7E-2</v>
          </cell>
          <cell r="F4408">
            <v>13.047000000000001</v>
          </cell>
        </row>
        <row r="4409">
          <cell r="A4409">
            <v>4769</v>
          </cell>
          <cell r="B4409">
            <v>4769</v>
          </cell>
          <cell r="C4409">
            <v>13</v>
          </cell>
          <cell r="D4409">
            <v>0</v>
          </cell>
          <cell r="E4409">
            <v>0.05</v>
          </cell>
          <cell r="F4409">
            <v>13.05</v>
          </cell>
        </row>
        <row r="4410">
          <cell r="A4410">
            <v>4770</v>
          </cell>
          <cell r="B4410">
            <v>4770</v>
          </cell>
          <cell r="C4410">
            <v>13</v>
          </cell>
          <cell r="D4410">
            <v>0</v>
          </cell>
          <cell r="E4410">
            <v>5.2999999999999999E-2</v>
          </cell>
          <cell r="F4410">
            <v>13.053000000000001</v>
          </cell>
        </row>
        <row r="4411">
          <cell r="A4411">
            <v>4771</v>
          </cell>
          <cell r="B4411">
            <v>4771</v>
          </cell>
          <cell r="C4411">
            <v>13</v>
          </cell>
          <cell r="D4411">
            <v>0</v>
          </cell>
          <cell r="E4411">
            <v>5.6000000000000001E-2</v>
          </cell>
          <cell r="F4411">
            <v>13.055999999999999</v>
          </cell>
        </row>
        <row r="4412">
          <cell r="A4412">
            <v>4772</v>
          </cell>
          <cell r="B4412">
            <v>4772</v>
          </cell>
          <cell r="C4412">
            <v>13</v>
          </cell>
          <cell r="D4412">
            <v>0</v>
          </cell>
          <cell r="E4412">
            <v>5.8999999999999997E-2</v>
          </cell>
          <cell r="F4412">
            <v>13.058999999999999</v>
          </cell>
        </row>
        <row r="4413">
          <cell r="A4413">
            <v>4773</v>
          </cell>
          <cell r="B4413">
            <v>4773</v>
          </cell>
          <cell r="C4413">
            <v>13</v>
          </cell>
          <cell r="D4413">
            <v>0</v>
          </cell>
          <cell r="E4413">
            <v>6.2E-2</v>
          </cell>
          <cell r="F4413">
            <v>13.061999999999999</v>
          </cell>
        </row>
        <row r="4414">
          <cell r="A4414">
            <v>4774</v>
          </cell>
          <cell r="B4414">
            <v>4774</v>
          </cell>
          <cell r="C4414">
            <v>13</v>
          </cell>
          <cell r="D4414">
            <v>0</v>
          </cell>
          <cell r="E4414">
            <v>6.5000000000000002E-2</v>
          </cell>
          <cell r="F4414">
            <v>13.065</v>
          </cell>
        </row>
        <row r="4415">
          <cell r="A4415">
            <v>4775</v>
          </cell>
          <cell r="B4415">
            <v>4775</v>
          </cell>
          <cell r="C4415">
            <v>13</v>
          </cell>
          <cell r="D4415">
            <v>0</v>
          </cell>
          <cell r="E4415">
            <v>6.8000000000000005E-2</v>
          </cell>
          <cell r="F4415">
            <v>13.068</v>
          </cell>
        </row>
        <row r="4416">
          <cell r="A4416">
            <v>4776</v>
          </cell>
          <cell r="B4416">
            <v>4776</v>
          </cell>
          <cell r="C4416">
            <v>13</v>
          </cell>
          <cell r="D4416">
            <v>0</v>
          </cell>
          <cell r="E4416">
            <v>7.0999999999999994E-2</v>
          </cell>
          <cell r="F4416">
            <v>13.071</v>
          </cell>
        </row>
        <row r="4417">
          <cell r="A4417">
            <v>4777</v>
          </cell>
          <cell r="B4417">
            <v>4777</v>
          </cell>
          <cell r="C4417">
            <v>13</v>
          </cell>
          <cell r="D4417">
            <v>0</v>
          </cell>
          <cell r="E4417">
            <v>7.3999999999999996E-2</v>
          </cell>
          <cell r="F4417">
            <v>13.074</v>
          </cell>
        </row>
        <row r="4418">
          <cell r="A4418">
            <v>4778</v>
          </cell>
          <cell r="B4418">
            <v>4778</v>
          </cell>
          <cell r="C4418">
            <v>13</v>
          </cell>
          <cell r="D4418">
            <v>0</v>
          </cell>
          <cell r="E4418">
            <v>7.6999999999999999E-2</v>
          </cell>
          <cell r="F4418">
            <v>13.077</v>
          </cell>
        </row>
        <row r="4419">
          <cell r="A4419">
            <v>4779</v>
          </cell>
          <cell r="B4419">
            <v>4779</v>
          </cell>
          <cell r="C4419">
            <v>13</v>
          </cell>
          <cell r="D4419">
            <v>0</v>
          </cell>
          <cell r="E4419">
            <v>0.08</v>
          </cell>
          <cell r="F4419">
            <v>13.08</v>
          </cell>
        </row>
        <row r="4420">
          <cell r="A4420">
            <v>4780</v>
          </cell>
          <cell r="B4420">
            <v>4780</v>
          </cell>
          <cell r="C4420">
            <v>13</v>
          </cell>
          <cell r="D4420">
            <v>0</v>
          </cell>
          <cell r="E4420">
            <v>0.08</v>
          </cell>
          <cell r="F4420">
            <v>13.08</v>
          </cell>
        </row>
        <row r="4421">
          <cell r="A4421">
            <v>4781</v>
          </cell>
          <cell r="B4421">
            <v>4781</v>
          </cell>
          <cell r="C4421">
            <v>13</v>
          </cell>
          <cell r="D4421">
            <v>0.08</v>
          </cell>
          <cell r="E4421">
            <v>2E-3</v>
          </cell>
          <cell r="F4421">
            <v>13.082000000000001</v>
          </cell>
        </row>
        <row r="4422">
          <cell r="A4422">
            <v>4782</v>
          </cell>
          <cell r="B4422">
            <v>4782</v>
          </cell>
          <cell r="C4422">
            <v>13</v>
          </cell>
          <cell r="D4422">
            <v>0.08</v>
          </cell>
          <cell r="E4422">
            <v>4.0000000000000001E-3</v>
          </cell>
          <cell r="F4422">
            <v>13.084</v>
          </cell>
        </row>
        <row r="4423">
          <cell r="A4423">
            <v>4783</v>
          </cell>
          <cell r="B4423">
            <v>4783</v>
          </cell>
          <cell r="C4423">
            <v>13</v>
          </cell>
          <cell r="D4423">
            <v>0.08</v>
          </cell>
          <cell r="E4423">
            <v>6.0000000000000001E-3</v>
          </cell>
          <cell r="F4423">
            <v>13.086</v>
          </cell>
        </row>
        <row r="4424">
          <cell r="A4424">
            <v>4784</v>
          </cell>
          <cell r="B4424">
            <v>4784</v>
          </cell>
          <cell r="C4424">
            <v>13</v>
          </cell>
          <cell r="D4424">
            <v>0.08</v>
          </cell>
          <cell r="E4424">
            <v>8.0000000000000002E-3</v>
          </cell>
          <cell r="F4424">
            <v>13.087999999999999</v>
          </cell>
        </row>
        <row r="4425">
          <cell r="A4425">
            <v>4785</v>
          </cell>
          <cell r="B4425">
            <v>4785</v>
          </cell>
          <cell r="C4425">
            <v>13</v>
          </cell>
          <cell r="D4425">
            <v>0.08</v>
          </cell>
          <cell r="E4425">
            <v>0.01</v>
          </cell>
          <cell r="F4425">
            <v>13.09</v>
          </cell>
        </row>
        <row r="4426">
          <cell r="A4426">
            <v>4786</v>
          </cell>
          <cell r="B4426">
            <v>4786</v>
          </cell>
          <cell r="C4426">
            <v>13</v>
          </cell>
          <cell r="D4426">
            <v>0.08</v>
          </cell>
          <cell r="E4426">
            <v>1.2E-2</v>
          </cell>
          <cell r="F4426">
            <v>13.092000000000001</v>
          </cell>
        </row>
        <row r="4427">
          <cell r="A4427">
            <v>4787</v>
          </cell>
          <cell r="B4427">
            <v>4787</v>
          </cell>
          <cell r="C4427">
            <v>13</v>
          </cell>
          <cell r="D4427">
            <v>0.08</v>
          </cell>
          <cell r="E4427">
            <v>1.4E-2</v>
          </cell>
          <cell r="F4427">
            <v>13.093999999999999</v>
          </cell>
        </row>
        <row r="4428">
          <cell r="A4428">
            <v>4788</v>
          </cell>
          <cell r="B4428">
            <v>4788</v>
          </cell>
          <cell r="C4428">
            <v>13</v>
          </cell>
          <cell r="D4428">
            <v>0.08</v>
          </cell>
          <cell r="E4428">
            <v>1.6E-2</v>
          </cell>
          <cell r="F4428">
            <v>13.096</v>
          </cell>
        </row>
        <row r="4429">
          <cell r="A4429">
            <v>4789</v>
          </cell>
          <cell r="B4429">
            <v>4789</v>
          </cell>
          <cell r="C4429">
            <v>13</v>
          </cell>
          <cell r="D4429">
            <v>0.08</v>
          </cell>
          <cell r="E4429">
            <v>1.7999999999999999E-2</v>
          </cell>
          <cell r="F4429">
            <v>13.098000000000001</v>
          </cell>
        </row>
        <row r="4430">
          <cell r="A4430">
            <v>4790</v>
          </cell>
          <cell r="B4430">
            <v>4790</v>
          </cell>
          <cell r="C4430">
            <v>13</v>
          </cell>
          <cell r="D4430">
            <v>0.08</v>
          </cell>
          <cell r="E4430">
            <v>0.02</v>
          </cell>
          <cell r="F4430">
            <v>13.1</v>
          </cell>
        </row>
        <row r="4431">
          <cell r="A4431">
            <v>4791</v>
          </cell>
          <cell r="B4431">
            <v>4791</v>
          </cell>
          <cell r="C4431">
            <v>13</v>
          </cell>
          <cell r="D4431">
            <v>0.08</v>
          </cell>
          <cell r="E4431">
            <v>2.3E-2</v>
          </cell>
          <cell r="F4431">
            <v>13.103</v>
          </cell>
        </row>
        <row r="4432">
          <cell r="A4432">
            <v>4792</v>
          </cell>
          <cell r="B4432">
            <v>4792</v>
          </cell>
          <cell r="C4432">
            <v>13</v>
          </cell>
          <cell r="D4432">
            <v>0.08</v>
          </cell>
          <cell r="E4432">
            <v>2.5999999999999999E-2</v>
          </cell>
          <cell r="F4432">
            <v>13.106</v>
          </cell>
        </row>
        <row r="4433">
          <cell r="A4433">
            <v>4793</v>
          </cell>
          <cell r="B4433">
            <v>4793</v>
          </cell>
          <cell r="C4433">
            <v>13</v>
          </cell>
          <cell r="D4433">
            <v>0.08</v>
          </cell>
          <cell r="E4433">
            <v>2.9000000000000001E-2</v>
          </cell>
          <cell r="F4433">
            <v>13.109</v>
          </cell>
        </row>
        <row r="4434">
          <cell r="A4434">
            <v>4794</v>
          </cell>
          <cell r="B4434">
            <v>4794</v>
          </cell>
          <cell r="C4434">
            <v>13</v>
          </cell>
          <cell r="D4434">
            <v>0.08</v>
          </cell>
          <cell r="E4434">
            <v>3.2000000000000001E-2</v>
          </cell>
          <cell r="F4434">
            <v>13.112</v>
          </cell>
        </row>
        <row r="4435">
          <cell r="A4435">
            <v>4795</v>
          </cell>
          <cell r="B4435">
            <v>4795</v>
          </cell>
          <cell r="C4435">
            <v>13</v>
          </cell>
          <cell r="D4435">
            <v>0.08</v>
          </cell>
          <cell r="E4435">
            <v>3.5000000000000003E-2</v>
          </cell>
          <cell r="F4435">
            <v>13.115</v>
          </cell>
        </row>
        <row r="4436">
          <cell r="A4436">
            <v>4796</v>
          </cell>
          <cell r="B4436">
            <v>4796</v>
          </cell>
          <cell r="C4436">
            <v>13</v>
          </cell>
          <cell r="D4436">
            <v>0.08</v>
          </cell>
          <cell r="E4436">
            <v>3.7999999999999999E-2</v>
          </cell>
          <cell r="F4436">
            <v>13.118</v>
          </cell>
        </row>
        <row r="4437">
          <cell r="A4437">
            <v>4797</v>
          </cell>
          <cell r="B4437">
            <v>4797</v>
          </cell>
          <cell r="C4437">
            <v>13</v>
          </cell>
          <cell r="D4437">
            <v>0.08</v>
          </cell>
          <cell r="E4437">
            <v>4.1000000000000002E-2</v>
          </cell>
          <cell r="F4437">
            <v>13.121</v>
          </cell>
        </row>
        <row r="4438">
          <cell r="A4438">
            <v>4798</v>
          </cell>
          <cell r="B4438">
            <v>4798</v>
          </cell>
          <cell r="C4438">
            <v>13</v>
          </cell>
          <cell r="D4438">
            <v>0.08</v>
          </cell>
          <cell r="E4438">
            <v>4.3999999999999997E-2</v>
          </cell>
          <cell r="F4438">
            <v>13.124000000000001</v>
          </cell>
        </row>
        <row r="4439">
          <cell r="A4439">
            <v>4799</v>
          </cell>
          <cell r="B4439">
            <v>4799</v>
          </cell>
          <cell r="C4439">
            <v>13</v>
          </cell>
          <cell r="D4439">
            <v>0.08</v>
          </cell>
          <cell r="E4439">
            <v>4.7E-2</v>
          </cell>
          <cell r="F4439">
            <v>13.127000000000001</v>
          </cell>
        </row>
        <row r="4440">
          <cell r="A4440">
            <v>4800</v>
          </cell>
          <cell r="B4440">
            <v>4800</v>
          </cell>
          <cell r="C4440">
            <v>13</v>
          </cell>
          <cell r="D4440">
            <v>0.08</v>
          </cell>
          <cell r="E4440">
            <v>0.05</v>
          </cell>
          <cell r="F4440">
            <v>13.13</v>
          </cell>
        </row>
        <row r="4441">
          <cell r="A4441">
            <v>4801</v>
          </cell>
          <cell r="B4441">
            <v>4801</v>
          </cell>
          <cell r="C4441">
            <v>13</v>
          </cell>
          <cell r="D4441">
            <v>0.08</v>
          </cell>
          <cell r="E4441">
            <v>5.2999999999999999E-2</v>
          </cell>
          <cell r="F4441">
            <v>13.133000000000001</v>
          </cell>
        </row>
        <row r="4442">
          <cell r="A4442">
            <v>4802</v>
          </cell>
          <cell r="B4442">
            <v>4802</v>
          </cell>
          <cell r="C4442">
            <v>13</v>
          </cell>
          <cell r="D4442">
            <v>0.08</v>
          </cell>
          <cell r="E4442">
            <v>5.6000000000000001E-2</v>
          </cell>
          <cell r="F4442">
            <v>13.135999999999999</v>
          </cell>
        </row>
        <row r="4443">
          <cell r="A4443">
            <v>4803</v>
          </cell>
          <cell r="B4443">
            <v>4803</v>
          </cell>
          <cell r="C4443">
            <v>13</v>
          </cell>
          <cell r="D4443">
            <v>0.08</v>
          </cell>
          <cell r="E4443">
            <v>5.8999999999999997E-2</v>
          </cell>
          <cell r="F4443">
            <v>13.138999999999999</v>
          </cell>
        </row>
        <row r="4444">
          <cell r="A4444">
            <v>4804</v>
          </cell>
          <cell r="B4444">
            <v>4804</v>
          </cell>
          <cell r="C4444">
            <v>13</v>
          </cell>
          <cell r="D4444">
            <v>0.08</v>
          </cell>
          <cell r="E4444">
            <v>6.2E-2</v>
          </cell>
          <cell r="F4444">
            <v>13.141999999999999</v>
          </cell>
        </row>
        <row r="4445">
          <cell r="A4445">
            <v>4805</v>
          </cell>
          <cell r="B4445">
            <v>4805</v>
          </cell>
          <cell r="C4445">
            <v>13</v>
          </cell>
          <cell r="D4445">
            <v>0.08</v>
          </cell>
          <cell r="E4445">
            <v>6.5000000000000002E-2</v>
          </cell>
          <cell r="F4445">
            <v>13.145</v>
          </cell>
        </row>
        <row r="4446">
          <cell r="A4446">
            <v>4806</v>
          </cell>
          <cell r="B4446">
            <v>4806</v>
          </cell>
          <cell r="C4446">
            <v>13</v>
          </cell>
          <cell r="D4446">
            <v>0.08</v>
          </cell>
          <cell r="E4446">
            <v>6.8000000000000005E-2</v>
          </cell>
          <cell r="F4446">
            <v>13.148</v>
          </cell>
        </row>
        <row r="4447">
          <cell r="A4447">
            <v>4807</v>
          </cell>
          <cell r="B4447">
            <v>4807</v>
          </cell>
          <cell r="C4447">
            <v>13</v>
          </cell>
          <cell r="D4447">
            <v>0.08</v>
          </cell>
          <cell r="E4447">
            <v>7.0999999999999994E-2</v>
          </cell>
          <cell r="F4447">
            <v>13.151</v>
          </cell>
        </row>
        <row r="4448">
          <cell r="A4448">
            <v>4808</v>
          </cell>
          <cell r="B4448">
            <v>4808</v>
          </cell>
          <cell r="C4448">
            <v>13</v>
          </cell>
          <cell r="D4448">
            <v>0.08</v>
          </cell>
          <cell r="E4448">
            <v>7.3999999999999996E-2</v>
          </cell>
          <cell r="F4448">
            <v>13.154</v>
          </cell>
        </row>
        <row r="4449">
          <cell r="A4449">
            <v>4809</v>
          </cell>
          <cell r="B4449">
            <v>4809</v>
          </cell>
          <cell r="C4449">
            <v>13</v>
          </cell>
          <cell r="D4449">
            <v>0.17</v>
          </cell>
          <cell r="E4449">
            <v>2E-3</v>
          </cell>
          <cell r="F4449">
            <v>13.172000000000001</v>
          </cell>
        </row>
        <row r="4450">
          <cell r="A4450">
            <v>4810</v>
          </cell>
          <cell r="B4450">
            <v>4810</v>
          </cell>
          <cell r="C4450">
            <v>13</v>
          </cell>
          <cell r="D4450">
            <v>0.17</v>
          </cell>
          <cell r="E4450">
            <v>4.0000000000000001E-3</v>
          </cell>
          <cell r="F4450">
            <v>13.173999999999999</v>
          </cell>
        </row>
        <row r="4451">
          <cell r="A4451">
            <v>4811</v>
          </cell>
          <cell r="B4451">
            <v>4811</v>
          </cell>
          <cell r="C4451">
            <v>13</v>
          </cell>
          <cell r="D4451">
            <v>0.17</v>
          </cell>
          <cell r="E4451">
            <v>6.0000000000000001E-3</v>
          </cell>
          <cell r="F4451">
            <v>13.176</v>
          </cell>
        </row>
        <row r="4452">
          <cell r="A4452">
            <v>4812</v>
          </cell>
          <cell r="B4452">
            <v>4812</v>
          </cell>
          <cell r="C4452">
            <v>13</v>
          </cell>
          <cell r="D4452">
            <v>0.17</v>
          </cell>
          <cell r="E4452">
            <v>8.0000000000000002E-3</v>
          </cell>
          <cell r="F4452">
            <v>13.177999999999999</v>
          </cell>
        </row>
        <row r="4453">
          <cell r="A4453">
            <v>4813</v>
          </cell>
          <cell r="B4453">
            <v>4813</v>
          </cell>
          <cell r="C4453">
            <v>13</v>
          </cell>
          <cell r="D4453">
            <v>0.17</v>
          </cell>
          <cell r="E4453">
            <v>0.01</v>
          </cell>
          <cell r="F4453">
            <v>13.18</v>
          </cell>
        </row>
        <row r="4454">
          <cell r="A4454">
            <v>4814</v>
          </cell>
          <cell r="B4454">
            <v>4814</v>
          </cell>
          <cell r="C4454">
            <v>13</v>
          </cell>
          <cell r="D4454">
            <v>0.17</v>
          </cell>
          <cell r="E4454">
            <v>1.2E-2</v>
          </cell>
          <cell r="F4454">
            <v>13.182</v>
          </cell>
        </row>
        <row r="4455">
          <cell r="A4455">
            <v>4815</v>
          </cell>
          <cell r="B4455">
            <v>4815</v>
          </cell>
          <cell r="C4455">
            <v>13</v>
          </cell>
          <cell r="D4455">
            <v>0.17</v>
          </cell>
          <cell r="E4455">
            <v>1.4E-2</v>
          </cell>
          <cell r="F4455">
            <v>13.183999999999999</v>
          </cell>
        </row>
        <row r="4456">
          <cell r="A4456">
            <v>4816</v>
          </cell>
          <cell r="B4456">
            <v>4816</v>
          </cell>
          <cell r="C4456">
            <v>13</v>
          </cell>
          <cell r="D4456">
            <v>0.17</v>
          </cell>
          <cell r="E4456">
            <v>1.6E-2</v>
          </cell>
          <cell r="F4456">
            <v>13.186</v>
          </cell>
        </row>
        <row r="4457">
          <cell r="A4457">
            <v>4817</v>
          </cell>
          <cell r="B4457">
            <v>4817</v>
          </cell>
          <cell r="C4457">
            <v>13</v>
          </cell>
          <cell r="D4457">
            <v>0.17</v>
          </cell>
          <cell r="E4457">
            <v>1.7999999999999999E-2</v>
          </cell>
          <cell r="F4457">
            <v>13.188000000000001</v>
          </cell>
        </row>
        <row r="4458">
          <cell r="A4458">
            <v>4818</v>
          </cell>
          <cell r="B4458">
            <v>4818</v>
          </cell>
          <cell r="C4458">
            <v>13</v>
          </cell>
          <cell r="D4458">
            <v>0.17</v>
          </cell>
          <cell r="E4458">
            <v>0.02</v>
          </cell>
          <cell r="F4458">
            <v>13.19</v>
          </cell>
        </row>
        <row r="4459">
          <cell r="A4459">
            <v>4819</v>
          </cell>
          <cell r="B4459">
            <v>4819</v>
          </cell>
          <cell r="C4459">
            <v>13</v>
          </cell>
          <cell r="D4459">
            <v>0.17</v>
          </cell>
          <cell r="E4459">
            <v>2.3E-2</v>
          </cell>
          <cell r="F4459">
            <v>13.193</v>
          </cell>
        </row>
        <row r="4460">
          <cell r="A4460">
            <v>4820</v>
          </cell>
          <cell r="B4460">
            <v>4820</v>
          </cell>
          <cell r="C4460">
            <v>13</v>
          </cell>
          <cell r="D4460">
            <v>0.17</v>
          </cell>
          <cell r="E4460">
            <v>2.5999999999999999E-2</v>
          </cell>
          <cell r="F4460">
            <v>13.196</v>
          </cell>
        </row>
        <row r="4461">
          <cell r="A4461">
            <v>4821</v>
          </cell>
          <cell r="B4461">
            <v>4821</v>
          </cell>
          <cell r="C4461">
            <v>13</v>
          </cell>
          <cell r="D4461">
            <v>0.17</v>
          </cell>
          <cell r="E4461">
            <v>2.9000000000000001E-2</v>
          </cell>
          <cell r="F4461">
            <v>13.199</v>
          </cell>
        </row>
        <row r="4462">
          <cell r="A4462">
            <v>4822</v>
          </cell>
          <cell r="B4462">
            <v>4822</v>
          </cell>
          <cell r="C4462">
            <v>13</v>
          </cell>
          <cell r="D4462">
            <v>0.17</v>
          </cell>
          <cell r="E4462">
            <v>3.2000000000000001E-2</v>
          </cell>
          <cell r="F4462">
            <v>13.202</v>
          </cell>
        </row>
        <row r="4463">
          <cell r="A4463">
            <v>4823</v>
          </cell>
          <cell r="B4463">
            <v>4823</v>
          </cell>
          <cell r="C4463">
            <v>13</v>
          </cell>
          <cell r="D4463">
            <v>0.17</v>
          </cell>
          <cell r="E4463">
            <v>3.5000000000000003E-2</v>
          </cell>
          <cell r="F4463">
            <v>13.205</v>
          </cell>
        </row>
        <row r="4464">
          <cell r="A4464">
            <v>4824</v>
          </cell>
          <cell r="B4464">
            <v>4824</v>
          </cell>
          <cell r="C4464">
            <v>13</v>
          </cell>
          <cell r="D4464">
            <v>0.17</v>
          </cell>
          <cell r="E4464">
            <v>3.7999999999999999E-2</v>
          </cell>
          <cell r="F4464">
            <v>13.208</v>
          </cell>
        </row>
        <row r="4465">
          <cell r="A4465">
            <v>4825</v>
          </cell>
          <cell r="B4465">
            <v>4825</v>
          </cell>
          <cell r="C4465">
            <v>13</v>
          </cell>
          <cell r="D4465">
            <v>0.17</v>
          </cell>
          <cell r="E4465">
            <v>4.1000000000000002E-2</v>
          </cell>
          <cell r="F4465">
            <v>13.211</v>
          </cell>
        </row>
        <row r="4466">
          <cell r="A4466">
            <v>4826</v>
          </cell>
          <cell r="B4466">
            <v>4826</v>
          </cell>
          <cell r="C4466">
            <v>13</v>
          </cell>
          <cell r="D4466">
            <v>0.17</v>
          </cell>
          <cell r="E4466">
            <v>4.3999999999999997E-2</v>
          </cell>
          <cell r="F4466">
            <v>13.214</v>
          </cell>
        </row>
        <row r="4467">
          <cell r="A4467">
            <v>4827</v>
          </cell>
          <cell r="B4467">
            <v>4827</v>
          </cell>
          <cell r="C4467">
            <v>13</v>
          </cell>
          <cell r="D4467">
            <v>0.17</v>
          </cell>
          <cell r="E4467">
            <v>4.7E-2</v>
          </cell>
          <cell r="F4467">
            <v>13.217000000000001</v>
          </cell>
        </row>
        <row r="4468">
          <cell r="A4468">
            <v>4828</v>
          </cell>
          <cell r="B4468">
            <v>4828</v>
          </cell>
          <cell r="C4468">
            <v>13</v>
          </cell>
          <cell r="D4468">
            <v>0.17</v>
          </cell>
          <cell r="E4468">
            <v>0.05</v>
          </cell>
          <cell r="F4468">
            <v>13.22</v>
          </cell>
        </row>
        <row r="4469">
          <cell r="A4469">
            <v>4829</v>
          </cell>
          <cell r="B4469">
            <v>4829</v>
          </cell>
          <cell r="C4469">
            <v>13</v>
          </cell>
          <cell r="D4469">
            <v>0.17</v>
          </cell>
          <cell r="E4469">
            <v>5.2999999999999999E-2</v>
          </cell>
          <cell r="F4469">
            <v>13.223000000000001</v>
          </cell>
        </row>
        <row r="4470">
          <cell r="A4470">
            <v>4830</v>
          </cell>
          <cell r="B4470">
            <v>4830</v>
          </cell>
          <cell r="C4470">
            <v>13</v>
          </cell>
          <cell r="D4470">
            <v>0.17</v>
          </cell>
          <cell r="E4470">
            <v>5.6000000000000001E-2</v>
          </cell>
          <cell r="F4470">
            <v>13.225999999999999</v>
          </cell>
        </row>
        <row r="4471">
          <cell r="A4471">
            <v>4831</v>
          </cell>
          <cell r="B4471">
            <v>4831</v>
          </cell>
          <cell r="C4471">
            <v>13</v>
          </cell>
          <cell r="D4471">
            <v>0.17</v>
          </cell>
          <cell r="E4471">
            <v>5.8999999999999997E-2</v>
          </cell>
          <cell r="F4471">
            <v>13.228999999999999</v>
          </cell>
        </row>
        <row r="4472">
          <cell r="A4472">
            <v>4832</v>
          </cell>
          <cell r="B4472">
            <v>4832</v>
          </cell>
          <cell r="C4472">
            <v>13</v>
          </cell>
          <cell r="D4472">
            <v>0.17</v>
          </cell>
          <cell r="E4472">
            <v>6.2E-2</v>
          </cell>
          <cell r="F4472">
            <v>13.231999999999999</v>
          </cell>
        </row>
        <row r="4473">
          <cell r="A4473">
            <v>4833</v>
          </cell>
          <cell r="B4473">
            <v>4833</v>
          </cell>
          <cell r="C4473">
            <v>13</v>
          </cell>
          <cell r="D4473">
            <v>0.17</v>
          </cell>
          <cell r="E4473">
            <v>6.5000000000000002E-2</v>
          </cell>
          <cell r="F4473">
            <v>13.234999999999999</v>
          </cell>
        </row>
        <row r="4474">
          <cell r="A4474">
            <v>4834</v>
          </cell>
          <cell r="B4474">
            <v>4834</v>
          </cell>
          <cell r="C4474">
            <v>13</v>
          </cell>
          <cell r="D4474">
            <v>0.17</v>
          </cell>
          <cell r="E4474">
            <v>6.8000000000000005E-2</v>
          </cell>
          <cell r="F4474">
            <v>13.238</v>
          </cell>
        </row>
        <row r="4475">
          <cell r="A4475">
            <v>4835</v>
          </cell>
          <cell r="B4475">
            <v>4835</v>
          </cell>
          <cell r="C4475">
            <v>13</v>
          </cell>
          <cell r="D4475">
            <v>0.17</v>
          </cell>
          <cell r="E4475">
            <v>7.0999999999999994E-2</v>
          </cell>
          <cell r="F4475">
            <v>13.241</v>
          </cell>
        </row>
        <row r="4476">
          <cell r="A4476">
            <v>4836</v>
          </cell>
          <cell r="B4476">
            <v>4836</v>
          </cell>
          <cell r="C4476">
            <v>13</v>
          </cell>
          <cell r="D4476">
            <v>0.17</v>
          </cell>
          <cell r="E4476">
            <v>7.3999999999999996E-2</v>
          </cell>
          <cell r="F4476">
            <v>13.244</v>
          </cell>
        </row>
        <row r="4477">
          <cell r="A4477">
            <v>4837</v>
          </cell>
          <cell r="B4477">
            <v>4837</v>
          </cell>
          <cell r="C4477">
            <v>13</v>
          </cell>
          <cell r="D4477">
            <v>0.17</v>
          </cell>
          <cell r="E4477">
            <v>7.6999999999999999E-2</v>
          </cell>
          <cell r="F4477">
            <v>13.247</v>
          </cell>
        </row>
        <row r="4478">
          <cell r="A4478">
            <v>4838</v>
          </cell>
          <cell r="B4478">
            <v>4838</v>
          </cell>
          <cell r="C4478">
            <v>13</v>
          </cell>
          <cell r="D4478">
            <v>0.17</v>
          </cell>
          <cell r="E4478">
            <v>0.08</v>
          </cell>
          <cell r="F4478">
            <v>13.25</v>
          </cell>
        </row>
        <row r="4479">
          <cell r="A4479">
            <v>4839</v>
          </cell>
          <cell r="B4479">
            <v>4839</v>
          </cell>
          <cell r="C4479">
            <v>13</v>
          </cell>
          <cell r="D4479">
            <v>0.17</v>
          </cell>
          <cell r="E4479">
            <v>0.08</v>
          </cell>
          <cell r="F4479">
            <v>13.25</v>
          </cell>
        </row>
        <row r="4480">
          <cell r="A4480">
            <v>4840</v>
          </cell>
          <cell r="B4480">
            <v>4840</v>
          </cell>
          <cell r="C4480">
            <v>13</v>
          </cell>
          <cell r="D4480">
            <v>0.25</v>
          </cell>
          <cell r="E4480">
            <v>2E-3</v>
          </cell>
          <cell r="F4480">
            <v>13.252000000000001</v>
          </cell>
        </row>
        <row r="4481">
          <cell r="A4481">
            <v>4841</v>
          </cell>
          <cell r="B4481">
            <v>4841</v>
          </cell>
          <cell r="C4481">
            <v>13</v>
          </cell>
          <cell r="D4481">
            <v>0.25</v>
          </cell>
          <cell r="E4481">
            <v>4.0000000000000001E-3</v>
          </cell>
          <cell r="F4481">
            <v>13.254</v>
          </cell>
        </row>
        <row r="4482">
          <cell r="A4482">
            <v>4842</v>
          </cell>
          <cell r="B4482">
            <v>4842</v>
          </cell>
          <cell r="C4482">
            <v>13</v>
          </cell>
          <cell r="D4482">
            <v>0.25</v>
          </cell>
          <cell r="E4482">
            <v>6.0000000000000001E-3</v>
          </cell>
          <cell r="F4482">
            <v>13.256</v>
          </cell>
        </row>
        <row r="4483">
          <cell r="A4483">
            <v>4843</v>
          </cell>
          <cell r="B4483">
            <v>4843</v>
          </cell>
          <cell r="C4483">
            <v>13</v>
          </cell>
          <cell r="D4483">
            <v>0.25</v>
          </cell>
          <cell r="E4483">
            <v>8.0000000000000002E-3</v>
          </cell>
          <cell r="F4483">
            <v>13.257999999999999</v>
          </cell>
        </row>
        <row r="4484">
          <cell r="A4484">
            <v>4844</v>
          </cell>
          <cell r="B4484">
            <v>4844</v>
          </cell>
          <cell r="C4484">
            <v>13</v>
          </cell>
          <cell r="D4484">
            <v>0.25</v>
          </cell>
          <cell r="E4484">
            <v>0.01</v>
          </cell>
          <cell r="F4484">
            <v>13.26</v>
          </cell>
        </row>
        <row r="4485">
          <cell r="A4485">
            <v>4845</v>
          </cell>
          <cell r="B4485">
            <v>4845</v>
          </cell>
          <cell r="C4485">
            <v>13</v>
          </cell>
          <cell r="D4485">
            <v>0.25</v>
          </cell>
          <cell r="E4485">
            <v>1.2E-2</v>
          </cell>
          <cell r="F4485">
            <v>13.262</v>
          </cell>
        </row>
        <row r="4486">
          <cell r="A4486">
            <v>4846</v>
          </cell>
          <cell r="B4486">
            <v>4846</v>
          </cell>
          <cell r="C4486">
            <v>13</v>
          </cell>
          <cell r="D4486">
            <v>0.25</v>
          </cell>
          <cell r="E4486">
            <v>1.4E-2</v>
          </cell>
          <cell r="F4486">
            <v>13.263999999999999</v>
          </cell>
        </row>
        <row r="4487">
          <cell r="A4487">
            <v>4847</v>
          </cell>
          <cell r="B4487">
            <v>4847</v>
          </cell>
          <cell r="C4487">
            <v>13</v>
          </cell>
          <cell r="D4487">
            <v>0.25</v>
          </cell>
          <cell r="E4487">
            <v>1.6E-2</v>
          </cell>
          <cell r="F4487">
            <v>13.266</v>
          </cell>
        </row>
        <row r="4488">
          <cell r="A4488">
            <v>4848</v>
          </cell>
          <cell r="B4488">
            <v>4848</v>
          </cell>
          <cell r="C4488">
            <v>13</v>
          </cell>
          <cell r="D4488">
            <v>0.25</v>
          </cell>
          <cell r="E4488">
            <v>1.7999999999999999E-2</v>
          </cell>
          <cell r="F4488">
            <v>13.268000000000001</v>
          </cell>
        </row>
        <row r="4489">
          <cell r="A4489">
            <v>4849</v>
          </cell>
          <cell r="B4489">
            <v>4849</v>
          </cell>
          <cell r="C4489">
            <v>13</v>
          </cell>
          <cell r="D4489">
            <v>0.25</v>
          </cell>
          <cell r="E4489">
            <v>0.02</v>
          </cell>
          <cell r="F4489">
            <v>13.27</v>
          </cell>
        </row>
        <row r="4490">
          <cell r="A4490">
            <v>4850</v>
          </cell>
          <cell r="B4490">
            <v>4850</v>
          </cell>
          <cell r="C4490">
            <v>13</v>
          </cell>
          <cell r="D4490">
            <v>0.25</v>
          </cell>
          <cell r="E4490">
            <v>2.3E-2</v>
          </cell>
          <cell r="F4490">
            <v>13.273</v>
          </cell>
        </row>
        <row r="4491">
          <cell r="A4491">
            <v>4851</v>
          </cell>
          <cell r="B4491">
            <v>4851</v>
          </cell>
          <cell r="C4491">
            <v>13</v>
          </cell>
          <cell r="D4491">
            <v>0.25</v>
          </cell>
          <cell r="E4491">
            <v>2.5999999999999999E-2</v>
          </cell>
          <cell r="F4491">
            <v>13.276</v>
          </cell>
        </row>
        <row r="4492">
          <cell r="A4492">
            <v>4852</v>
          </cell>
          <cell r="B4492">
            <v>4852</v>
          </cell>
          <cell r="C4492">
            <v>13</v>
          </cell>
          <cell r="D4492">
            <v>0.25</v>
          </cell>
          <cell r="E4492">
            <v>2.9000000000000001E-2</v>
          </cell>
          <cell r="F4492">
            <v>13.279</v>
          </cell>
        </row>
        <row r="4493">
          <cell r="A4493">
            <v>4853</v>
          </cell>
          <cell r="B4493">
            <v>4853</v>
          </cell>
          <cell r="C4493">
            <v>13</v>
          </cell>
          <cell r="D4493">
            <v>0.25</v>
          </cell>
          <cell r="E4493">
            <v>3.2000000000000001E-2</v>
          </cell>
          <cell r="F4493">
            <v>13.282</v>
          </cell>
        </row>
        <row r="4494">
          <cell r="A4494">
            <v>4854</v>
          </cell>
          <cell r="B4494">
            <v>4854</v>
          </cell>
          <cell r="C4494">
            <v>13</v>
          </cell>
          <cell r="D4494">
            <v>0.25</v>
          </cell>
          <cell r="E4494">
            <v>3.5000000000000003E-2</v>
          </cell>
          <cell r="F4494">
            <v>13.285</v>
          </cell>
        </row>
        <row r="4495">
          <cell r="A4495">
            <v>4855</v>
          </cell>
          <cell r="B4495">
            <v>4855</v>
          </cell>
          <cell r="C4495">
            <v>13</v>
          </cell>
          <cell r="D4495">
            <v>0.25</v>
          </cell>
          <cell r="E4495">
            <v>3.7999999999999999E-2</v>
          </cell>
          <cell r="F4495">
            <v>13.288</v>
          </cell>
        </row>
        <row r="4496">
          <cell r="A4496">
            <v>4856</v>
          </cell>
          <cell r="B4496">
            <v>4856</v>
          </cell>
          <cell r="C4496">
            <v>13</v>
          </cell>
          <cell r="D4496">
            <v>0.25</v>
          </cell>
          <cell r="E4496">
            <v>4.1000000000000002E-2</v>
          </cell>
          <cell r="F4496">
            <v>13.291</v>
          </cell>
        </row>
        <row r="4497">
          <cell r="A4497">
            <v>4857</v>
          </cell>
          <cell r="B4497">
            <v>4857</v>
          </cell>
          <cell r="C4497">
            <v>13</v>
          </cell>
          <cell r="D4497">
            <v>0.25</v>
          </cell>
          <cell r="E4497">
            <v>4.3999999999999997E-2</v>
          </cell>
          <cell r="F4497">
            <v>13.294</v>
          </cell>
        </row>
        <row r="4498">
          <cell r="A4498">
            <v>4858</v>
          </cell>
          <cell r="B4498">
            <v>4858</v>
          </cell>
          <cell r="C4498">
            <v>13</v>
          </cell>
          <cell r="D4498">
            <v>0.25</v>
          </cell>
          <cell r="E4498">
            <v>4.7E-2</v>
          </cell>
          <cell r="F4498">
            <v>13.297000000000001</v>
          </cell>
        </row>
        <row r="4499">
          <cell r="A4499">
            <v>4859</v>
          </cell>
          <cell r="B4499">
            <v>4859</v>
          </cell>
          <cell r="C4499">
            <v>13</v>
          </cell>
          <cell r="D4499">
            <v>0.25</v>
          </cell>
          <cell r="E4499">
            <v>0.05</v>
          </cell>
          <cell r="F4499">
            <v>13.3</v>
          </cell>
        </row>
        <row r="4500">
          <cell r="A4500">
            <v>4860</v>
          </cell>
          <cell r="B4500">
            <v>4860</v>
          </cell>
          <cell r="C4500">
            <v>13</v>
          </cell>
          <cell r="D4500">
            <v>0.25</v>
          </cell>
          <cell r="E4500">
            <v>5.2999999999999999E-2</v>
          </cell>
          <cell r="F4500">
            <v>13.303000000000001</v>
          </cell>
        </row>
        <row r="4501">
          <cell r="A4501">
            <v>4861</v>
          </cell>
          <cell r="B4501">
            <v>4861</v>
          </cell>
          <cell r="C4501">
            <v>13</v>
          </cell>
          <cell r="D4501">
            <v>0.25</v>
          </cell>
          <cell r="E4501">
            <v>5.6000000000000001E-2</v>
          </cell>
          <cell r="F4501">
            <v>13.305999999999999</v>
          </cell>
        </row>
        <row r="4502">
          <cell r="A4502">
            <v>4862</v>
          </cell>
          <cell r="B4502">
            <v>4862</v>
          </cell>
          <cell r="C4502">
            <v>13</v>
          </cell>
          <cell r="D4502">
            <v>0.25</v>
          </cell>
          <cell r="E4502">
            <v>5.8999999999999997E-2</v>
          </cell>
          <cell r="F4502">
            <v>13.308999999999999</v>
          </cell>
        </row>
        <row r="4503">
          <cell r="A4503">
            <v>4863</v>
          </cell>
          <cell r="B4503">
            <v>4863</v>
          </cell>
          <cell r="C4503">
            <v>13</v>
          </cell>
          <cell r="D4503">
            <v>0.25</v>
          </cell>
          <cell r="E4503">
            <v>6.2E-2</v>
          </cell>
          <cell r="F4503">
            <v>13.311999999999999</v>
          </cell>
        </row>
        <row r="4504">
          <cell r="A4504">
            <v>4864</v>
          </cell>
          <cell r="B4504">
            <v>4864</v>
          </cell>
          <cell r="C4504">
            <v>13</v>
          </cell>
          <cell r="D4504">
            <v>0.25</v>
          </cell>
          <cell r="E4504">
            <v>6.5000000000000002E-2</v>
          </cell>
          <cell r="F4504">
            <v>13.315</v>
          </cell>
        </row>
        <row r="4505">
          <cell r="A4505">
            <v>4865</v>
          </cell>
          <cell r="B4505">
            <v>4865</v>
          </cell>
          <cell r="C4505">
            <v>13</v>
          </cell>
          <cell r="D4505">
            <v>0.25</v>
          </cell>
          <cell r="E4505">
            <v>6.8000000000000005E-2</v>
          </cell>
          <cell r="F4505">
            <v>13.318</v>
          </cell>
        </row>
        <row r="4506">
          <cell r="A4506">
            <v>4866</v>
          </cell>
          <cell r="B4506">
            <v>4866</v>
          </cell>
          <cell r="C4506">
            <v>13</v>
          </cell>
          <cell r="D4506">
            <v>0.25</v>
          </cell>
          <cell r="E4506">
            <v>7.0999999999999994E-2</v>
          </cell>
          <cell r="F4506">
            <v>13.321</v>
          </cell>
        </row>
        <row r="4507">
          <cell r="A4507">
            <v>4867</v>
          </cell>
          <cell r="B4507">
            <v>4867</v>
          </cell>
          <cell r="C4507">
            <v>13</v>
          </cell>
          <cell r="D4507">
            <v>0.25</v>
          </cell>
          <cell r="E4507">
            <v>7.3999999999999996E-2</v>
          </cell>
          <cell r="F4507">
            <v>13.324</v>
          </cell>
        </row>
        <row r="4508">
          <cell r="A4508">
            <v>4868</v>
          </cell>
          <cell r="B4508">
            <v>4868</v>
          </cell>
          <cell r="C4508">
            <v>13</v>
          </cell>
          <cell r="D4508">
            <v>0.25</v>
          </cell>
          <cell r="E4508">
            <v>7.6999999999999999E-2</v>
          </cell>
          <cell r="F4508">
            <v>13.327</v>
          </cell>
        </row>
        <row r="4509">
          <cell r="A4509">
            <v>4869</v>
          </cell>
          <cell r="B4509">
            <v>4869</v>
          </cell>
          <cell r="C4509">
            <v>13</v>
          </cell>
          <cell r="D4509">
            <v>0.25</v>
          </cell>
          <cell r="E4509">
            <v>0.08</v>
          </cell>
          <cell r="F4509">
            <v>13.33</v>
          </cell>
        </row>
        <row r="4510">
          <cell r="A4510">
            <v>4870</v>
          </cell>
          <cell r="B4510">
            <v>4870</v>
          </cell>
          <cell r="C4510">
            <v>13</v>
          </cell>
          <cell r="D4510">
            <v>0.33</v>
          </cell>
          <cell r="E4510">
            <v>2E-3</v>
          </cell>
          <cell r="F4510">
            <v>13.332000000000001</v>
          </cell>
        </row>
        <row r="4511">
          <cell r="A4511">
            <v>4871</v>
          </cell>
          <cell r="B4511">
            <v>4871</v>
          </cell>
          <cell r="C4511">
            <v>13</v>
          </cell>
          <cell r="D4511">
            <v>0.33</v>
          </cell>
          <cell r="E4511">
            <v>4.0000000000000001E-3</v>
          </cell>
          <cell r="F4511">
            <v>13.334</v>
          </cell>
        </row>
        <row r="4512">
          <cell r="A4512">
            <v>4872</v>
          </cell>
          <cell r="B4512">
            <v>4872</v>
          </cell>
          <cell r="C4512">
            <v>13</v>
          </cell>
          <cell r="D4512">
            <v>0.33</v>
          </cell>
          <cell r="E4512">
            <v>6.0000000000000001E-3</v>
          </cell>
          <cell r="F4512">
            <v>13.336</v>
          </cell>
        </row>
        <row r="4513">
          <cell r="A4513">
            <v>4873</v>
          </cell>
          <cell r="B4513">
            <v>4873</v>
          </cell>
          <cell r="C4513">
            <v>13</v>
          </cell>
          <cell r="D4513">
            <v>0.33</v>
          </cell>
          <cell r="E4513">
            <v>8.0000000000000002E-3</v>
          </cell>
          <cell r="F4513">
            <v>13.337999999999999</v>
          </cell>
        </row>
        <row r="4514">
          <cell r="A4514">
            <v>4874</v>
          </cell>
          <cell r="B4514">
            <v>4874</v>
          </cell>
          <cell r="C4514">
            <v>13</v>
          </cell>
          <cell r="D4514">
            <v>0.33</v>
          </cell>
          <cell r="E4514">
            <v>0.01</v>
          </cell>
          <cell r="F4514">
            <v>13.34</v>
          </cell>
        </row>
        <row r="4515">
          <cell r="A4515">
            <v>4875</v>
          </cell>
          <cell r="B4515">
            <v>4875</v>
          </cell>
          <cell r="C4515">
            <v>13</v>
          </cell>
          <cell r="D4515">
            <v>0.33</v>
          </cell>
          <cell r="E4515">
            <v>1.2E-2</v>
          </cell>
          <cell r="F4515">
            <v>13.342000000000001</v>
          </cell>
        </row>
        <row r="4516">
          <cell r="A4516">
            <v>4876</v>
          </cell>
          <cell r="B4516">
            <v>4876</v>
          </cell>
          <cell r="C4516">
            <v>13</v>
          </cell>
          <cell r="D4516">
            <v>0.33</v>
          </cell>
          <cell r="E4516">
            <v>1.4E-2</v>
          </cell>
          <cell r="F4516">
            <v>13.343999999999999</v>
          </cell>
        </row>
        <row r="4517">
          <cell r="A4517">
            <v>4877</v>
          </cell>
          <cell r="B4517">
            <v>4877</v>
          </cell>
          <cell r="C4517">
            <v>13</v>
          </cell>
          <cell r="D4517">
            <v>0.33</v>
          </cell>
          <cell r="E4517">
            <v>1.6E-2</v>
          </cell>
          <cell r="F4517">
            <v>13.346</v>
          </cell>
        </row>
        <row r="4518">
          <cell r="A4518">
            <v>4878</v>
          </cell>
          <cell r="B4518">
            <v>4878</v>
          </cell>
          <cell r="C4518">
            <v>13</v>
          </cell>
          <cell r="D4518">
            <v>0.33</v>
          </cell>
          <cell r="E4518">
            <v>1.7999999999999999E-2</v>
          </cell>
          <cell r="F4518">
            <v>13.348000000000001</v>
          </cell>
        </row>
        <row r="4519">
          <cell r="A4519">
            <v>4879</v>
          </cell>
          <cell r="B4519">
            <v>4879</v>
          </cell>
          <cell r="C4519">
            <v>13</v>
          </cell>
          <cell r="D4519">
            <v>0.33</v>
          </cell>
          <cell r="E4519">
            <v>0.02</v>
          </cell>
          <cell r="F4519">
            <v>13.35</v>
          </cell>
        </row>
        <row r="4520">
          <cell r="A4520">
            <v>4880</v>
          </cell>
          <cell r="B4520">
            <v>4880</v>
          </cell>
          <cell r="C4520">
            <v>13</v>
          </cell>
          <cell r="D4520">
            <v>0.33</v>
          </cell>
          <cell r="E4520">
            <v>2.3E-2</v>
          </cell>
          <cell r="F4520">
            <v>13.353</v>
          </cell>
        </row>
        <row r="4521">
          <cell r="A4521">
            <v>4881</v>
          </cell>
          <cell r="B4521">
            <v>4881</v>
          </cell>
          <cell r="C4521">
            <v>13</v>
          </cell>
          <cell r="D4521">
            <v>0.33</v>
          </cell>
          <cell r="E4521">
            <v>2.5999999999999999E-2</v>
          </cell>
          <cell r="F4521">
            <v>13.356</v>
          </cell>
        </row>
        <row r="4522">
          <cell r="A4522">
            <v>4882</v>
          </cell>
          <cell r="B4522">
            <v>4882</v>
          </cell>
          <cell r="C4522">
            <v>13</v>
          </cell>
          <cell r="D4522">
            <v>0.33</v>
          </cell>
          <cell r="E4522">
            <v>2.9000000000000001E-2</v>
          </cell>
          <cell r="F4522">
            <v>13.359</v>
          </cell>
        </row>
        <row r="4523">
          <cell r="A4523">
            <v>4883</v>
          </cell>
          <cell r="B4523">
            <v>4883</v>
          </cell>
          <cell r="C4523">
            <v>13</v>
          </cell>
          <cell r="D4523">
            <v>0.33</v>
          </cell>
          <cell r="E4523">
            <v>3.2000000000000001E-2</v>
          </cell>
          <cell r="F4523">
            <v>13.362</v>
          </cell>
        </row>
        <row r="4524">
          <cell r="A4524">
            <v>4884</v>
          </cell>
          <cell r="B4524">
            <v>4884</v>
          </cell>
          <cell r="C4524">
            <v>13</v>
          </cell>
          <cell r="D4524">
            <v>0.33</v>
          </cell>
          <cell r="E4524">
            <v>3.5000000000000003E-2</v>
          </cell>
          <cell r="F4524">
            <v>13.365</v>
          </cell>
        </row>
        <row r="4525">
          <cell r="A4525">
            <v>4885</v>
          </cell>
          <cell r="B4525">
            <v>4885</v>
          </cell>
          <cell r="C4525">
            <v>13</v>
          </cell>
          <cell r="D4525">
            <v>0.33</v>
          </cell>
          <cell r="E4525">
            <v>3.7999999999999999E-2</v>
          </cell>
          <cell r="F4525">
            <v>13.368</v>
          </cell>
        </row>
        <row r="4526">
          <cell r="A4526">
            <v>4886</v>
          </cell>
          <cell r="B4526">
            <v>4886</v>
          </cell>
          <cell r="C4526">
            <v>13</v>
          </cell>
          <cell r="D4526">
            <v>0.33</v>
          </cell>
          <cell r="E4526">
            <v>4.1000000000000002E-2</v>
          </cell>
          <cell r="F4526">
            <v>13.371</v>
          </cell>
        </row>
        <row r="4527">
          <cell r="A4527">
            <v>4887</v>
          </cell>
          <cell r="B4527">
            <v>4887</v>
          </cell>
          <cell r="C4527">
            <v>13</v>
          </cell>
          <cell r="D4527">
            <v>0.33</v>
          </cell>
          <cell r="E4527">
            <v>4.3999999999999997E-2</v>
          </cell>
          <cell r="F4527">
            <v>13.374000000000001</v>
          </cell>
        </row>
        <row r="4528">
          <cell r="A4528">
            <v>4888</v>
          </cell>
          <cell r="B4528">
            <v>4888</v>
          </cell>
          <cell r="C4528">
            <v>13</v>
          </cell>
          <cell r="D4528">
            <v>0.33</v>
          </cell>
          <cell r="E4528">
            <v>4.7E-2</v>
          </cell>
          <cell r="F4528">
            <v>13.377000000000001</v>
          </cell>
        </row>
        <row r="4529">
          <cell r="A4529">
            <v>4889</v>
          </cell>
          <cell r="B4529">
            <v>4889</v>
          </cell>
          <cell r="C4529">
            <v>13</v>
          </cell>
          <cell r="D4529">
            <v>0.33</v>
          </cell>
          <cell r="E4529">
            <v>0.05</v>
          </cell>
          <cell r="F4529">
            <v>13.38</v>
          </cell>
        </row>
        <row r="4530">
          <cell r="A4530">
            <v>4890</v>
          </cell>
          <cell r="B4530">
            <v>4890</v>
          </cell>
          <cell r="C4530">
            <v>13</v>
          </cell>
          <cell r="D4530">
            <v>0.33</v>
          </cell>
          <cell r="E4530">
            <v>5.2999999999999999E-2</v>
          </cell>
          <cell r="F4530">
            <v>13.383000000000001</v>
          </cell>
        </row>
        <row r="4531">
          <cell r="A4531">
            <v>4891</v>
          </cell>
          <cell r="B4531">
            <v>4891</v>
          </cell>
          <cell r="C4531">
            <v>13</v>
          </cell>
          <cell r="D4531">
            <v>0.33</v>
          </cell>
          <cell r="E4531">
            <v>5.6000000000000001E-2</v>
          </cell>
          <cell r="F4531">
            <v>13.385999999999999</v>
          </cell>
        </row>
        <row r="4532">
          <cell r="A4532">
            <v>4892</v>
          </cell>
          <cell r="B4532">
            <v>4892</v>
          </cell>
          <cell r="C4532">
            <v>13</v>
          </cell>
          <cell r="D4532">
            <v>0.33</v>
          </cell>
          <cell r="E4532">
            <v>5.8999999999999997E-2</v>
          </cell>
          <cell r="F4532">
            <v>13.388999999999999</v>
          </cell>
        </row>
        <row r="4533">
          <cell r="A4533">
            <v>4893</v>
          </cell>
          <cell r="B4533">
            <v>4893</v>
          </cell>
          <cell r="C4533">
            <v>13</v>
          </cell>
          <cell r="D4533">
            <v>0.33</v>
          </cell>
          <cell r="E4533">
            <v>6.2E-2</v>
          </cell>
          <cell r="F4533">
            <v>13.391999999999999</v>
          </cell>
        </row>
        <row r="4534">
          <cell r="A4534">
            <v>4894</v>
          </cell>
          <cell r="B4534">
            <v>4894</v>
          </cell>
          <cell r="C4534">
            <v>13</v>
          </cell>
          <cell r="D4534">
            <v>0.33</v>
          </cell>
          <cell r="E4534">
            <v>6.5000000000000002E-2</v>
          </cell>
          <cell r="F4534">
            <v>13.395</v>
          </cell>
        </row>
        <row r="4535">
          <cell r="A4535">
            <v>4895</v>
          </cell>
          <cell r="B4535">
            <v>4895</v>
          </cell>
          <cell r="C4535">
            <v>13</v>
          </cell>
          <cell r="D4535">
            <v>0.33</v>
          </cell>
          <cell r="E4535">
            <v>6.8000000000000005E-2</v>
          </cell>
          <cell r="F4535">
            <v>13.398</v>
          </cell>
        </row>
        <row r="4536">
          <cell r="A4536">
            <v>4896</v>
          </cell>
          <cell r="B4536">
            <v>4896</v>
          </cell>
          <cell r="C4536">
            <v>13</v>
          </cell>
          <cell r="D4536">
            <v>0.33</v>
          </cell>
          <cell r="E4536">
            <v>7.0999999999999994E-2</v>
          </cell>
          <cell r="F4536">
            <v>13.401</v>
          </cell>
        </row>
        <row r="4537">
          <cell r="A4537">
            <v>4897</v>
          </cell>
          <cell r="B4537">
            <v>4897</v>
          </cell>
          <cell r="C4537">
            <v>13</v>
          </cell>
          <cell r="D4537">
            <v>0.33</v>
          </cell>
          <cell r="E4537">
            <v>7.3999999999999996E-2</v>
          </cell>
          <cell r="F4537">
            <v>13.404</v>
          </cell>
        </row>
        <row r="4538">
          <cell r="A4538">
            <v>4898</v>
          </cell>
          <cell r="B4538">
            <v>4898</v>
          </cell>
          <cell r="C4538">
            <v>13</v>
          </cell>
          <cell r="D4538">
            <v>0.33</v>
          </cell>
          <cell r="E4538">
            <v>7.6999999999999999E-2</v>
          </cell>
          <cell r="F4538">
            <v>13.407</v>
          </cell>
        </row>
        <row r="4539">
          <cell r="A4539">
            <v>4899</v>
          </cell>
          <cell r="B4539">
            <v>4899</v>
          </cell>
          <cell r="C4539">
            <v>13</v>
          </cell>
          <cell r="D4539">
            <v>0.33</v>
          </cell>
          <cell r="E4539">
            <v>0.08</v>
          </cell>
          <cell r="F4539">
            <v>13.41</v>
          </cell>
        </row>
        <row r="4540">
          <cell r="A4540">
            <v>4900</v>
          </cell>
          <cell r="B4540">
            <v>4900</v>
          </cell>
          <cell r="C4540">
            <v>13</v>
          </cell>
          <cell r="D4540">
            <v>0.33</v>
          </cell>
          <cell r="E4540">
            <v>0.08</v>
          </cell>
          <cell r="F4540">
            <v>13.41</v>
          </cell>
        </row>
        <row r="4541">
          <cell r="A4541">
            <v>4901</v>
          </cell>
          <cell r="B4541">
            <v>4901</v>
          </cell>
          <cell r="C4541">
            <v>13</v>
          </cell>
          <cell r="D4541">
            <v>0.42</v>
          </cell>
          <cell r="E4541">
            <v>2E-3</v>
          </cell>
          <cell r="F4541">
            <v>13.422000000000001</v>
          </cell>
        </row>
        <row r="4542">
          <cell r="A4542">
            <v>4902</v>
          </cell>
          <cell r="B4542">
            <v>4902</v>
          </cell>
          <cell r="C4542">
            <v>13</v>
          </cell>
          <cell r="D4542">
            <v>0.42</v>
          </cell>
          <cell r="E4542">
            <v>4.0000000000000001E-3</v>
          </cell>
          <cell r="F4542">
            <v>13.423999999999999</v>
          </cell>
        </row>
        <row r="4543">
          <cell r="A4543">
            <v>4903</v>
          </cell>
          <cell r="B4543">
            <v>4903</v>
          </cell>
          <cell r="C4543">
            <v>13</v>
          </cell>
          <cell r="D4543">
            <v>0.42</v>
          </cell>
          <cell r="E4543">
            <v>6.0000000000000001E-3</v>
          </cell>
          <cell r="F4543">
            <v>13.426</v>
          </cell>
        </row>
        <row r="4544">
          <cell r="A4544">
            <v>4904</v>
          </cell>
          <cell r="B4544">
            <v>4904</v>
          </cell>
          <cell r="C4544">
            <v>13</v>
          </cell>
          <cell r="D4544">
            <v>0.42</v>
          </cell>
          <cell r="E4544">
            <v>8.0000000000000002E-3</v>
          </cell>
          <cell r="F4544">
            <v>13.427999999999999</v>
          </cell>
        </row>
        <row r="4545">
          <cell r="A4545">
            <v>4905</v>
          </cell>
          <cell r="B4545">
            <v>4905</v>
          </cell>
          <cell r="C4545">
            <v>13</v>
          </cell>
          <cell r="D4545">
            <v>0.42</v>
          </cell>
          <cell r="E4545">
            <v>0.01</v>
          </cell>
          <cell r="F4545">
            <v>13.43</v>
          </cell>
        </row>
        <row r="4546">
          <cell r="A4546">
            <v>4906</v>
          </cell>
          <cell r="B4546">
            <v>4906</v>
          </cell>
          <cell r="C4546">
            <v>13</v>
          </cell>
          <cell r="D4546">
            <v>0.42</v>
          </cell>
          <cell r="E4546">
            <v>1.2E-2</v>
          </cell>
          <cell r="F4546">
            <v>13.432</v>
          </cell>
        </row>
        <row r="4547">
          <cell r="A4547">
            <v>4907</v>
          </cell>
          <cell r="B4547">
            <v>4907</v>
          </cell>
          <cell r="C4547">
            <v>13</v>
          </cell>
          <cell r="D4547">
            <v>0.42</v>
          </cell>
          <cell r="E4547">
            <v>1.4E-2</v>
          </cell>
          <cell r="F4547">
            <v>13.433999999999999</v>
          </cell>
        </row>
        <row r="4548">
          <cell r="A4548">
            <v>4908</v>
          </cell>
          <cell r="B4548">
            <v>4908</v>
          </cell>
          <cell r="C4548">
            <v>13</v>
          </cell>
          <cell r="D4548">
            <v>0.42</v>
          </cell>
          <cell r="E4548">
            <v>1.6E-2</v>
          </cell>
          <cell r="F4548">
            <v>13.436</v>
          </cell>
        </row>
        <row r="4549">
          <cell r="A4549">
            <v>4909</v>
          </cell>
          <cell r="B4549">
            <v>4909</v>
          </cell>
          <cell r="C4549">
            <v>13</v>
          </cell>
          <cell r="D4549">
            <v>0.42</v>
          </cell>
          <cell r="E4549">
            <v>1.7999999999999999E-2</v>
          </cell>
          <cell r="F4549">
            <v>13.438000000000001</v>
          </cell>
        </row>
        <row r="4550">
          <cell r="A4550">
            <v>4910</v>
          </cell>
          <cell r="B4550">
            <v>4910</v>
          </cell>
          <cell r="C4550">
            <v>13</v>
          </cell>
          <cell r="D4550">
            <v>0.42</v>
          </cell>
          <cell r="E4550">
            <v>0.02</v>
          </cell>
          <cell r="F4550">
            <v>13.44</v>
          </cell>
        </row>
        <row r="4551">
          <cell r="A4551">
            <v>4911</v>
          </cell>
          <cell r="B4551">
            <v>4911</v>
          </cell>
          <cell r="C4551">
            <v>13</v>
          </cell>
          <cell r="D4551">
            <v>0.42</v>
          </cell>
          <cell r="E4551">
            <v>2.3E-2</v>
          </cell>
          <cell r="F4551">
            <v>13.443</v>
          </cell>
        </row>
        <row r="4552">
          <cell r="A4552">
            <v>4912</v>
          </cell>
          <cell r="B4552">
            <v>4912</v>
          </cell>
          <cell r="C4552">
            <v>13</v>
          </cell>
          <cell r="D4552">
            <v>0.42</v>
          </cell>
          <cell r="E4552">
            <v>2.5999999999999999E-2</v>
          </cell>
          <cell r="F4552">
            <v>13.446</v>
          </cell>
        </row>
        <row r="4553">
          <cell r="A4553">
            <v>4913</v>
          </cell>
          <cell r="B4553">
            <v>4913</v>
          </cell>
          <cell r="C4553">
            <v>13</v>
          </cell>
          <cell r="D4553">
            <v>0.42</v>
          </cell>
          <cell r="E4553">
            <v>2.9000000000000001E-2</v>
          </cell>
          <cell r="F4553">
            <v>13.449</v>
          </cell>
        </row>
        <row r="4554">
          <cell r="A4554">
            <v>4914</v>
          </cell>
          <cell r="B4554">
            <v>4914</v>
          </cell>
          <cell r="C4554">
            <v>13</v>
          </cell>
          <cell r="D4554">
            <v>0.42</v>
          </cell>
          <cell r="E4554">
            <v>3.2000000000000001E-2</v>
          </cell>
          <cell r="F4554">
            <v>13.452</v>
          </cell>
        </row>
        <row r="4555">
          <cell r="A4555">
            <v>4915</v>
          </cell>
          <cell r="B4555">
            <v>4915</v>
          </cell>
          <cell r="C4555">
            <v>13</v>
          </cell>
          <cell r="D4555">
            <v>0.42</v>
          </cell>
          <cell r="E4555">
            <v>3.5000000000000003E-2</v>
          </cell>
          <cell r="F4555">
            <v>13.455</v>
          </cell>
        </row>
        <row r="4556">
          <cell r="A4556">
            <v>4916</v>
          </cell>
          <cell r="B4556">
            <v>4916</v>
          </cell>
          <cell r="C4556">
            <v>13</v>
          </cell>
          <cell r="D4556">
            <v>0.42</v>
          </cell>
          <cell r="E4556">
            <v>3.7999999999999999E-2</v>
          </cell>
          <cell r="F4556">
            <v>13.458</v>
          </cell>
        </row>
        <row r="4557">
          <cell r="A4557">
            <v>4917</v>
          </cell>
          <cell r="B4557">
            <v>4917</v>
          </cell>
          <cell r="C4557">
            <v>13</v>
          </cell>
          <cell r="D4557">
            <v>0.42</v>
          </cell>
          <cell r="E4557">
            <v>4.1000000000000002E-2</v>
          </cell>
          <cell r="F4557">
            <v>13.461</v>
          </cell>
        </row>
        <row r="4558">
          <cell r="A4558">
            <v>4918</v>
          </cell>
          <cell r="B4558">
            <v>4918</v>
          </cell>
          <cell r="C4558">
            <v>13</v>
          </cell>
          <cell r="D4558">
            <v>0.42</v>
          </cell>
          <cell r="E4558">
            <v>4.3999999999999997E-2</v>
          </cell>
          <cell r="F4558">
            <v>13.464</v>
          </cell>
        </row>
        <row r="4559">
          <cell r="A4559">
            <v>4919</v>
          </cell>
          <cell r="B4559">
            <v>4919</v>
          </cell>
          <cell r="C4559">
            <v>13</v>
          </cell>
          <cell r="D4559">
            <v>0.42</v>
          </cell>
          <cell r="E4559">
            <v>4.7E-2</v>
          </cell>
          <cell r="F4559">
            <v>13.467000000000001</v>
          </cell>
        </row>
        <row r="4560">
          <cell r="A4560">
            <v>4920</v>
          </cell>
          <cell r="B4560">
            <v>4920</v>
          </cell>
          <cell r="C4560">
            <v>13</v>
          </cell>
          <cell r="D4560">
            <v>0.42</v>
          </cell>
          <cell r="E4560">
            <v>0.05</v>
          </cell>
          <cell r="F4560">
            <v>13.47</v>
          </cell>
        </row>
        <row r="4561">
          <cell r="A4561">
            <v>4921</v>
          </cell>
          <cell r="B4561">
            <v>4921</v>
          </cell>
          <cell r="C4561">
            <v>13</v>
          </cell>
          <cell r="D4561">
            <v>0.42</v>
          </cell>
          <cell r="E4561">
            <v>5.2999999999999999E-2</v>
          </cell>
          <cell r="F4561">
            <v>13.473000000000001</v>
          </cell>
        </row>
        <row r="4562">
          <cell r="A4562">
            <v>4922</v>
          </cell>
          <cell r="B4562">
            <v>4922</v>
          </cell>
          <cell r="C4562">
            <v>13</v>
          </cell>
          <cell r="D4562">
            <v>0.42</v>
          </cell>
          <cell r="E4562">
            <v>5.6000000000000001E-2</v>
          </cell>
          <cell r="F4562">
            <v>13.475999999999999</v>
          </cell>
        </row>
        <row r="4563">
          <cell r="A4563">
            <v>4923</v>
          </cell>
          <cell r="B4563">
            <v>4923</v>
          </cell>
          <cell r="C4563">
            <v>13</v>
          </cell>
          <cell r="D4563">
            <v>0.42</v>
          </cell>
          <cell r="E4563">
            <v>5.8999999999999997E-2</v>
          </cell>
          <cell r="F4563">
            <v>13.478999999999999</v>
          </cell>
        </row>
        <row r="4564">
          <cell r="A4564">
            <v>4924</v>
          </cell>
          <cell r="B4564">
            <v>4924</v>
          </cell>
          <cell r="C4564">
            <v>13</v>
          </cell>
          <cell r="D4564">
            <v>0.42</v>
          </cell>
          <cell r="E4564">
            <v>6.2E-2</v>
          </cell>
          <cell r="F4564">
            <v>13.481999999999999</v>
          </cell>
        </row>
        <row r="4565">
          <cell r="A4565">
            <v>4925</v>
          </cell>
          <cell r="B4565">
            <v>4925</v>
          </cell>
          <cell r="C4565">
            <v>13</v>
          </cell>
          <cell r="D4565">
            <v>0.42</v>
          </cell>
          <cell r="E4565">
            <v>6.5000000000000002E-2</v>
          </cell>
          <cell r="F4565">
            <v>13.484999999999999</v>
          </cell>
        </row>
        <row r="4566">
          <cell r="A4566">
            <v>4926</v>
          </cell>
          <cell r="B4566">
            <v>4926</v>
          </cell>
          <cell r="C4566">
            <v>13</v>
          </cell>
          <cell r="D4566">
            <v>0.42</v>
          </cell>
          <cell r="E4566">
            <v>6.8000000000000005E-2</v>
          </cell>
          <cell r="F4566">
            <v>13.488</v>
          </cell>
        </row>
        <row r="4567">
          <cell r="A4567">
            <v>4927</v>
          </cell>
          <cell r="B4567">
            <v>4927</v>
          </cell>
          <cell r="C4567">
            <v>13</v>
          </cell>
          <cell r="D4567">
            <v>0.42</v>
          </cell>
          <cell r="E4567">
            <v>7.0999999999999994E-2</v>
          </cell>
          <cell r="F4567">
            <v>13.491</v>
          </cell>
        </row>
        <row r="4568">
          <cell r="A4568">
            <v>4928</v>
          </cell>
          <cell r="B4568">
            <v>4928</v>
          </cell>
          <cell r="C4568">
            <v>13</v>
          </cell>
          <cell r="D4568">
            <v>0.42</v>
          </cell>
          <cell r="E4568">
            <v>7.3999999999999996E-2</v>
          </cell>
          <cell r="F4568">
            <v>13.494</v>
          </cell>
        </row>
        <row r="4569">
          <cell r="A4569">
            <v>4929</v>
          </cell>
          <cell r="B4569">
            <v>4929</v>
          </cell>
          <cell r="C4569">
            <v>13</v>
          </cell>
          <cell r="D4569">
            <v>0.42</v>
          </cell>
          <cell r="E4569">
            <v>7.6999999999999999E-2</v>
          </cell>
          <cell r="F4569">
            <v>13.497</v>
          </cell>
        </row>
        <row r="4570">
          <cell r="A4570">
            <v>4930</v>
          </cell>
          <cell r="B4570">
            <v>4930</v>
          </cell>
          <cell r="C4570">
            <v>13</v>
          </cell>
          <cell r="D4570">
            <v>0.42</v>
          </cell>
          <cell r="E4570">
            <v>0.08</v>
          </cell>
          <cell r="F4570">
            <v>13.5</v>
          </cell>
        </row>
        <row r="4571">
          <cell r="A4571">
            <v>4931</v>
          </cell>
          <cell r="B4571">
            <v>4931</v>
          </cell>
          <cell r="C4571">
            <v>13</v>
          </cell>
          <cell r="D4571">
            <v>0.5</v>
          </cell>
          <cell r="E4571">
            <v>2E-3</v>
          </cell>
          <cell r="F4571">
            <v>13.502000000000001</v>
          </cell>
        </row>
        <row r="4572">
          <cell r="A4572">
            <v>4932</v>
          </cell>
          <cell r="B4572">
            <v>4932</v>
          </cell>
          <cell r="C4572">
            <v>13</v>
          </cell>
          <cell r="D4572">
            <v>0.5</v>
          </cell>
          <cell r="E4572">
            <v>4.0000000000000001E-3</v>
          </cell>
          <cell r="F4572">
            <v>13.504</v>
          </cell>
        </row>
        <row r="4573">
          <cell r="A4573">
            <v>4933</v>
          </cell>
          <cell r="B4573">
            <v>4933</v>
          </cell>
          <cell r="C4573">
            <v>13</v>
          </cell>
          <cell r="D4573">
            <v>0.5</v>
          </cell>
          <cell r="E4573">
            <v>6.0000000000000001E-3</v>
          </cell>
          <cell r="F4573">
            <v>13.506</v>
          </cell>
        </row>
        <row r="4574">
          <cell r="A4574">
            <v>4934</v>
          </cell>
          <cell r="B4574">
            <v>4934</v>
          </cell>
          <cell r="C4574">
            <v>13</v>
          </cell>
          <cell r="D4574">
            <v>0.5</v>
          </cell>
          <cell r="E4574">
            <v>8.0000000000000002E-3</v>
          </cell>
          <cell r="F4574">
            <v>13.507999999999999</v>
          </cell>
        </row>
        <row r="4575">
          <cell r="A4575">
            <v>4935</v>
          </cell>
          <cell r="B4575">
            <v>4935</v>
          </cell>
          <cell r="C4575">
            <v>13</v>
          </cell>
          <cell r="D4575">
            <v>0.5</v>
          </cell>
          <cell r="E4575">
            <v>0.01</v>
          </cell>
          <cell r="F4575">
            <v>13.51</v>
          </cell>
        </row>
        <row r="4576">
          <cell r="A4576">
            <v>4936</v>
          </cell>
          <cell r="B4576">
            <v>4936</v>
          </cell>
          <cell r="C4576">
            <v>13</v>
          </cell>
          <cell r="D4576">
            <v>0.5</v>
          </cell>
          <cell r="E4576">
            <v>1.2E-2</v>
          </cell>
          <cell r="F4576">
            <v>13.512</v>
          </cell>
        </row>
        <row r="4577">
          <cell r="A4577">
            <v>4937</v>
          </cell>
          <cell r="B4577">
            <v>4937</v>
          </cell>
          <cell r="C4577">
            <v>13</v>
          </cell>
          <cell r="D4577">
            <v>0.5</v>
          </cell>
          <cell r="E4577">
            <v>1.4E-2</v>
          </cell>
          <cell r="F4577">
            <v>13.513999999999999</v>
          </cell>
        </row>
        <row r="4578">
          <cell r="A4578">
            <v>4938</v>
          </cell>
          <cell r="B4578">
            <v>4938</v>
          </cell>
          <cell r="C4578">
            <v>13</v>
          </cell>
          <cell r="D4578">
            <v>0.5</v>
          </cell>
          <cell r="E4578">
            <v>1.6E-2</v>
          </cell>
          <cell r="F4578">
            <v>13.516</v>
          </cell>
        </row>
        <row r="4579">
          <cell r="A4579">
            <v>4939</v>
          </cell>
          <cell r="B4579">
            <v>4939</v>
          </cell>
          <cell r="C4579">
            <v>13</v>
          </cell>
          <cell r="D4579">
            <v>0.5</v>
          </cell>
          <cell r="E4579">
            <v>1.7999999999999999E-2</v>
          </cell>
          <cell r="F4579">
            <v>13.518000000000001</v>
          </cell>
        </row>
        <row r="4580">
          <cell r="A4580">
            <v>4940</v>
          </cell>
          <cell r="B4580">
            <v>4940</v>
          </cell>
          <cell r="C4580">
            <v>13</v>
          </cell>
          <cell r="D4580">
            <v>0.5</v>
          </cell>
          <cell r="E4580">
            <v>0.02</v>
          </cell>
          <cell r="F4580">
            <v>13.52</v>
          </cell>
        </row>
        <row r="4581">
          <cell r="A4581">
            <v>4941</v>
          </cell>
          <cell r="B4581">
            <v>4941</v>
          </cell>
          <cell r="C4581">
            <v>13</v>
          </cell>
          <cell r="D4581">
            <v>0.5</v>
          </cell>
          <cell r="E4581">
            <v>2.3E-2</v>
          </cell>
          <cell r="F4581">
            <v>13.523</v>
          </cell>
        </row>
        <row r="4582">
          <cell r="A4582">
            <v>4942</v>
          </cell>
          <cell r="B4582">
            <v>4942</v>
          </cell>
          <cell r="C4582">
            <v>13</v>
          </cell>
          <cell r="D4582">
            <v>0.5</v>
          </cell>
          <cell r="E4582">
            <v>2.5999999999999999E-2</v>
          </cell>
          <cell r="F4582">
            <v>13.526</v>
          </cell>
        </row>
        <row r="4583">
          <cell r="A4583">
            <v>4943</v>
          </cell>
          <cell r="B4583">
            <v>4943</v>
          </cell>
          <cell r="C4583">
            <v>13</v>
          </cell>
          <cell r="D4583">
            <v>0.5</v>
          </cell>
          <cell r="E4583">
            <v>2.9000000000000001E-2</v>
          </cell>
          <cell r="F4583">
            <v>13.529</v>
          </cell>
        </row>
        <row r="4584">
          <cell r="A4584">
            <v>4944</v>
          </cell>
          <cell r="B4584">
            <v>4944</v>
          </cell>
          <cell r="C4584">
            <v>13</v>
          </cell>
          <cell r="D4584">
            <v>0.5</v>
          </cell>
          <cell r="E4584">
            <v>3.2000000000000001E-2</v>
          </cell>
          <cell r="F4584">
            <v>13.532</v>
          </cell>
        </row>
        <row r="4585">
          <cell r="A4585">
            <v>4945</v>
          </cell>
          <cell r="B4585">
            <v>4945</v>
          </cell>
          <cell r="C4585">
            <v>13</v>
          </cell>
          <cell r="D4585">
            <v>0.5</v>
          </cell>
          <cell r="E4585">
            <v>3.5000000000000003E-2</v>
          </cell>
          <cell r="F4585">
            <v>13.535</v>
          </cell>
        </row>
        <row r="4586">
          <cell r="A4586">
            <v>4946</v>
          </cell>
          <cell r="B4586">
            <v>4946</v>
          </cell>
          <cell r="C4586">
            <v>13</v>
          </cell>
          <cell r="D4586">
            <v>0.5</v>
          </cell>
          <cell r="E4586">
            <v>3.7999999999999999E-2</v>
          </cell>
          <cell r="F4586">
            <v>13.538</v>
          </cell>
        </row>
        <row r="4587">
          <cell r="A4587">
            <v>4947</v>
          </cell>
          <cell r="B4587">
            <v>4947</v>
          </cell>
          <cell r="C4587">
            <v>13</v>
          </cell>
          <cell r="D4587">
            <v>0.5</v>
          </cell>
          <cell r="E4587">
            <v>4.1000000000000002E-2</v>
          </cell>
          <cell r="F4587">
            <v>13.541</v>
          </cell>
        </row>
        <row r="4588">
          <cell r="A4588">
            <v>4948</v>
          </cell>
          <cell r="B4588">
            <v>4948</v>
          </cell>
          <cell r="C4588">
            <v>13</v>
          </cell>
          <cell r="D4588">
            <v>0.5</v>
          </cell>
          <cell r="E4588">
            <v>4.3999999999999997E-2</v>
          </cell>
          <cell r="F4588">
            <v>13.544</v>
          </cell>
        </row>
        <row r="4589">
          <cell r="A4589">
            <v>4949</v>
          </cell>
          <cell r="B4589">
            <v>4949</v>
          </cell>
          <cell r="C4589">
            <v>13</v>
          </cell>
          <cell r="D4589">
            <v>0.5</v>
          </cell>
          <cell r="E4589">
            <v>4.7E-2</v>
          </cell>
          <cell r="F4589">
            <v>13.547000000000001</v>
          </cell>
        </row>
        <row r="4590">
          <cell r="A4590">
            <v>4950</v>
          </cell>
          <cell r="B4590">
            <v>4950</v>
          </cell>
          <cell r="C4590">
            <v>13</v>
          </cell>
          <cell r="D4590">
            <v>0.5</v>
          </cell>
          <cell r="E4590">
            <v>0.05</v>
          </cell>
          <cell r="F4590">
            <v>13.55</v>
          </cell>
        </row>
        <row r="4591">
          <cell r="A4591">
            <v>4951</v>
          </cell>
          <cell r="B4591">
            <v>4951</v>
          </cell>
          <cell r="C4591">
            <v>13</v>
          </cell>
          <cell r="D4591">
            <v>0.5</v>
          </cell>
          <cell r="E4591">
            <v>5.2999999999999999E-2</v>
          </cell>
          <cell r="F4591">
            <v>13.553000000000001</v>
          </cell>
        </row>
        <row r="4592">
          <cell r="A4592">
            <v>4952</v>
          </cell>
          <cell r="B4592">
            <v>4952</v>
          </cell>
          <cell r="C4592">
            <v>13</v>
          </cell>
          <cell r="D4592">
            <v>0.5</v>
          </cell>
          <cell r="E4592">
            <v>5.6000000000000001E-2</v>
          </cell>
          <cell r="F4592">
            <v>13.555999999999999</v>
          </cell>
        </row>
        <row r="4593">
          <cell r="A4593">
            <v>4953</v>
          </cell>
          <cell r="B4593">
            <v>4953</v>
          </cell>
          <cell r="C4593">
            <v>13</v>
          </cell>
          <cell r="D4593">
            <v>0.5</v>
          </cell>
          <cell r="E4593">
            <v>5.8999999999999997E-2</v>
          </cell>
          <cell r="F4593">
            <v>13.558999999999999</v>
          </cell>
        </row>
        <row r="4594">
          <cell r="A4594">
            <v>4954</v>
          </cell>
          <cell r="B4594">
            <v>4954</v>
          </cell>
          <cell r="C4594">
            <v>13</v>
          </cell>
          <cell r="D4594">
            <v>0.5</v>
          </cell>
          <cell r="E4594">
            <v>6.2E-2</v>
          </cell>
          <cell r="F4594">
            <v>13.561999999999999</v>
          </cell>
        </row>
        <row r="4595">
          <cell r="A4595">
            <v>4955</v>
          </cell>
          <cell r="B4595">
            <v>4955</v>
          </cell>
          <cell r="C4595">
            <v>13</v>
          </cell>
          <cell r="D4595">
            <v>0.5</v>
          </cell>
          <cell r="E4595">
            <v>6.5000000000000002E-2</v>
          </cell>
          <cell r="F4595">
            <v>13.565</v>
          </cell>
        </row>
        <row r="4596">
          <cell r="A4596">
            <v>4956</v>
          </cell>
          <cell r="B4596">
            <v>4956</v>
          </cell>
          <cell r="C4596">
            <v>13</v>
          </cell>
          <cell r="D4596">
            <v>0.5</v>
          </cell>
          <cell r="E4596">
            <v>6.8000000000000005E-2</v>
          </cell>
          <cell r="F4596">
            <v>13.568</v>
          </cell>
        </row>
        <row r="4597">
          <cell r="A4597">
            <v>4957</v>
          </cell>
          <cell r="B4597">
            <v>4957</v>
          </cell>
          <cell r="C4597">
            <v>13</v>
          </cell>
          <cell r="D4597">
            <v>0.5</v>
          </cell>
          <cell r="E4597">
            <v>7.0999999999999994E-2</v>
          </cell>
          <cell r="F4597">
            <v>13.571</v>
          </cell>
        </row>
        <row r="4598">
          <cell r="A4598">
            <v>4958</v>
          </cell>
          <cell r="B4598">
            <v>4958</v>
          </cell>
          <cell r="C4598">
            <v>13</v>
          </cell>
          <cell r="D4598">
            <v>0.5</v>
          </cell>
          <cell r="E4598">
            <v>7.3999999999999996E-2</v>
          </cell>
          <cell r="F4598">
            <v>13.574</v>
          </cell>
        </row>
        <row r="4599">
          <cell r="A4599">
            <v>4959</v>
          </cell>
          <cell r="B4599">
            <v>4959</v>
          </cell>
          <cell r="C4599">
            <v>13</v>
          </cell>
          <cell r="D4599">
            <v>0.5</v>
          </cell>
          <cell r="E4599">
            <v>7.6999999999999999E-2</v>
          </cell>
          <cell r="F4599">
            <v>13.577</v>
          </cell>
        </row>
        <row r="4600">
          <cell r="A4600">
            <v>4960</v>
          </cell>
          <cell r="B4600">
            <v>4960</v>
          </cell>
          <cell r="C4600">
            <v>13</v>
          </cell>
          <cell r="D4600">
            <v>0.5</v>
          </cell>
          <cell r="E4600">
            <v>0.08</v>
          </cell>
          <cell r="F4600">
            <v>13.58</v>
          </cell>
        </row>
        <row r="4601">
          <cell r="A4601">
            <v>4961</v>
          </cell>
          <cell r="B4601">
            <v>4961</v>
          </cell>
          <cell r="C4601">
            <v>13</v>
          </cell>
          <cell r="D4601">
            <v>0.5</v>
          </cell>
          <cell r="E4601">
            <v>0.08</v>
          </cell>
          <cell r="F4601">
            <v>13.58</v>
          </cell>
        </row>
        <row r="4602">
          <cell r="A4602">
            <v>4962</v>
          </cell>
          <cell r="B4602">
            <v>4962</v>
          </cell>
          <cell r="C4602">
            <v>13</v>
          </cell>
          <cell r="D4602">
            <v>0.57999999999999996</v>
          </cell>
          <cell r="E4602">
            <v>2E-3</v>
          </cell>
          <cell r="F4602">
            <v>13.582000000000001</v>
          </cell>
        </row>
        <row r="4603">
          <cell r="A4603">
            <v>4963</v>
          </cell>
          <cell r="B4603">
            <v>4963</v>
          </cell>
          <cell r="C4603">
            <v>13</v>
          </cell>
          <cell r="D4603">
            <v>0.57999999999999996</v>
          </cell>
          <cell r="E4603">
            <v>4.0000000000000001E-3</v>
          </cell>
          <cell r="F4603">
            <v>13.584</v>
          </cell>
        </row>
        <row r="4604">
          <cell r="A4604">
            <v>4964</v>
          </cell>
          <cell r="B4604">
            <v>4964</v>
          </cell>
          <cell r="C4604">
            <v>13</v>
          </cell>
          <cell r="D4604">
            <v>0.57999999999999996</v>
          </cell>
          <cell r="E4604">
            <v>6.0000000000000001E-3</v>
          </cell>
          <cell r="F4604">
            <v>13.586</v>
          </cell>
        </row>
        <row r="4605">
          <cell r="A4605">
            <v>4965</v>
          </cell>
          <cell r="B4605">
            <v>4965</v>
          </cell>
          <cell r="C4605">
            <v>13</v>
          </cell>
          <cell r="D4605">
            <v>0.57999999999999996</v>
          </cell>
          <cell r="E4605">
            <v>8.0000000000000002E-3</v>
          </cell>
          <cell r="F4605">
            <v>13.587999999999999</v>
          </cell>
        </row>
        <row r="4606">
          <cell r="A4606">
            <v>4966</v>
          </cell>
          <cell r="B4606">
            <v>4966</v>
          </cell>
          <cell r="C4606">
            <v>13</v>
          </cell>
          <cell r="D4606">
            <v>0.57999999999999996</v>
          </cell>
          <cell r="E4606">
            <v>0.01</v>
          </cell>
          <cell r="F4606">
            <v>13.59</v>
          </cell>
        </row>
        <row r="4607">
          <cell r="A4607">
            <v>4967</v>
          </cell>
          <cell r="B4607">
            <v>4967</v>
          </cell>
          <cell r="C4607">
            <v>13</v>
          </cell>
          <cell r="D4607">
            <v>0.57999999999999996</v>
          </cell>
          <cell r="E4607">
            <v>1.2E-2</v>
          </cell>
          <cell r="F4607">
            <v>13.592000000000001</v>
          </cell>
        </row>
        <row r="4608">
          <cell r="A4608">
            <v>4968</v>
          </cell>
          <cell r="B4608">
            <v>4968</v>
          </cell>
          <cell r="C4608">
            <v>13</v>
          </cell>
          <cell r="D4608">
            <v>0.57999999999999996</v>
          </cell>
          <cell r="E4608">
            <v>1.4E-2</v>
          </cell>
          <cell r="F4608">
            <v>13.593999999999999</v>
          </cell>
        </row>
        <row r="4609">
          <cell r="A4609">
            <v>4969</v>
          </cell>
          <cell r="B4609">
            <v>4969</v>
          </cell>
          <cell r="C4609">
            <v>13</v>
          </cell>
          <cell r="D4609">
            <v>0.57999999999999996</v>
          </cell>
          <cell r="E4609">
            <v>1.6E-2</v>
          </cell>
          <cell r="F4609">
            <v>13.596</v>
          </cell>
        </row>
        <row r="4610">
          <cell r="A4610">
            <v>4970</v>
          </cell>
          <cell r="B4610">
            <v>4970</v>
          </cell>
          <cell r="C4610">
            <v>13</v>
          </cell>
          <cell r="D4610">
            <v>0.57999999999999996</v>
          </cell>
          <cell r="E4610">
            <v>1.7999999999999999E-2</v>
          </cell>
          <cell r="F4610">
            <v>13.598000000000001</v>
          </cell>
        </row>
        <row r="4611">
          <cell r="A4611">
            <v>4971</v>
          </cell>
          <cell r="B4611">
            <v>4971</v>
          </cell>
          <cell r="C4611">
            <v>13</v>
          </cell>
          <cell r="D4611">
            <v>0.57999999999999996</v>
          </cell>
          <cell r="E4611">
            <v>0.02</v>
          </cell>
          <cell r="F4611">
            <v>13.6</v>
          </cell>
        </row>
        <row r="4612">
          <cell r="A4612">
            <v>4972</v>
          </cell>
          <cell r="B4612">
            <v>4972</v>
          </cell>
          <cell r="C4612">
            <v>13</v>
          </cell>
          <cell r="D4612">
            <v>0.57999999999999996</v>
          </cell>
          <cell r="E4612">
            <v>2.3E-2</v>
          </cell>
          <cell r="F4612">
            <v>13.603</v>
          </cell>
        </row>
        <row r="4613">
          <cell r="A4613">
            <v>4973</v>
          </cell>
          <cell r="B4613">
            <v>4973</v>
          </cell>
          <cell r="C4613">
            <v>13</v>
          </cell>
          <cell r="D4613">
            <v>0.57999999999999996</v>
          </cell>
          <cell r="E4613">
            <v>2.5999999999999999E-2</v>
          </cell>
          <cell r="F4613">
            <v>13.606</v>
          </cell>
        </row>
        <row r="4614">
          <cell r="A4614">
            <v>4974</v>
          </cell>
          <cell r="B4614">
            <v>4974</v>
          </cell>
          <cell r="C4614">
            <v>13</v>
          </cell>
          <cell r="D4614">
            <v>0.57999999999999996</v>
          </cell>
          <cell r="E4614">
            <v>2.9000000000000001E-2</v>
          </cell>
          <cell r="F4614">
            <v>13.609</v>
          </cell>
        </row>
        <row r="4615">
          <cell r="A4615">
            <v>4975</v>
          </cell>
          <cell r="B4615">
            <v>4975</v>
          </cell>
          <cell r="C4615">
            <v>13</v>
          </cell>
          <cell r="D4615">
            <v>0.57999999999999996</v>
          </cell>
          <cell r="E4615">
            <v>3.2000000000000001E-2</v>
          </cell>
          <cell r="F4615">
            <v>13.612</v>
          </cell>
        </row>
        <row r="4616">
          <cell r="A4616">
            <v>4976</v>
          </cell>
          <cell r="B4616">
            <v>4976</v>
          </cell>
          <cell r="C4616">
            <v>13</v>
          </cell>
          <cell r="D4616">
            <v>0.57999999999999996</v>
          </cell>
          <cell r="E4616">
            <v>3.5000000000000003E-2</v>
          </cell>
          <cell r="F4616">
            <v>13.615</v>
          </cell>
        </row>
        <row r="4617">
          <cell r="A4617">
            <v>4977</v>
          </cell>
          <cell r="B4617">
            <v>4977</v>
          </cell>
          <cell r="C4617">
            <v>13</v>
          </cell>
          <cell r="D4617">
            <v>0.57999999999999996</v>
          </cell>
          <cell r="E4617">
            <v>3.7999999999999999E-2</v>
          </cell>
          <cell r="F4617">
            <v>13.618</v>
          </cell>
        </row>
        <row r="4618">
          <cell r="A4618">
            <v>4978</v>
          </cell>
          <cell r="B4618">
            <v>4978</v>
          </cell>
          <cell r="C4618">
            <v>13</v>
          </cell>
          <cell r="D4618">
            <v>0.57999999999999996</v>
          </cell>
          <cell r="E4618">
            <v>4.1000000000000002E-2</v>
          </cell>
          <cell r="F4618">
            <v>13.621</v>
          </cell>
        </row>
        <row r="4619">
          <cell r="A4619">
            <v>4979</v>
          </cell>
          <cell r="B4619">
            <v>4979</v>
          </cell>
          <cell r="C4619">
            <v>13</v>
          </cell>
          <cell r="D4619">
            <v>0.57999999999999996</v>
          </cell>
          <cell r="E4619">
            <v>4.3999999999999997E-2</v>
          </cell>
          <cell r="F4619">
            <v>13.624000000000001</v>
          </cell>
        </row>
        <row r="4620">
          <cell r="A4620">
            <v>4980</v>
          </cell>
          <cell r="B4620">
            <v>4980</v>
          </cell>
          <cell r="C4620">
            <v>13</v>
          </cell>
          <cell r="D4620">
            <v>0.57999999999999996</v>
          </cell>
          <cell r="E4620">
            <v>4.7E-2</v>
          </cell>
          <cell r="F4620">
            <v>13.627000000000001</v>
          </cell>
        </row>
        <row r="4621">
          <cell r="A4621">
            <v>4981</v>
          </cell>
          <cell r="B4621">
            <v>4981</v>
          </cell>
          <cell r="C4621">
            <v>13</v>
          </cell>
          <cell r="D4621">
            <v>0.57999999999999996</v>
          </cell>
          <cell r="E4621">
            <v>0.05</v>
          </cell>
          <cell r="F4621">
            <v>13.63</v>
          </cell>
        </row>
        <row r="4622">
          <cell r="A4622">
            <v>4982</v>
          </cell>
          <cell r="B4622">
            <v>4982</v>
          </cell>
          <cell r="C4622">
            <v>13</v>
          </cell>
          <cell r="D4622">
            <v>0.57999999999999996</v>
          </cell>
          <cell r="E4622">
            <v>5.2999999999999999E-2</v>
          </cell>
          <cell r="F4622">
            <v>13.633000000000001</v>
          </cell>
        </row>
        <row r="4623">
          <cell r="A4623">
            <v>4983</v>
          </cell>
          <cell r="B4623">
            <v>4983</v>
          </cell>
          <cell r="C4623">
            <v>13</v>
          </cell>
          <cell r="D4623">
            <v>0.57999999999999996</v>
          </cell>
          <cell r="E4623">
            <v>5.6000000000000001E-2</v>
          </cell>
          <cell r="F4623">
            <v>13.635999999999999</v>
          </cell>
        </row>
        <row r="4624">
          <cell r="A4624">
            <v>4984</v>
          </cell>
          <cell r="B4624">
            <v>4984</v>
          </cell>
          <cell r="C4624">
            <v>13</v>
          </cell>
          <cell r="D4624">
            <v>0.57999999999999996</v>
          </cell>
          <cell r="E4624">
            <v>5.8999999999999997E-2</v>
          </cell>
          <cell r="F4624">
            <v>13.638999999999999</v>
          </cell>
        </row>
        <row r="4625">
          <cell r="A4625">
            <v>4985</v>
          </cell>
          <cell r="B4625">
            <v>4985</v>
          </cell>
          <cell r="C4625">
            <v>13</v>
          </cell>
          <cell r="D4625">
            <v>0.57999999999999996</v>
          </cell>
          <cell r="E4625">
            <v>6.2E-2</v>
          </cell>
          <cell r="F4625">
            <v>13.641999999999999</v>
          </cell>
        </row>
        <row r="4626">
          <cell r="A4626">
            <v>4986</v>
          </cell>
          <cell r="B4626">
            <v>4986</v>
          </cell>
          <cell r="C4626">
            <v>13</v>
          </cell>
          <cell r="D4626">
            <v>0.57999999999999996</v>
          </cell>
          <cell r="E4626">
            <v>6.5000000000000002E-2</v>
          </cell>
          <cell r="F4626">
            <v>13.645</v>
          </cell>
        </row>
        <row r="4627">
          <cell r="A4627">
            <v>4987</v>
          </cell>
          <cell r="B4627">
            <v>4987</v>
          </cell>
          <cell r="C4627">
            <v>13</v>
          </cell>
          <cell r="D4627">
            <v>0.57999999999999996</v>
          </cell>
          <cell r="E4627">
            <v>6.8000000000000005E-2</v>
          </cell>
          <cell r="F4627">
            <v>13.648</v>
          </cell>
        </row>
        <row r="4628">
          <cell r="A4628">
            <v>4988</v>
          </cell>
          <cell r="B4628">
            <v>4988</v>
          </cell>
          <cell r="C4628">
            <v>13</v>
          </cell>
          <cell r="D4628">
            <v>0.57999999999999996</v>
          </cell>
          <cell r="E4628">
            <v>7.0999999999999994E-2</v>
          </cell>
          <cell r="F4628">
            <v>13.651</v>
          </cell>
        </row>
        <row r="4629">
          <cell r="A4629">
            <v>4989</v>
          </cell>
          <cell r="B4629">
            <v>4989</v>
          </cell>
          <cell r="C4629">
            <v>13</v>
          </cell>
          <cell r="D4629">
            <v>0.57999999999999996</v>
          </cell>
          <cell r="E4629">
            <v>7.3999999999999996E-2</v>
          </cell>
          <cell r="F4629">
            <v>13.654</v>
          </cell>
        </row>
        <row r="4630">
          <cell r="A4630">
            <v>4990</v>
          </cell>
          <cell r="B4630">
            <v>4990</v>
          </cell>
          <cell r="C4630">
            <v>13</v>
          </cell>
          <cell r="D4630">
            <v>0.57999999999999996</v>
          </cell>
          <cell r="E4630">
            <v>7.6999999999999999E-2</v>
          </cell>
          <cell r="F4630">
            <v>13.657</v>
          </cell>
        </row>
        <row r="4631">
          <cell r="A4631">
            <v>4991</v>
          </cell>
          <cell r="B4631">
            <v>4991</v>
          </cell>
          <cell r="C4631">
            <v>13</v>
          </cell>
          <cell r="D4631">
            <v>0.57999999999999996</v>
          </cell>
          <cell r="E4631">
            <v>0.08</v>
          </cell>
          <cell r="F4631">
            <v>13.66</v>
          </cell>
        </row>
        <row r="4632">
          <cell r="A4632">
            <v>4992</v>
          </cell>
          <cell r="B4632">
            <v>4992</v>
          </cell>
          <cell r="C4632">
            <v>13</v>
          </cell>
          <cell r="D4632">
            <v>0.57999999999999996</v>
          </cell>
          <cell r="E4632">
            <v>0.08</v>
          </cell>
          <cell r="F4632">
            <v>13.66</v>
          </cell>
        </row>
        <row r="4633">
          <cell r="A4633">
            <v>4993</v>
          </cell>
          <cell r="B4633">
            <v>4993</v>
          </cell>
          <cell r="C4633">
            <v>13</v>
          </cell>
          <cell r="D4633">
            <v>0.67</v>
          </cell>
          <cell r="E4633">
            <v>2E-3</v>
          </cell>
          <cell r="F4633">
            <v>13.672000000000001</v>
          </cell>
        </row>
        <row r="4634">
          <cell r="A4634">
            <v>4994</v>
          </cell>
          <cell r="B4634">
            <v>4994</v>
          </cell>
          <cell r="C4634">
            <v>13</v>
          </cell>
          <cell r="D4634">
            <v>0.67</v>
          </cell>
          <cell r="E4634">
            <v>4.0000000000000001E-3</v>
          </cell>
          <cell r="F4634">
            <v>13.673999999999999</v>
          </cell>
        </row>
        <row r="4635">
          <cell r="A4635">
            <v>4995</v>
          </cell>
          <cell r="B4635">
            <v>4995</v>
          </cell>
          <cell r="C4635">
            <v>13</v>
          </cell>
          <cell r="D4635">
            <v>0.67</v>
          </cell>
          <cell r="E4635">
            <v>6.0000000000000001E-3</v>
          </cell>
          <cell r="F4635">
            <v>13.676</v>
          </cell>
        </row>
        <row r="4636">
          <cell r="A4636">
            <v>4996</v>
          </cell>
          <cell r="B4636">
            <v>4996</v>
          </cell>
          <cell r="C4636">
            <v>13</v>
          </cell>
          <cell r="D4636">
            <v>0.67</v>
          </cell>
          <cell r="E4636">
            <v>8.0000000000000002E-3</v>
          </cell>
          <cell r="F4636">
            <v>13.677999999999999</v>
          </cell>
        </row>
        <row r="4637">
          <cell r="A4637">
            <v>4997</v>
          </cell>
          <cell r="B4637">
            <v>4997</v>
          </cell>
          <cell r="C4637">
            <v>13</v>
          </cell>
          <cell r="D4637">
            <v>0.67</v>
          </cell>
          <cell r="E4637">
            <v>0.01</v>
          </cell>
          <cell r="F4637">
            <v>13.68</v>
          </cell>
        </row>
        <row r="4638">
          <cell r="A4638">
            <v>4998</v>
          </cell>
          <cell r="B4638">
            <v>4998</v>
          </cell>
          <cell r="C4638">
            <v>13</v>
          </cell>
          <cell r="D4638">
            <v>0.67</v>
          </cell>
          <cell r="E4638">
            <v>1.2E-2</v>
          </cell>
          <cell r="F4638">
            <v>13.682</v>
          </cell>
        </row>
        <row r="4639">
          <cell r="A4639">
            <v>4999</v>
          </cell>
          <cell r="B4639">
            <v>4999</v>
          </cell>
          <cell r="C4639">
            <v>13</v>
          </cell>
          <cell r="D4639">
            <v>0.67</v>
          </cell>
          <cell r="E4639">
            <v>1.4E-2</v>
          </cell>
          <cell r="F4639">
            <v>13.683999999999999</v>
          </cell>
        </row>
        <row r="4640">
          <cell r="A4640">
            <v>5000</v>
          </cell>
          <cell r="B4640">
            <v>5000</v>
          </cell>
          <cell r="C4640">
            <v>13</v>
          </cell>
          <cell r="D4640">
            <v>0.67</v>
          </cell>
          <cell r="E4640">
            <v>1.6E-2</v>
          </cell>
          <cell r="F4640">
            <v>13.686</v>
          </cell>
        </row>
        <row r="4641">
          <cell r="A4641">
            <v>5001</v>
          </cell>
          <cell r="B4641">
            <v>5001</v>
          </cell>
          <cell r="C4641">
            <v>13</v>
          </cell>
          <cell r="D4641">
            <v>0.67</v>
          </cell>
          <cell r="E4641">
            <v>1.7999999999999999E-2</v>
          </cell>
          <cell r="F4641">
            <v>13.688000000000001</v>
          </cell>
        </row>
        <row r="4642">
          <cell r="A4642">
            <v>5002</v>
          </cell>
          <cell r="B4642">
            <v>5002</v>
          </cell>
          <cell r="C4642">
            <v>13</v>
          </cell>
          <cell r="D4642">
            <v>0.67</v>
          </cell>
          <cell r="E4642">
            <v>0.02</v>
          </cell>
          <cell r="F4642">
            <v>13.69</v>
          </cell>
        </row>
        <row r="4643">
          <cell r="A4643">
            <v>5003</v>
          </cell>
          <cell r="B4643">
            <v>5003</v>
          </cell>
          <cell r="C4643">
            <v>13</v>
          </cell>
          <cell r="D4643">
            <v>0.67</v>
          </cell>
          <cell r="E4643">
            <v>2.3E-2</v>
          </cell>
          <cell r="F4643">
            <v>13.693</v>
          </cell>
        </row>
        <row r="4644">
          <cell r="A4644">
            <v>5004</v>
          </cell>
          <cell r="B4644">
            <v>5004</v>
          </cell>
          <cell r="C4644">
            <v>13</v>
          </cell>
          <cell r="D4644">
            <v>0.67</v>
          </cell>
          <cell r="E4644">
            <v>2.5999999999999999E-2</v>
          </cell>
          <cell r="F4644">
            <v>13.696</v>
          </cell>
        </row>
        <row r="4645">
          <cell r="A4645">
            <v>5005</v>
          </cell>
          <cell r="B4645">
            <v>5005</v>
          </cell>
          <cell r="C4645">
            <v>13</v>
          </cell>
          <cell r="D4645">
            <v>0.67</v>
          </cell>
          <cell r="E4645">
            <v>2.9000000000000001E-2</v>
          </cell>
          <cell r="F4645">
            <v>13.699</v>
          </cell>
        </row>
        <row r="4646">
          <cell r="A4646">
            <v>5006</v>
          </cell>
          <cell r="B4646">
            <v>5006</v>
          </cell>
          <cell r="C4646">
            <v>13</v>
          </cell>
          <cell r="D4646">
            <v>0.67</v>
          </cell>
          <cell r="E4646">
            <v>3.2000000000000001E-2</v>
          </cell>
          <cell r="F4646">
            <v>13.702</v>
          </cell>
        </row>
        <row r="4647">
          <cell r="A4647">
            <v>5007</v>
          </cell>
          <cell r="B4647">
            <v>5007</v>
          </cell>
          <cell r="C4647">
            <v>13</v>
          </cell>
          <cell r="D4647">
            <v>0.67</v>
          </cell>
          <cell r="E4647">
            <v>3.5000000000000003E-2</v>
          </cell>
          <cell r="F4647">
            <v>13.705</v>
          </cell>
        </row>
        <row r="4648">
          <cell r="A4648">
            <v>5008</v>
          </cell>
          <cell r="B4648">
            <v>5008</v>
          </cell>
          <cell r="C4648">
            <v>13</v>
          </cell>
          <cell r="D4648">
            <v>0.67</v>
          </cell>
          <cell r="E4648">
            <v>3.7999999999999999E-2</v>
          </cell>
          <cell r="F4648">
            <v>13.708</v>
          </cell>
        </row>
        <row r="4649">
          <cell r="A4649">
            <v>5009</v>
          </cell>
          <cell r="B4649">
            <v>5009</v>
          </cell>
          <cell r="C4649">
            <v>13</v>
          </cell>
          <cell r="D4649">
            <v>0.67</v>
          </cell>
          <cell r="E4649">
            <v>4.1000000000000002E-2</v>
          </cell>
          <cell r="F4649">
            <v>13.711</v>
          </cell>
        </row>
        <row r="4650">
          <cell r="A4650">
            <v>5010</v>
          </cell>
          <cell r="B4650">
            <v>5010</v>
          </cell>
          <cell r="C4650">
            <v>13</v>
          </cell>
          <cell r="D4650">
            <v>0.67</v>
          </cell>
          <cell r="E4650">
            <v>4.3999999999999997E-2</v>
          </cell>
          <cell r="F4650">
            <v>13.714</v>
          </cell>
        </row>
        <row r="4651">
          <cell r="A4651">
            <v>5011</v>
          </cell>
          <cell r="B4651">
            <v>5011</v>
          </cell>
          <cell r="C4651">
            <v>13</v>
          </cell>
          <cell r="D4651">
            <v>0.67</v>
          </cell>
          <cell r="E4651">
            <v>4.7E-2</v>
          </cell>
          <cell r="F4651">
            <v>13.717000000000001</v>
          </cell>
        </row>
        <row r="4652">
          <cell r="A4652">
            <v>5012</v>
          </cell>
          <cell r="B4652">
            <v>5012</v>
          </cell>
          <cell r="C4652">
            <v>13</v>
          </cell>
          <cell r="D4652">
            <v>0.67</v>
          </cell>
          <cell r="E4652">
            <v>0.05</v>
          </cell>
          <cell r="F4652">
            <v>13.72</v>
          </cell>
        </row>
        <row r="4653">
          <cell r="A4653">
            <v>5013</v>
          </cell>
          <cell r="B4653">
            <v>5013</v>
          </cell>
          <cell r="C4653">
            <v>13</v>
          </cell>
          <cell r="D4653">
            <v>0.67</v>
          </cell>
          <cell r="E4653">
            <v>5.2999999999999999E-2</v>
          </cell>
          <cell r="F4653">
            <v>13.723000000000001</v>
          </cell>
        </row>
        <row r="4654">
          <cell r="A4654">
            <v>5014</v>
          </cell>
          <cell r="B4654">
            <v>5014</v>
          </cell>
          <cell r="C4654">
            <v>13</v>
          </cell>
          <cell r="D4654">
            <v>0.67</v>
          </cell>
          <cell r="E4654">
            <v>5.6000000000000001E-2</v>
          </cell>
          <cell r="F4654">
            <v>13.725999999999999</v>
          </cell>
        </row>
        <row r="4655">
          <cell r="A4655">
            <v>5015</v>
          </cell>
          <cell r="B4655">
            <v>5015</v>
          </cell>
          <cell r="C4655">
            <v>13</v>
          </cell>
          <cell r="D4655">
            <v>0.67</v>
          </cell>
          <cell r="E4655">
            <v>5.8999999999999997E-2</v>
          </cell>
          <cell r="F4655">
            <v>13.728999999999999</v>
          </cell>
        </row>
        <row r="4656">
          <cell r="A4656">
            <v>5016</v>
          </cell>
          <cell r="B4656">
            <v>5016</v>
          </cell>
          <cell r="C4656">
            <v>13</v>
          </cell>
          <cell r="D4656">
            <v>0.67</v>
          </cell>
          <cell r="E4656">
            <v>6.2E-2</v>
          </cell>
          <cell r="F4656">
            <v>13.731999999999999</v>
          </cell>
        </row>
        <row r="4657">
          <cell r="A4657">
            <v>5017</v>
          </cell>
          <cell r="B4657">
            <v>5017</v>
          </cell>
          <cell r="C4657">
            <v>13</v>
          </cell>
          <cell r="D4657">
            <v>0.67</v>
          </cell>
          <cell r="E4657">
            <v>6.5000000000000002E-2</v>
          </cell>
          <cell r="F4657">
            <v>13.734999999999999</v>
          </cell>
        </row>
        <row r="4658">
          <cell r="A4658">
            <v>5018</v>
          </cell>
          <cell r="B4658">
            <v>5018</v>
          </cell>
          <cell r="C4658">
            <v>13</v>
          </cell>
          <cell r="D4658">
            <v>0.67</v>
          </cell>
          <cell r="E4658">
            <v>6.8000000000000005E-2</v>
          </cell>
          <cell r="F4658">
            <v>13.738</v>
          </cell>
        </row>
        <row r="4659">
          <cell r="A4659">
            <v>5019</v>
          </cell>
          <cell r="B4659">
            <v>5019</v>
          </cell>
          <cell r="C4659">
            <v>13</v>
          </cell>
          <cell r="D4659">
            <v>0.67</v>
          </cell>
          <cell r="E4659">
            <v>7.0999999999999994E-2</v>
          </cell>
          <cell r="F4659">
            <v>13.741</v>
          </cell>
        </row>
        <row r="4660">
          <cell r="A4660">
            <v>5020</v>
          </cell>
          <cell r="B4660">
            <v>5020</v>
          </cell>
          <cell r="C4660">
            <v>13</v>
          </cell>
          <cell r="D4660">
            <v>0.67</v>
          </cell>
          <cell r="E4660">
            <v>7.3999999999999996E-2</v>
          </cell>
          <cell r="F4660">
            <v>13.744</v>
          </cell>
        </row>
        <row r="4661">
          <cell r="A4661">
            <v>5021</v>
          </cell>
          <cell r="B4661">
            <v>5021</v>
          </cell>
          <cell r="C4661">
            <v>13</v>
          </cell>
          <cell r="D4661">
            <v>0.67</v>
          </cell>
          <cell r="E4661">
            <v>7.6999999999999999E-2</v>
          </cell>
          <cell r="F4661">
            <v>13.747</v>
          </cell>
        </row>
        <row r="4662">
          <cell r="A4662">
            <v>5022</v>
          </cell>
          <cell r="B4662">
            <v>5022</v>
          </cell>
          <cell r="C4662">
            <v>13</v>
          </cell>
          <cell r="D4662">
            <v>0.67</v>
          </cell>
          <cell r="E4662">
            <v>0.08</v>
          </cell>
          <cell r="F4662">
            <v>13.75</v>
          </cell>
        </row>
        <row r="4663">
          <cell r="A4663">
            <v>5023</v>
          </cell>
          <cell r="B4663">
            <v>5023</v>
          </cell>
          <cell r="C4663">
            <v>13</v>
          </cell>
          <cell r="D4663">
            <v>0.75</v>
          </cell>
          <cell r="E4663">
            <v>2E-3</v>
          </cell>
          <cell r="F4663">
            <v>13.752000000000001</v>
          </cell>
        </row>
        <row r="4664">
          <cell r="A4664">
            <v>5024</v>
          </cell>
          <cell r="B4664">
            <v>5024</v>
          </cell>
          <cell r="C4664">
            <v>13</v>
          </cell>
          <cell r="D4664">
            <v>0.75</v>
          </cell>
          <cell r="E4664">
            <v>4.0000000000000001E-3</v>
          </cell>
          <cell r="F4664">
            <v>13.754</v>
          </cell>
        </row>
        <row r="4665">
          <cell r="A4665">
            <v>5025</v>
          </cell>
          <cell r="B4665">
            <v>5025</v>
          </cell>
          <cell r="C4665">
            <v>13</v>
          </cell>
          <cell r="D4665">
            <v>0.75</v>
          </cell>
          <cell r="E4665">
            <v>6.0000000000000001E-3</v>
          </cell>
          <cell r="F4665">
            <v>13.756</v>
          </cell>
        </row>
        <row r="4666">
          <cell r="A4666">
            <v>5026</v>
          </cell>
          <cell r="B4666">
            <v>5026</v>
          </cell>
          <cell r="C4666">
            <v>13</v>
          </cell>
          <cell r="D4666">
            <v>0.75</v>
          </cell>
          <cell r="E4666">
            <v>8.0000000000000002E-3</v>
          </cell>
          <cell r="F4666">
            <v>13.757999999999999</v>
          </cell>
        </row>
        <row r="4667">
          <cell r="A4667">
            <v>5027</v>
          </cell>
          <cell r="B4667">
            <v>5027</v>
          </cell>
          <cell r="C4667">
            <v>13</v>
          </cell>
          <cell r="D4667">
            <v>0.75</v>
          </cell>
          <cell r="E4667">
            <v>0.01</v>
          </cell>
          <cell r="F4667">
            <v>13.76</v>
          </cell>
        </row>
        <row r="4668">
          <cell r="A4668">
            <v>5028</v>
          </cell>
          <cell r="B4668">
            <v>5028</v>
          </cell>
          <cell r="C4668">
            <v>13</v>
          </cell>
          <cell r="D4668">
            <v>0.75</v>
          </cell>
          <cell r="E4668">
            <v>1.2E-2</v>
          </cell>
          <cell r="F4668">
            <v>13.762</v>
          </cell>
        </row>
        <row r="4669">
          <cell r="A4669">
            <v>5029</v>
          </cell>
          <cell r="B4669">
            <v>5029</v>
          </cell>
          <cell r="C4669">
            <v>13</v>
          </cell>
          <cell r="D4669">
            <v>0.75</v>
          </cell>
          <cell r="E4669">
            <v>1.4E-2</v>
          </cell>
          <cell r="F4669">
            <v>13.763999999999999</v>
          </cell>
        </row>
        <row r="4670">
          <cell r="A4670">
            <v>5030</v>
          </cell>
          <cell r="B4670">
            <v>5030</v>
          </cell>
          <cell r="C4670">
            <v>13</v>
          </cell>
          <cell r="D4670">
            <v>0.75</v>
          </cell>
          <cell r="E4670">
            <v>1.6E-2</v>
          </cell>
          <cell r="F4670">
            <v>13.766</v>
          </cell>
        </row>
        <row r="4671">
          <cell r="A4671">
            <v>5031</v>
          </cell>
          <cell r="B4671">
            <v>5031</v>
          </cell>
          <cell r="C4671">
            <v>13</v>
          </cell>
          <cell r="D4671">
            <v>0.75</v>
          </cell>
          <cell r="E4671">
            <v>1.7999999999999999E-2</v>
          </cell>
          <cell r="F4671">
            <v>13.768000000000001</v>
          </cell>
        </row>
        <row r="4672">
          <cell r="A4672">
            <v>5032</v>
          </cell>
          <cell r="B4672">
            <v>5032</v>
          </cell>
          <cell r="C4672">
            <v>13</v>
          </cell>
          <cell r="D4672">
            <v>0.75</v>
          </cell>
          <cell r="E4672">
            <v>0.02</v>
          </cell>
          <cell r="F4672">
            <v>13.77</v>
          </cell>
        </row>
        <row r="4673">
          <cell r="A4673">
            <v>5033</v>
          </cell>
          <cell r="B4673">
            <v>5033</v>
          </cell>
          <cell r="C4673">
            <v>13</v>
          </cell>
          <cell r="D4673">
            <v>0.75</v>
          </cell>
          <cell r="E4673">
            <v>2.3E-2</v>
          </cell>
          <cell r="F4673">
            <v>13.773</v>
          </cell>
        </row>
        <row r="4674">
          <cell r="A4674">
            <v>5034</v>
          </cell>
          <cell r="B4674">
            <v>5034</v>
          </cell>
          <cell r="C4674">
            <v>13</v>
          </cell>
          <cell r="D4674">
            <v>0.75</v>
          </cell>
          <cell r="E4674">
            <v>2.5999999999999999E-2</v>
          </cell>
          <cell r="F4674">
            <v>13.776</v>
          </cell>
        </row>
        <row r="4675">
          <cell r="A4675">
            <v>5035</v>
          </cell>
          <cell r="B4675">
            <v>5035</v>
          </cell>
          <cell r="C4675">
            <v>13</v>
          </cell>
          <cell r="D4675">
            <v>0.75</v>
          </cell>
          <cell r="E4675">
            <v>2.9000000000000001E-2</v>
          </cell>
          <cell r="F4675">
            <v>13.779</v>
          </cell>
        </row>
        <row r="4676">
          <cell r="A4676">
            <v>5036</v>
          </cell>
          <cell r="B4676">
            <v>5036</v>
          </cell>
          <cell r="C4676">
            <v>13</v>
          </cell>
          <cell r="D4676">
            <v>0.75</v>
          </cell>
          <cell r="E4676">
            <v>3.2000000000000001E-2</v>
          </cell>
          <cell r="F4676">
            <v>13.782</v>
          </cell>
        </row>
        <row r="4677">
          <cell r="A4677">
            <v>5037</v>
          </cell>
          <cell r="B4677">
            <v>5037</v>
          </cell>
          <cell r="C4677">
            <v>13</v>
          </cell>
          <cell r="D4677">
            <v>0.75</v>
          </cell>
          <cell r="E4677">
            <v>3.5000000000000003E-2</v>
          </cell>
          <cell r="F4677">
            <v>13.785</v>
          </cell>
        </row>
        <row r="4678">
          <cell r="A4678">
            <v>5038</v>
          </cell>
          <cell r="B4678">
            <v>5038</v>
          </cell>
          <cell r="C4678">
            <v>13</v>
          </cell>
          <cell r="D4678">
            <v>0.75</v>
          </cell>
          <cell r="E4678">
            <v>3.7999999999999999E-2</v>
          </cell>
          <cell r="F4678">
            <v>13.788</v>
          </cell>
        </row>
        <row r="4679">
          <cell r="A4679">
            <v>5039</v>
          </cell>
          <cell r="B4679">
            <v>5039</v>
          </cell>
          <cell r="C4679">
            <v>13</v>
          </cell>
          <cell r="D4679">
            <v>0.75</v>
          </cell>
          <cell r="E4679">
            <v>4.1000000000000002E-2</v>
          </cell>
          <cell r="F4679">
            <v>13.791</v>
          </cell>
        </row>
        <row r="4680">
          <cell r="A4680">
            <v>5040</v>
          </cell>
          <cell r="B4680">
            <v>5040</v>
          </cell>
          <cell r="C4680">
            <v>13</v>
          </cell>
          <cell r="D4680">
            <v>0.75</v>
          </cell>
          <cell r="E4680">
            <v>4.3999999999999997E-2</v>
          </cell>
          <cell r="F4680">
            <v>13.794</v>
          </cell>
        </row>
        <row r="4681">
          <cell r="A4681">
            <v>5041</v>
          </cell>
          <cell r="B4681">
            <v>5041</v>
          </cell>
          <cell r="C4681">
            <v>13</v>
          </cell>
          <cell r="D4681">
            <v>0.75</v>
          </cell>
          <cell r="E4681">
            <v>4.7E-2</v>
          </cell>
          <cell r="F4681">
            <v>13.797000000000001</v>
          </cell>
        </row>
        <row r="4682">
          <cell r="A4682">
            <v>5042</v>
          </cell>
          <cell r="B4682">
            <v>5042</v>
          </cell>
          <cell r="C4682">
            <v>13</v>
          </cell>
          <cell r="D4682">
            <v>0.75</v>
          </cell>
          <cell r="E4682">
            <v>0.05</v>
          </cell>
          <cell r="F4682">
            <v>13.8</v>
          </cell>
        </row>
        <row r="4683">
          <cell r="A4683">
            <v>5043</v>
          </cell>
          <cell r="B4683">
            <v>5043</v>
          </cell>
          <cell r="C4683">
            <v>13</v>
          </cell>
          <cell r="D4683">
            <v>0.75</v>
          </cell>
          <cell r="E4683">
            <v>5.2999999999999999E-2</v>
          </cell>
          <cell r="F4683">
            <v>13.803000000000001</v>
          </cell>
        </row>
        <row r="4684">
          <cell r="A4684">
            <v>5044</v>
          </cell>
          <cell r="B4684">
            <v>5044</v>
          </cell>
          <cell r="C4684">
            <v>13</v>
          </cell>
          <cell r="D4684">
            <v>0.75</v>
          </cell>
          <cell r="E4684">
            <v>5.6000000000000001E-2</v>
          </cell>
          <cell r="F4684">
            <v>13.805999999999999</v>
          </cell>
        </row>
        <row r="4685">
          <cell r="A4685">
            <v>5045</v>
          </cell>
          <cell r="B4685">
            <v>5045</v>
          </cell>
          <cell r="C4685">
            <v>13</v>
          </cell>
          <cell r="D4685">
            <v>0.75</v>
          </cell>
          <cell r="E4685">
            <v>5.8999999999999997E-2</v>
          </cell>
          <cell r="F4685">
            <v>13.808999999999999</v>
          </cell>
        </row>
        <row r="4686">
          <cell r="A4686">
            <v>5046</v>
          </cell>
          <cell r="B4686">
            <v>5046</v>
          </cell>
          <cell r="C4686">
            <v>13</v>
          </cell>
          <cell r="D4686">
            <v>0.75</v>
          </cell>
          <cell r="E4686">
            <v>6.2E-2</v>
          </cell>
          <cell r="F4686">
            <v>13.811999999999999</v>
          </cell>
        </row>
        <row r="4687">
          <cell r="A4687">
            <v>5047</v>
          </cell>
          <cell r="B4687">
            <v>5047</v>
          </cell>
          <cell r="C4687">
            <v>13</v>
          </cell>
          <cell r="D4687">
            <v>0.75</v>
          </cell>
          <cell r="E4687">
            <v>6.5000000000000002E-2</v>
          </cell>
          <cell r="F4687">
            <v>13.815</v>
          </cell>
        </row>
        <row r="4688">
          <cell r="A4688">
            <v>5048</v>
          </cell>
          <cell r="B4688">
            <v>5048</v>
          </cell>
          <cell r="C4688">
            <v>13</v>
          </cell>
          <cell r="D4688">
            <v>0.75</v>
          </cell>
          <cell r="E4688">
            <v>6.8000000000000005E-2</v>
          </cell>
          <cell r="F4688">
            <v>13.818</v>
          </cell>
        </row>
        <row r="4689">
          <cell r="A4689">
            <v>5049</v>
          </cell>
          <cell r="B4689">
            <v>5049</v>
          </cell>
          <cell r="C4689">
            <v>13</v>
          </cell>
          <cell r="D4689">
            <v>0.75</v>
          </cell>
          <cell r="E4689">
            <v>7.0999999999999994E-2</v>
          </cell>
          <cell r="F4689">
            <v>13.821</v>
          </cell>
        </row>
        <row r="4690">
          <cell r="A4690">
            <v>5050</v>
          </cell>
          <cell r="B4690">
            <v>5050</v>
          </cell>
          <cell r="C4690">
            <v>13</v>
          </cell>
          <cell r="D4690">
            <v>0.75</v>
          </cell>
          <cell r="E4690">
            <v>7.3999999999999996E-2</v>
          </cell>
          <cell r="F4690">
            <v>13.824</v>
          </cell>
        </row>
        <row r="4691">
          <cell r="A4691">
            <v>5051</v>
          </cell>
          <cell r="B4691">
            <v>5051</v>
          </cell>
          <cell r="C4691">
            <v>13</v>
          </cell>
          <cell r="D4691">
            <v>0.75</v>
          </cell>
          <cell r="E4691">
            <v>7.6999999999999999E-2</v>
          </cell>
          <cell r="F4691">
            <v>13.827</v>
          </cell>
        </row>
        <row r="4692">
          <cell r="A4692">
            <v>5052</v>
          </cell>
          <cell r="B4692">
            <v>5052</v>
          </cell>
          <cell r="C4692">
            <v>13</v>
          </cell>
          <cell r="D4692">
            <v>0.75</v>
          </cell>
          <cell r="E4692">
            <v>0.08</v>
          </cell>
          <cell r="F4692">
            <v>13.83</v>
          </cell>
        </row>
        <row r="4693">
          <cell r="A4693">
            <v>5053</v>
          </cell>
          <cell r="B4693">
            <v>5053</v>
          </cell>
          <cell r="C4693">
            <v>13</v>
          </cell>
          <cell r="D4693">
            <v>0.75</v>
          </cell>
          <cell r="E4693">
            <v>0.08</v>
          </cell>
          <cell r="F4693">
            <v>13.83</v>
          </cell>
        </row>
        <row r="4694">
          <cell r="A4694">
            <v>5054</v>
          </cell>
          <cell r="B4694">
            <v>5054</v>
          </cell>
          <cell r="C4694">
            <v>13</v>
          </cell>
          <cell r="D4694">
            <v>0.83</v>
          </cell>
          <cell r="E4694">
            <v>2E-3</v>
          </cell>
          <cell r="F4694">
            <v>13.832000000000001</v>
          </cell>
        </row>
        <row r="4695">
          <cell r="A4695">
            <v>5055</v>
          </cell>
          <cell r="B4695">
            <v>5055</v>
          </cell>
          <cell r="C4695">
            <v>13</v>
          </cell>
          <cell r="D4695">
            <v>0.83</v>
          </cell>
          <cell r="E4695">
            <v>4.0000000000000001E-3</v>
          </cell>
          <cell r="F4695">
            <v>13.834</v>
          </cell>
        </row>
        <row r="4696">
          <cell r="A4696">
            <v>5056</v>
          </cell>
          <cell r="B4696">
            <v>5056</v>
          </cell>
          <cell r="C4696">
            <v>13</v>
          </cell>
          <cell r="D4696">
            <v>0.83</v>
          </cell>
          <cell r="E4696">
            <v>6.0000000000000001E-3</v>
          </cell>
          <cell r="F4696">
            <v>13.836</v>
          </cell>
        </row>
        <row r="4697">
          <cell r="A4697">
            <v>5057</v>
          </cell>
          <cell r="B4697">
            <v>5057</v>
          </cell>
          <cell r="C4697">
            <v>13</v>
          </cell>
          <cell r="D4697">
            <v>0.83</v>
          </cell>
          <cell r="E4697">
            <v>8.0000000000000002E-3</v>
          </cell>
          <cell r="F4697">
            <v>13.837999999999999</v>
          </cell>
        </row>
        <row r="4698">
          <cell r="A4698">
            <v>5058</v>
          </cell>
          <cell r="B4698">
            <v>5058</v>
          </cell>
          <cell r="C4698">
            <v>13</v>
          </cell>
          <cell r="D4698">
            <v>0.83</v>
          </cell>
          <cell r="E4698">
            <v>0.01</v>
          </cell>
          <cell r="F4698">
            <v>13.84</v>
          </cell>
        </row>
        <row r="4699">
          <cell r="A4699">
            <v>5059</v>
          </cell>
          <cell r="B4699">
            <v>5059</v>
          </cell>
          <cell r="C4699">
            <v>13</v>
          </cell>
          <cell r="D4699">
            <v>0.83</v>
          </cell>
          <cell r="E4699">
            <v>1.2E-2</v>
          </cell>
          <cell r="F4699">
            <v>13.842000000000001</v>
          </cell>
        </row>
        <row r="4700">
          <cell r="A4700">
            <v>5060</v>
          </cell>
          <cell r="B4700">
            <v>5060</v>
          </cell>
          <cell r="C4700">
            <v>13</v>
          </cell>
          <cell r="D4700">
            <v>0.83</v>
          </cell>
          <cell r="E4700">
            <v>1.4E-2</v>
          </cell>
          <cell r="F4700">
            <v>13.843999999999999</v>
          </cell>
        </row>
        <row r="4701">
          <cell r="A4701">
            <v>5061</v>
          </cell>
          <cell r="B4701">
            <v>5061</v>
          </cell>
          <cell r="C4701">
            <v>13</v>
          </cell>
          <cell r="D4701">
            <v>0.83</v>
          </cell>
          <cell r="E4701">
            <v>1.6E-2</v>
          </cell>
          <cell r="F4701">
            <v>13.846</v>
          </cell>
        </row>
        <row r="4702">
          <cell r="A4702">
            <v>5062</v>
          </cell>
          <cell r="B4702">
            <v>5062</v>
          </cell>
          <cell r="C4702">
            <v>13</v>
          </cell>
          <cell r="D4702">
            <v>0.83</v>
          </cell>
          <cell r="E4702">
            <v>1.7999999999999999E-2</v>
          </cell>
          <cell r="F4702">
            <v>13.848000000000001</v>
          </cell>
        </row>
        <row r="4703">
          <cell r="A4703">
            <v>5063</v>
          </cell>
          <cell r="B4703">
            <v>5063</v>
          </cell>
          <cell r="C4703">
            <v>13</v>
          </cell>
          <cell r="D4703">
            <v>0.83</v>
          </cell>
          <cell r="E4703">
            <v>0.02</v>
          </cell>
          <cell r="F4703">
            <v>13.85</v>
          </cell>
        </row>
        <row r="4704">
          <cell r="A4704">
            <v>5064</v>
          </cell>
          <cell r="B4704">
            <v>5064</v>
          </cell>
          <cell r="C4704">
            <v>13</v>
          </cell>
          <cell r="D4704">
            <v>0.83</v>
          </cell>
          <cell r="E4704">
            <v>2.3E-2</v>
          </cell>
          <cell r="F4704">
            <v>13.853</v>
          </cell>
        </row>
        <row r="4705">
          <cell r="A4705">
            <v>5065</v>
          </cell>
          <cell r="B4705">
            <v>5065</v>
          </cell>
          <cell r="C4705">
            <v>13</v>
          </cell>
          <cell r="D4705">
            <v>0.83</v>
          </cell>
          <cell r="E4705">
            <v>2.5999999999999999E-2</v>
          </cell>
          <cell r="F4705">
            <v>13.856</v>
          </cell>
        </row>
        <row r="4706">
          <cell r="A4706">
            <v>5066</v>
          </cell>
          <cell r="B4706">
            <v>5066</v>
          </cell>
          <cell r="C4706">
            <v>13</v>
          </cell>
          <cell r="D4706">
            <v>0.83</v>
          </cell>
          <cell r="E4706">
            <v>2.9000000000000001E-2</v>
          </cell>
          <cell r="F4706">
            <v>13.859</v>
          </cell>
        </row>
        <row r="4707">
          <cell r="A4707">
            <v>5067</v>
          </cell>
          <cell r="B4707">
            <v>5067</v>
          </cell>
          <cell r="C4707">
            <v>13</v>
          </cell>
          <cell r="D4707">
            <v>0.83</v>
          </cell>
          <cell r="E4707">
            <v>3.2000000000000001E-2</v>
          </cell>
          <cell r="F4707">
            <v>13.862</v>
          </cell>
        </row>
        <row r="4708">
          <cell r="A4708">
            <v>5068</v>
          </cell>
          <cell r="B4708">
            <v>5068</v>
          </cell>
          <cell r="C4708">
            <v>13</v>
          </cell>
          <cell r="D4708">
            <v>0.83</v>
          </cell>
          <cell r="E4708">
            <v>3.5000000000000003E-2</v>
          </cell>
          <cell r="F4708">
            <v>13.865</v>
          </cell>
        </row>
        <row r="4709">
          <cell r="A4709">
            <v>5069</v>
          </cell>
          <cell r="B4709">
            <v>5069</v>
          </cell>
          <cell r="C4709">
            <v>13</v>
          </cell>
          <cell r="D4709">
            <v>0.83</v>
          </cell>
          <cell r="E4709">
            <v>3.7999999999999999E-2</v>
          </cell>
          <cell r="F4709">
            <v>13.868</v>
          </cell>
        </row>
        <row r="4710">
          <cell r="A4710">
            <v>5070</v>
          </cell>
          <cell r="B4710">
            <v>5070</v>
          </cell>
          <cell r="C4710">
            <v>13</v>
          </cell>
          <cell r="D4710">
            <v>0.83</v>
          </cell>
          <cell r="E4710">
            <v>4.1000000000000002E-2</v>
          </cell>
          <cell r="F4710">
            <v>13.871</v>
          </cell>
        </row>
        <row r="4711">
          <cell r="A4711">
            <v>5071</v>
          </cell>
          <cell r="B4711">
            <v>5071</v>
          </cell>
          <cell r="C4711">
            <v>13</v>
          </cell>
          <cell r="D4711">
            <v>0.83</v>
          </cell>
          <cell r="E4711">
            <v>4.3999999999999997E-2</v>
          </cell>
          <cell r="F4711">
            <v>13.874000000000001</v>
          </cell>
        </row>
        <row r="4712">
          <cell r="A4712">
            <v>5072</v>
          </cell>
          <cell r="B4712">
            <v>5072</v>
          </cell>
          <cell r="C4712">
            <v>13</v>
          </cell>
          <cell r="D4712">
            <v>0.83</v>
          </cell>
          <cell r="E4712">
            <v>4.7E-2</v>
          </cell>
          <cell r="F4712">
            <v>13.877000000000001</v>
          </cell>
        </row>
        <row r="4713">
          <cell r="A4713">
            <v>5073</v>
          </cell>
          <cell r="B4713">
            <v>5073</v>
          </cell>
          <cell r="C4713">
            <v>13</v>
          </cell>
          <cell r="D4713">
            <v>0.83</v>
          </cell>
          <cell r="E4713">
            <v>0.05</v>
          </cell>
          <cell r="F4713">
            <v>13.88</v>
          </cell>
        </row>
        <row r="4714">
          <cell r="A4714">
            <v>5074</v>
          </cell>
          <cell r="B4714">
            <v>5074</v>
          </cell>
          <cell r="C4714">
            <v>13</v>
          </cell>
          <cell r="D4714">
            <v>0.83</v>
          </cell>
          <cell r="E4714">
            <v>5.2999999999999999E-2</v>
          </cell>
          <cell r="F4714">
            <v>13.883000000000001</v>
          </cell>
        </row>
        <row r="4715">
          <cell r="A4715">
            <v>5075</v>
          </cell>
          <cell r="B4715">
            <v>5075</v>
          </cell>
          <cell r="C4715">
            <v>13</v>
          </cell>
          <cell r="D4715">
            <v>0.83</v>
          </cell>
          <cell r="E4715">
            <v>5.6000000000000001E-2</v>
          </cell>
          <cell r="F4715">
            <v>13.885999999999999</v>
          </cell>
        </row>
        <row r="4716">
          <cell r="A4716">
            <v>5076</v>
          </cell>
          <cell r="B4716">
            <v>5076</v>
          </cell>
          <cell r="C4716">
            <v>13</v>
          </cell>
          <cell r="D4716">
            <v>0.83</v>
          </cell>
          <cell r="E4716">
            <v>5.8999999999999997E-2</v>
          </cell>
          <cell r="F4716">
            <v>13.888999999999999</v>
          </cell>
        </row>
        <row r="4717">
          <cell r="A4717">
            <v>5077</v>
          </cell>
          <cell r="B4717">
            <v>5077</v>
          </cell>
          <cell r="C4717">
            <v>13</v>
          </cell>
          <cell r="D4717">
            <v>0.83</v>
          </cell>
          <cell r="E4717">
            <v>6.2E-2</v>
          </cell>
          <cell r="F4717">
            <v>13.891999999999999</v>
          </cell>
        </row>
        <row r="4718">
          <cell r="A4718">
            <v>5078</v>
          </cell>
          <cell r="B4718">
            <v>5078</v>
          </cell>
          <cell r="C4718">
            <v>13</v>
          </cell>
          <cell r="D4718">
            <v>0.83</v>
          </cell>
          <cell r="E4718">
            <v>6.5000000000000002E-2</v>
          </cell>
          <cell r="F4718">
            <v>13.895</v>
          </cell>
        </row>
        <row r="4719">
          <cell r="A4719">
            <v>5079</v>
          </cell>
          <cell r="B4719">
            <v>5079</v>
          </cell>
          <cell r="C4719">
            <v>13</v>
          </cell>
          <cell r="D4719">
            <v>0.83</v>
          </cell>
          <cell r="E4719">
            <v>6.8000000000000005E-2</v>
          </cell>
          <cell r="F4719">
            <v>13.898</v>
          </cell>
        </row>
        <row r="4720">
          <cell r="A4720">
            <v>5080</v>
          </cell>
          <cell r="B4720">
            <v>5080</v>
          </cell>
          <cell r="C4720">
            <v>13</v>
          </cell>
          <cell r="D4720">
            <v>0.83</v>
          </cell>
          <cell r="E4720">
            <v>7.0999999999999994E-2</v>
          </cell>
          <cell r="F4720">
            <v>13.901</v>
          </cell>
        </row>
        <row r="4721">
          <cell r="A4721">
            <v>5081</v>
          </cell>
          <cell r="B4721">
            <v>5081</v>
          </cell>
          <cell r="C4721">
            <v>13</v>
          </cell>
          <cell r="D4721">
            <v>0.83</v>
          </cell>
          <cell r="E4721">
            <v>7.3999999999999996E-2</v>
          </cell>
          <cell r="F4721">
            <v>13.904</v>
          </cell>
        </row>
        <row r="4722">
          <cell r="A4722">
            <v>5082</v>
          </cell>
          <cell r="B4722">
            <v>5082</v>
          </cell>
          <cell r="C4722">
            <v>13</v>
          </cell>
          <cell r="D4722">
            <v>0.83</v>
          </cell>
          <cell r="E4722">
            <v>7.6999999999999999E-2</v>
          </cell>
          <cell r="F4722">
            <v>13.907</v>
          </cell>
        </row>
        <row r="4723">
          <cell r="A4723">
            <v>5083</v>
          </cell>
          <cell r="B4723">
            <v>5083</v>
          </cell>
          <cell r="C4723">
            <v>13</v>
          </cell>
          <cell r="D4723">
            <v>0.83</v>
          </cell>
          <cell r="E4723">
            <v>0.08</v>
          </cell>
          <cell r="F4723">
            <v>13.91</v>
          </cell>
        </row>
        <row r="4724">
          <cell r="A4724">
            <v>5084</v>
          </cell>
          <cell r="B4724">
            <v>5084</v>
          </cell>
          <cell r="C4724">
            <v>13</v>
          </cell>
          <cell r="D4724">
            <v>0.92</v>
          </cell>
          <cell r="E4724">
            <v>2E-3</v>
          </cell>
          <cell r="F4724">
            <v>13.922000000000001</v>
          </cell>
        </row>
        <row r="4725">
          <cell r="A4725">
            <v>5085</v>
          </cell>
          <cell r="B4725">
            <v>5085</v>
          </cell>
          <cell r="C4725">
            <v>13</v>
          </cell>
          <cell r="D4725">
            <v>0.92</v>
          </cell>
          <cell r="E4725">
            <v>4.0000000000000001E-3</v>
          </cell>
          <cell r="F4725">
            <v>13.923999999999999</v>
          </cell>
        </row>
        <row r="4726">
          <cell r="A4726">
            <v>5086</v>
          </cell>
          <cell r="B4726">
            <v>5086</v>
          </cell>
          <cell r="C4726">
            <v>13</v>
          </cell>
          <cell r="D4726">
            <v>0.92</v>
          </cell>
          <cell r="E4726">
            <v>6.0000000000000001E-3</v>
          </cell>
          <cell r="F4726">
            <v>13.926</v>
          </cell>
        </row>
        <row r="4727">
          <cell r="A4727">
            <v>5087</v>
          </cell>
          <cell r="B4727">
            <v>5087</v>
          </cell>
          <cell r="C4727">
            <v>13</v>
          </cell>
          <cell r="D4727">
            <v>0.92</v>
          </cell>
          <cell r="E4727">
            <v>8.0000000000000002E-3</v>
          </cell>
          <cell r="F4727">
            <v>13.927999999999999</v>
          </cell>
        </row>
        <row r="4728">
          <cell r="A4728">
            <v>5088</v>
          </cell>
          <cell r="B4728">
            <v>5088</v>
          </cell>
          <cell r="C4728">
            <v>13</v>
          </cell>
          <cell r="D4728">
            <v>0.92</v>
          </cell>
          <cell r="E4728">
            <v>0.01</v>
          </cell>
          <cell r="F4728">
            <v>13.93</v>
          </cell>
        </row>
        <row r="4729">
          <cell r="A4729">
            <v>5089</v>
          </cell>
          <cell r="B4729">
            <v>5089</v>
          </cell>
          <cell r="C4729">
            <v>13</v>
          </cell>
          <cell r="D4729">
            <v>0.92</v>
          </cell>
          <cell r="E4729">
            <v>1.2E-2</v>
          </cell>
          <cell r="F4729">
            <v>13.932</v>
          </cell>
        </row>
        <row r="4730">
          <cell r="A4730">
            <v>5090</v>
          </cell>
          <cell r="B4730">
            <v>5090</v>
          </cell>
          <cell r="C4730">
            <v>13</v>
          </cell>
          <cell r="D4730">
            <v>0.92</v>
          </cell>
          <cell r="E4730">
            <v>1.4E-2</v>
          </cell>
          <cell r="F4730">
            <v>13.933999999999999</v>
          </cell>
        </row>
        <row r="4731">
          <cell r="A4731">
            <v>5091</v>
          </cell>
          <cell r="B4731">
            <v>5091</v>
          </cell>
          <cell r="C4731">
            <v>13</v>
          </cell>
          <cell r="D4731">
            <v>0.92</v>
          </cell>
          <cell r="E4731">
            <v>1.6E-2</v>
          </cell>
          <cell r="F4731">
            <v>13.936</v>
          </cell>
        </row>
        <row r="4732">
          <cell r="A4732">
            <v>5092</v>
          </cell>
          <cell r="B4732">
            <v>5092</v>
          </cell>
          <cell r="C4732">
            <v>13</v>
          </cell>
          <cell r="D4732">
            <v>0.92</v>
          </cell>
          <cell r="E4732">
            <v>1.7999999999999999E-2</v>
          </cell>
          <cell r="F4732">
            <v>13.938000000000001</v>
          </cell>
        </row>
        <row r="4733">
          <cell r="A4733">
            <v>5093</v>
          </cell>
          <cell r="B4733">
            <v>5093</v>
          </cell>
          <cell r="C4733">
            <v>13</v>
          </cell>
          <cell r="D4733">
            <v>0.92</v>
          </cell>
          <cell r="E4733">
            <v>0.02</v>
          </cell>
          <cell r="F4733">
            <v>13.94</v>
          </cell>
        </row>
        <row r="4734">
          <cell r="A4734">
            <v>5094</v>
          </cell>
          <cell r="B4734">
            <v>5094</v>
          </cell>
          <cell r="C4734">
            <v>13</v>
          </cell>
          <cell r="D4734">
            <v>0.92</v>
          </cell>
          <cell r="E4734">
            <v>2.3E-2</v>
          </cell>
          <cell r="F4734">
            <v>13.943</v>
          </cell>
        </row>
        <row r="4735">
          <cell r="A4735">
            <v>5095</v>
          </cell>
          <cell r="B4735">
            <v>5095</v>
          </cell>
          <cell r="C4735">
            <v>13</v>
          </cell>
          <cell r="D4735">
            <v>0.92</v>
          </cell>
          <cell r="E4735">
            <v>2.5999999999999999E-2</v>
          </cell>
          <cell r="F4735">
            <v>13.946</v>
          </cell>
        </row>
        <row r="4736">
          <cell r="A4736">
            <v>5096</v>
          </cell>
          <cell r="B4736">
            <v>5096</v>
          </cell>
          <cell r="C4736">
            <v>13</v>
          </cell>
          <cell r="D4736">
            <v>0.92</v>
          </cell>
          <cell r="E4736">
            <v>2.9000000000000001E-2</v>
          </cell>
          <cell r="F4736">
            <v>13.949</v>
          </cell>
        </row>
        <row r="4737">
          <cell r="A4737">
            <v>5097</v>
          </cell>
          <cell r="B4737">
            <v>5097</v>
          </cell>
          <cell r="C4737">
            <v>13</v>
          </cell>
          <cell r="D4737">
            <v>0.92</v>
          </cell>
          <cell r="E4737">
            <v>3.2000000000000001E-2</v>
          </cell>
          <cell r="F4737">
            <v>13.952</v>
          </cell>
        </row>
        <row r="4738">
          <cell r="A4738">
            <v>5098</v>
          </cell>
          <cell r="B4738">
            <v>5098</v>
          </cell>
          <cell r="C4738">
            <v>13</v>
          </cell>
          <cell r="D4738">
            <v>0.92</v>
          </cell>
          <cell r="E4738">
            <v>3.5000000000000003E-2</v>
          </cell>
          <cell r="F4738">
            <v>13.955</v>
          </cell>
        </row>
        <row r="4739">
          <cell r="A4739">
            <v>5099</v>
          </cell>
          <cell r="B4739">
            <v>5099</v>
          </cell>
          <cell r="C4739">
            <v>13</v>
          </cell>
          <cell r="D4739">
            <v>0.92</v>
          </cell>
          <cell r="E4739">
            <v>3.7999999999999999E-2</v>
          </cell>
          <cell r="F4739">
            <v>13.958</v>
          </cell>
        </row>
        <row r="4740">
          <cell r="A4740">
            <v>5100</v>
          </cell>
          <cell r="B4740">
            <v>5100</v>
          </cell>
          <cell r="C4740">
            <v>13</v>
          </cell>
          <cell r="D4740">
            <v>0.92</v>
          </cell>
          <cell r="E4740">
            <v>4.1000000000000002E-2</v>
          </cell>
          <cell r="F4740">
            <v>13.961</v>
          </cell>
        </row>
        <row r="4741">
          <cell r="A4741">
            <v>5101</v>
          </cell>
          <cell r="B4741">
            <v>5101</v>
          </cell>
          <cell r="C4741">
            <v>13</v>
          </cell>
          <cell r="D4741">
            <v>0.92</v>
          </cell>
          <cell r="E4741">
            <v>4.3999999999999997E-2</v>
          </cell>
          <cell r="F4741">
            <v>13.964</v>
          </cell>
        </row>
        <row r="4742">
          <cell r="A4742">
            <v>5102</v>
          </cell>
          <cell r="B4742">
            <v>5102</v>
          </cell>
          <cell r="C4742">
            <v>13</v>
          </cell>
          <cell r="D4742">
            <v>0.92</v>
          </cell>
          <cell r="E4742">
            <v>4.7E-2</v>
          </cell>
          <cell r="F4742">
            <v>13.967000000000001</v>
          </cell>
        </row>
        <row r="4743">
          <cell r="A4743">
            <v>5103</v>
          </cell>
          <cell r="B4743">
            <v>5103</v>
          </cell>
          <cell r="C4743">
            <v>13</v>
          </cell>
          <cell r="D4743">
            <v>0.92</v>
          </cell>
          <cell r="E4743">
            <v>0.05</v>
          </cell>
          <cell r="F4743">
            <v>13.97</v>
          </cell>
        </row>
        <row r="4744">
          <cell r="A4744">
            <v>5104</v>
          </cell>
          <cell r="B4744">
            <v>5104</v>
          </cell>
          <cell r="C4744">
            <v>13</v>
          </cell>
          <cell r="D4744">
            <v>0.92</v>
          </cell>
          <cell r="E4744">
            <v>5.2999999999999999E-2</v>
          </cell>
          <cell r="F4744">
            <v>13.973000000000001</v>
          </cell>
        </row>
        <row r="4745">
          <cell r="A4745">
            <v>5105</v>
          </cell>
          <cell r="B4745">
            <v>5105</v>
          </cell>
          <cell r="C4745">
            <v>13</v>
          </cell>
          <cell r="D4745">
            <v>0.92</v>
          </cell>
          <cell r="E4745">
            <v>5.6000000000000001E-2</v>
          </cell>
          <cell r="F4745">
            <v>13.975999999999999</v>
          </cell>
        </row>
        <row r="4746">
          <cell r="A4746">
            <v>5106</v>
          </cell>
          <cell r="B4746">
            <v>5106</v>
          </cell>
          <cell r="C4746">
            <v>13</v>
          </cell>
          <cell r="D4746">
            <v>0.92</v>
          </cell>
          <cell r="E4746">
            <v>5.8999999999999997E-2</v>
          </cell>
          <cell r="F4746">
            <v>13.978999999999999</v>
          </cell>
        </row>
        <row r="4747">
          <cell r="A4747">
            <v>5107</v>
          </cell>
          <cell r="B4747">
            <v>5107</v>
          </cell>
          <cell r="C4747">
            <v>13</v>
          </cell>
          <cell r="D4747">
            <v>0.92</v>
          </cell>
          <cell r="E4747">
            <v>6.2E-2</v>
          </cell>
          <cell r="F4747">
            <v>13.981999999999999</v>
          </cell>
        </row>
        <row r="4748">
          <cell r="A4748">
            <v>5108</v>
          </cell>
          <cell r="B4748">
            <v>5108</v>
          </cell>
          <cell r="C4748">
            <v>13</v>
          </cell>
          <cell r="D4748">
            <v>0.92</v>
          </cell>
          <cell r="E4748">
            <v>6.5000000000000002E-2</v>
          </cell>
          <cell r="F4748">
            <v>13.984999999999999</v>
          </cell>
        </row>
        <row r="4749">
          <cell r="A4749">
            <v>5109</v>
          </cell>
          <cell r="B4749">
            <v>5109</v>
          </cell>
          <cell r="C4749">
            <v>13</v>
          </cell>
          <cell r="D4749">
            <v>0.92</v>
          </cell>
          <cell r="E4749">
            <v>6.8000000000000005E-2</v>
          </cell>
          <cell r="F4749">
            <v>13.988</v>
          </cell>
        </row>
        <row r="4750">
          <cell r="A4750">
            <v>5110</v>
          </cell>
          <cell r="B4750">
            <v>5110</v>
          </cell>
          <cell r="C4750">
            <v>13</v>
          </cell>
          <cell r="D4750">
            <v>0.92</v>
          </cell>
          <cell r="E4750">
            <v>7.0999999999999994E-2</v>
          </cell>
          <cell r="F4750">
            <v>13.991</v>
          </cell>
        </row>
        <row r="4751">
          <cell r="A4751">
            <v>5111</v>
          </cell>
          <cell r="B4751">
            <v>5111</v>
          </cell>
          <cell r="C4751">
            <v>13</v>
          </cell>
          <cell r="D4751">
            <v>0.92</v>
          </cell>
          <cell r="E4751">
            <v>7.3999999999999996E-2</v>
          </cell>
          <cell r="F4751">
            <v>13.994</v>
          </cell>
        </row>
        <row r="4752">
          <cell r="A4752">
            <v>5112</v>
          </cell>
          <cell r="B4752">
            <v>5112</v>
          </cell>
          <cell r="C4752">
            <v>13</v>
          </cell>
          <cell r="D4752">
            <v>0.92</v>
          </cell>
          <cell r="E4752">
            <v>7.6999999999999999E-2</v>
          </cell>
          <cell r="F4752">
            <v>13.997</v>
          </cell>
        </row>
        <row r="4753">
          <cell r="A4753">
            <v>5113</v>
          </cell>
          <cell r="B4753">
            <v>5113</v>
          </cell>
          <cell r="C4753">
            <v>13</v>
          </cell>
          <cell r="D4753">
            <v>0.92</v>
          </cell>
          <cell r="E4753">
            <v>0.08</v>
          </cell>
          <cell r="F4753">
            <v>14</v>
          </cell>
        </row>
        <row r="4754">
          <cell r="A4754">
            <v>5114</v>
          </cell>
          <cell r="B4754">
            <v>5114</v>
          </cell>
          <cell r="C4754">
            <v>13</v>
          </cell>
          <cell r="D4754">
            <v>0.92</v>
          </cell>
          <cell r="E4754">
            <v>0.08</v>
          </cell>
          <cell r="F4754">
            <v>14</v>
          </cell>
        </row>
        <row r="4755">
          <cell r="A4755">
            <v>5115</v>
          </cell>
          <cell r="B4755">
            <v>5115</v>
          </cell>
          <cell r="C4755">
            <v>14</v>
          </cell>
          <cell r="D4755">
            <v>0</v>
          </cell>
          <cell r="E4755">
            <v>2E-3</v>
          </cell>
          <cell r="F4755">
            <v>14.002000000000001</v>
          </cell>
        </row>
        <row r="4756">
          <cell r="A4756">
            <v>5116</v>
          </cell>
          <cell r="B4756">
            <v>5116</v>
          </cell>
          <cell r="C4756">
            <v>14</v>
          </cell>
          <cell r="D4756">
            <v>0</v>
          </cell>
          <cell r="E4756">
            <v>4.0000000000000001E-3</v>
          </cell>
          <cell r="F4756">
            <v>14.004</v>
          </cell>
        </row>
        <row r="4757">
          <cell r="A4757">
            <v>5117</v>
          </cell>
          <cell r="B4757">
            <v>5117</v>
          </cell>
          <cell r="C4757">
            <v>14</v>
          </cell>
          <cell r="D4757">
            <v>0</v>
          </cell>
          <cell r="E4757">
            <v>6.0000000000000001E-3</v>
          </cell>
          <cell r="F4757">
            <v>14.006</v>
          </cell>
        </row>
        <row r="4758">
          <cell r="A4758">
            <v>5118</v>
          </cell>
          <cell r="B4758">
            <v>5118</v>
          </cell>
          <cell r="C4758">
            <v>14</v>
          </cell>
          <cell r="D4758">
            <v>0</v>
          </cell>
          <cell r="E4758">
            <v>8.0000000000000002E-3</v>
          </cell>
          <cell r="F4758">
            <v>14.007999999999999</v>
          </cell>
        </row>
        <row r="4759">
          <cell r="A4759">
            <v>5119</v>
          </cell>
          <cell r="B4759">
            <v>5119</v>
          </cell>
          <cell r="C4759">
            <v>14</v>
          </cell>
          <cell r="D4759">
            <v>0</v>
          </cell>
          <cell r="E4759">
            <v>0.01</v>
          </cell>
          <cell r="F4759">
            <v>14.01</v>
          </cell>
        </row>
        <row r="4760">
          <cell r="A4760">
            <v>5120</v>
          </cell>
          <cell r="B4760">
            <v>5120</v>
          </cell>
          <cell r="C4760">
            <v>14</v>
          </cell>
          <cell r="D4760">
            <v>0</v>
          </cell>
          <cell r="E4760">
            <v>1.2E-2</v>
          </cell>
          <cell r="F4760">
            <v>14.012</v>
          </cell>
        </row>
        <row r="4761">
          <cell r="A4761">
            <v>5121</v>
          </cell>
          <cell r="B4761">
            <v>5121</v>
          </cell>
          <cell r="C4761">
            <v>14</v>
          </cell>
          <cell r="D4761">
            <v>0</v>
          </cell>
          <cell r="E4761">
            <v>1.4E-2</v>
          </cell>
          <cell r="F4761">
            <v>14.013999999999999</v>
          </cell>
        </row>
        <row r="4762">
          <cell r="A4762">
            <v>5122</v>
          </cell>
          <cell r="B4762">
            <v>5122</v>
          </cell>
          <cell r="C4762">
            <v>14</v>
          </cell>
          <cell r="D4762">
            <v>0</v>
          </cell>
          <cell r="E4762">
            <v>1.6E-2</v>
          </cell>
          <cell r="F4762">
            <v>14.016</v>
          </cell>
        </row>
        <row r="4763">
          <cell r="A4763">
            <v>5123</v>
          </cell>
          <cell r="B4763">
            <v>5123</v>
          </cell>
          <cell r="C4763">
            <v>14</v>
          </cell>
          <cell r="D4763">
            <v>0</v>
          </cell>
          <cell r="E4763">
            <v>1.7999999999999999E-2</v>
          </cell>
          <cell r="F4763">
            <v>14.018000000000001</v>
          </cell>
        </row>
        <row r="4764">
          <cell r="A4764">
            <v>5124</v>
          </cell>
          <cell r="B4764">
            <v>5124</v>
          </cell>
          <cell r="C4764">
            <v>14</v>
          </cell>
          <cell r="D4764">
            <v>0</v>
          </cell>
          <cell r="E4764">
            <v>0.02</v>
          </cell>
          <cell r="F4764">
            <v>14.02</v>
          </cell>
        </row>
        <row r="4765">
          <cell r="A4765">
            <v>5125</v>
          </cell>
          <cell r="B4765">
            <v>5125</v>
          </cell>
          <cell r="C4765">
            <v>14</v>
          </cell>
          <cell r="D4765">
            <v>0</v>
          </cell>
          <cell r="E4765">
            <v>2.3E-2</v>
          </cell>
          <cell r="F4765">
            <v>14.023</v>
          </cell>
        </row>
        <row r="4766">
          <cell r="A4766">
            <v>5126</v>
          </cell>
          <cell r="B4766">
            <v>5126</v>
          </cell>
          <cell r="C4766">
            <v>14</v>
          </cell>
          <cell r="D4766">
            <v>0</v>
          </cell>
          <cell r="E4766">
            <v>2.5999999999999999E-2</v>
          </cell>
          <cell r="F4766">
            <v>14.026</v>
          </cell>
        </row>
        <row r="4767">
          <cell r="A4767">
            <v>5127</v>
          </cell>
          <cell r="B4767">
            <v>5127</v>
          </cell>
          <cell r="C4767">
            <v>14</v>
          </cell>
          <cell r="D4767">
            <v>0</v>
          </cell>
          <cell r="E4767">
            <v>2.9000000000000001E-2</v>
          </cell>
          <cell r="F4767">
            <v>14.029</v>
          </cell>
        </row>
        <row r="4768">
          <cell r="A4768">
            <v>5128</v>
          </cell>
          <cell r="B4768">
            <v>5128</v>
          </cell>
          <cell r="C4768">
            <v>14</v>
          </cell>
          <cell r="D4768">
            <v>0</v>
          </cell>
          <cell r="E4768">
            <v>3.2000000000000001E-2</v>
          </cell>
          <cell r="F4768">
            <v>14.032</v>
          </cell>
        </row>
        <row r="4769">
          <cell r="A4769">
            <v>5129</v>
          </cell>
          <cell r="B4769">
            <v>5129</v>
          </cell>
          <cell r="C4769">
            <v>14</v>
          </cell>
          <cell r="D4769">
            <v>0</v>
          </cell>
          <cell r="E4769">
            <v>3.5000000000000003E-2</v>
          </cell>
          <cell r="F4769">
            <v>14.035</v>
          </cell>
        </row>
        <row r="4770">
          <cell r="A4770">
            <v>5130</v>
          </cell>
          <cell r="B4770">
            <v>5130</v>
          </cell>
          <cell r="C4770">
            <v>14</v>
          </cell>
          <cell r="D4770">
            <v>0</v>
          </cell>
          <cell r="E4770">
            <v>3.7999999999999999E-2</v>
          </cell>
          <cell r="F4770">
            <v>14.038</v>
          </cell>
        </row>
        <row r="4771">
          <cell r="A4771">
            <v>5131</v>
          </cell>
          <cell r="B4771">
            <v>5131</v>
          </cell>
          <cell r="C4771">
            <v>14</v>
          </cell>
          <cell r="D4771">
            <v>0</v>
          </cell>
          <cell r="E4771">
            <v>4.1000000000000002E-2</v>
          </cell>
          <cell r="F4771">
            <v>14.041</v>
          </cell>
        </row>
        <row r="4772">
          <cell r="A4772">
            <v>5132</v>
          </cell>
          <cell r="B4772">
            <v>5132</v>
          </cell>
          <cell r="C4772">
            <v>14</v>
          </cell>
          <cell r="D4772">
            <v>0</v>
          </cell>
          <cell r="E4772">
            <v>4.3999999999999997E-2</v>
          </cell>
          <cell r="F4772">
            <v>14.044</v>
          </cell>
        </row>
        <row r="4773">
          <cell r="A4773">
            <v>5133</v>
          </cell>
          <cell r="B4773">
            <v>5133</v>
          </cell>
          <cell r="C4773">
            <v>14</v>
          </cell>
          <cell r="D4773">
            <v>0</v>
          </cell>
          <cell r="E4773">
            <v>4.7E-2</v>
          </cell>
          <cell r="F4773">
            <v>14.047000000000001</v>
          </cell>
        </row>
        <row r="4774">
          <cell r="A4774">
            <v>5134</v>
          </cell>
          <cell r="B4774">
            <v>5134</v>
          </cell>
          <cell r="C4774">
            <v>14</v>
          </cell>
          <cell r="D4774">
            <v>0</v>
          </cell>
          <cell r="E4774">
            <v>0.05</v>
          </cell>
          <cell r="F4774">
            <v>14.05</v>
          </cell>
        </row>
        <row r="4775">
          <cell r="A4775">
            <v>5135</v>
          </cell>
          <cell r="B4775">
            <v>5135</v>
          </cell>
          <cell r="C4775">
            <v>14</v>
          </cell>
          <cell r="D4775">
            <v>0</v>
          </cell>
          <cell r="E4775">
            <v>5.2999999999999999E-2</v>
          </cell>
          <cell r="F4775">
            <v>14.053000000000001</v>
          </cell>
        </row>
        <row r="4776">
          <cell r="A4776">
            <v>5136</v>
          </cell>
          <cell r="B4776">
            <v>5136</v>
          </cell>
          <cell r="C4776">
            <v>14</v>
          </cell>
          <cell r="D4776">
            <v>0</v>
          </cell>
          <cell r="E4776">
            <v>5.6000000000000001E-2</v>
          </cell>
          <cell r="F4776">
            <v>14.055999999999999</v>
          </cell>
        </row>
        <row r="4777">
          <cell r="A4777">
            <v>5137</v>
          </cell>
          <cell r="B4777">
            <v>5137</v>
          </cell>
          <cell r="C4777">
            <v>14</v>
          </cell>
          <cell r="D4777">
            <v>0</v>
          </cell>
          <cell r="E4777">
            <v>5.8999999999999997E-2</v>
          </cell>
          <cell r="F4777">
            <v>14.058999999999999</v>
          </cell>
        </row>
        <row r="4778">
          <cell r="A4778">
            <v>5138</v>
          </cell>
          <cell r="B4778">
            <v>5138</v>
          </cell>
          <cell r="C4778">
            <v>14</v>
          </cell>
          <cell r="D4778">
            <v>0</v>
          </cell>
          <cell r="E4778">
            <v>6.2E-2</v>
          </cell>
          <cell r="F4778">
            <v>14.061999999999999</v>
          </cell>
        </row>
        <row r="4779">
          <cell r="A4779">
            <v>5139</v>
          </cell>
          <cell r="B4779">
            <v>5139</v>
          </cell>
          <cell r="C4779">
            <v>14</v>
          </cell>
          <cell r="D4779">
            <v>0</v>
          </cell>
          <cell r="E4779">
            <v>6.5000000000000002E-2</v>
          </cell>
          <cell r="F4779">
            <v>14.065</v>
          </cell>
        </row>
        <row r="4780">
          <cell r="A4780">
            <v>5140</v>
          </cell>
          <cell r="B4780">
            <v>5140</v>
          </cell>
          <cell r="C4780">
            <v>14</v>
          </cell>
          <cell r="D4780">
            <v>0</v>
          </cell>
          <cell r="E4780">
            <v>6.8000000000000005E-2</v>
          </cell>
          <cell r="F4780">
            <v>14.068</v>
          </cell>
        </row>
        <row r="4781">
          <cell r="A4781">
            <v>5141</v>
          </cell>
          <cell r="B4781">
            <v>5141</v>
          </cell>
          <cell r="C4781">
            <v>14</v>
          </cell>
          <cell r="D4781">
            <v>0</v>
          </cell>
          <cell r="E4781">
            <v>7.0999999999999994E-2</v>
          </cell>
          <cell r="F4781">
            <v>14.071</v>
          </cell>
        </row>
        <row r="4782">
          <cell r="A4782">
            <v>5142</v>
          </cell>
          <cell r="B4782">
            <v>5142</v>
          </cell>
          <cell r="C4782">
            <v>14</v>
          </cell>
          <cell r="D4782">
            <v>0</v>
          </cell>
          <cell r="E4782">
            <v>7.3999999999999996E-2</v>
          </cell>
          <cell r="F4782">
            <v>14.074</v>
          </cell>
        </row>
        <row r="4783">
          <cell r="A4783">
            <v>5143</v>
          </cell>
          <cell r="B4783">
            <v>5143</v>
          </cell>
          <cell r="C4783">
            <v>14</v>
          </cell>
          <cell r="D4783">
            <v>0</v>
          </cell>
          <cell r="E4783">
            <v>7.6999999999999999E-2</v>
          </cell>
          <cell r="F4783">
            <v>14.077</v>
          </cell>
        </row>
        <row r="4784">
          <cell r="A4784">
            <v>5144</v>
          </cell>
          <cell r="B4784">
            <v>5144</v>
          </cell>
          <cell r="C4784">
            <v>14</v>
          </cell>
          <cell r="D4784">
            <v>0</v>
          </cell>
          <cell r="E4784">
            <v>0.08</v>
          </cell>
          <cell r="F4784">
            <v>14.08</v>
          </cell>
        </row>
        <row r="4785">
          <cell r="A4785">
            <v>5145</v>
          </cell>
          <cell r="B4785">
            <v>5145</v>
          </cell>
          <cell r="C4785">
            <v>14</v>
          </cell>
          <cell r="D4785">
            <v>0</v>
          </cell>
          <cell r="E4785">
            <v>0.08</v>
          </cell>
          <cell r="F4785">
            <v>14.08</v>
          </cell>
        </row>
        <row r="4786">
          <cell r="A4786">
            <v>5146</v>
          </cell>
          <cell r="B4786">
            <v>5146</v>
          </cell>
          <cell r="C4786">
            <v>14</v>
          </cell>
          <cell r="D4786">
            <v>0.08</v>
          </cell>
          <cell r="E4786">
            <v>2E-3</v>
          </cell>
          <cell r="F4786">
            <v>14.082000000000001</v>
          </cell>
        </row>
        <row r="4787">
          <cell r="A4787">
            <v>5147</v>
          </cell>
          <cell r="B4787">
            <v>5147</v>
          </cell>
          <cell r="C4787">
            <v>14</v>
          </cell>
          <cell r="D4787">
            <v>0.08</v>
          </cell>
          <cell r="E4787">
            <v>4.0000000000000001E-3</v>
          </cell>
          <cell r="F4787">
            <v>14.084</v>
          </cell>
        </row>
        <row r="4788">
          <cell r="A4788">
            <v>5148</v>
          </cell>
          <cell r="B4788">
            <v>5148</v>
          </cell>
          <cell r="C4788">
            <v>14</v>
          </cell>
          <cell r="D4788">
            <v>0.08</v>
          </cell>
          <cell r="E4788">
            <v>6.0000000000000001E-3</v>
          </cell>
          <cell r="F4788">
            <v>14.086</v>
          </cell>
        </row>
        <row r="4789">
          <cell r="A4789">
            <v>5149</v>
          </cell>
          <cell r="B4789">
            <v>5149</v>
          </cell>
          <cell r="C4789">
            <v>14</v>
          </cell>
          <cell r="D4789">
            <v>0.08</v>
          </cell>
          <cell r="E4789">
            <v>8.0000000000000002E-3</v>
          </cell>
          <cell r="F4789">
            <v>14.087999999999999</v>
          </cell>
        </row>
        <row r="4790">
          <cell r="A4790">
            <v>5150</v>
          </cell>
          <cell r="B4790">
            <v>5150</v>
          </cell>
          <cell r="C4790">
            <v>14</v>
          </cell>
          <cell r="D4790">
            <v>0.08</v>
          </cell>
          <cell r="E4790">
            <v>0.01</v>
          </cell>
          <cell r="F4790">
            <v>14.09</v>
          </cell>
        </row>
        <row r="4791">
          <cell r="A4791">
            <v>5151</v>
          </cell>
          <cell r="B4791">
            <v>5151</v>
          </cell>
          <cell r="C4791">
            <v>14</v>
          </cell>
          <cell r="D4791">
            <v>0.08</v>
          </cell>
          <cell r="E4791">
            <v>1.2E-2</v>
          </cell>
          <cell r="F4791">
            <v>14.092000000000001</v>
          </cell>
        </row>
        <row r="4792">
          <cell r="A4792">
            <v>5152</v>
          </cell>
          <cell r="B4792">
            <v>5152</v>
          </cell>
          <cell r="C4792">
            <v>14</v>
          </cell>
          <cell r="D4792">
            <v>0.08</v>
          </cell>
          <cell r="E4792">
            <v>1.4E-2</v>
          </cell>
          <cell r="F4792">
            <v>14.093999999999999</v>
          </cell>
        </row>
        <row r="4793">
          <cell r="A4793">
            <v>5153</v>
          </cell>
          <cell r="B4793">
            <v>5153</v>
          </cell>
          <cell r="C4793">
            <v>14</v>
          </cell>
          <cell r="D4793">
            <v>0.08</v>
          </cell>
          <cell r="E4793">
            <v>1.6E-2</v>
          </cell>
          <cell r="F4793">
            <v>14.096</v>
          </cell>
        </row>
        <row r="4794">
          <cell r="A4794">
            <v>5154</v>
          </cell>
          <cell r="B4794">
            <v>5154</v>
          </cell>
          <cell r="C4794">
            <v>14</v>
          </cell>
          <cell r="D4794">
            <v>0.08</v>
          </cell>
          <cell r="E4794">
            <v>1.7999999999999999E-2</v>
          </cell>
          <cell r="F4794">
            <v>14.098000000000001</v>
          </cell>
        </row>
        <row r="4795">
          <cell r="A4795">
            <v>5155</v>
          </cell>
          <cell r="B4795">
            <v>5155</v>
          </cell>
          <cell r="C4795">
            <v>14</v>
          </cell>
          <cell r="D4795">
            <v>0.08</v>
          </cell>
          <cell r="E4795">
            <v>0.02</v>
          </cell>
          <cell r="F4795">
            <v>14.1</v>
          </cell>
        </row>
        <row r="4796">
          <cell r="A4796">
            <v>5156</v>
          </cell>
          <cell r="B4796">
            <v>5156</v>
          </cell>
          <cell r="C4796">
            <v>14</v>
          </cell>
          <cell r="D4796">
            <v>0.08</v>
          </cell>
          <cell r="E4796">
            <v>2.3E-2</v>
          </cell>
          <cell r="F4796">
            <v>14.103</v>
          </cell>
        </row>
        <row r="4797">
          <cell r="A4797">
            <v>5157</v>
          </cell>
          <cell r="B4797">
            <v>5157</v>
          </cell>
          <cell r="C4797">
            <v>14</v>
          </cell>
          <cell r="D4797">
            <v>0.08</v>
          </cell>
          <cell r="E4797">
            <v>2.5999999999999999E-2</v>
          </cell>
          <cell r="F4797">
            <v>14.106</v>
          </cell>
        </row>
        <row r="4798">
          <cell r="A4798">
            <v>5158</v>
          </cell>
          <cell r="B4798">
            <v>5158</v>
          </cell>
          <cell r="C4798">
            <v>14</v>
          </cell>
          <cell r="D4798">
            <v>0.08</v>
          </cell>
          <cell r="E4798">
            <v>2.9000000000000001E-2</v>
          </cell>
          <cell r="F4798">
            <v>14.109</v>
          </cell>
        </row>
        <row r="4799">
          <cell r="A4799">
            <v>5159</v>
          </cell>
          <cell r="B4799">
            <v>5159</v>
          </cell>
          <cell r="C4799">
            <v>14</v>
          </cell>
          <cell r="D4799">
            <v>0.08</v>
          </cell>
          <cell r="E4799">
            <v>3.2000000000000001E-2</v>
          </cell>
          <cell r="F4799">
            <v>14.112</v>
          </cell>
        </row>
        <row r="4800">
          <cell r="A4800">
            <v>5160</v>
          </cell>
          <cell r="B4800">
            <v>5160</v>
          </cell>
          <cell r="C4800">
            <v>14</v>
          </cell>
          <cell r="D4800">
            <v>0.08</v>
          </cell>
          <cell r="E4800">
            <v>3.5000000000000003E-2</v>
          </cell>
          <cell r="F4800">
            <v>14.115</v>
          </cell>
        </row>
        <row r="4801">
          <cell r="A4801">
            <v>5161</v>
          </cell>
          <cell r="B4801">
            <v>5161</v>
          </cell>
          <cell r="C4801">
            <v>14</v>
          </cell>
          <cell r="D4801">
            <v>0.08</v>
          </cell>
          <cell r="E4801">
            <v>3.7999999999999999E-2</v>
          </cell>
          <cell r="F4801">
            <v>14.118</v>
          </cell>
        </row>
        <row r="4802">
          <cell r="A4802">
            <v>5162</v>
          </cell>
          <cell r="B4802">
            <v>5162</v>
          </cell>
          <cell r="C4802">
            <v>14</v>
          </cell>
          <cell r="D4802">
            <v>0.08</v>
          </cell>
          <cell r="E4802">
            <v>4.1000000000000002E-2</v>
          </cell>
          <cell r="F4802">
            <v>14.121</v>
          </cell>
        </row>
        <row r="4803">
          <cell r="A4803">
            <v>5163</v>
          </cell>
          <cell r="B4803">
            <v>5163</v>
          </cell>
          <cell r="C4803">
            <v>14</v>
          </cell>
          <cell r="D4803">
            <v>0.08</v>
          </cell>
          <cell r="E4803">
            <v>4.3999999999999997E-2</v>
          </cell>
          <cell r="F4803">
            <v>14.124000000000001</v>
          </cell>
        </row>
        <row r="4804">
          <cell r="A4804">
            <v>5164</v>
          </cell>
          <cell r="B4804">
            <v>5164</v>
          </cell>
          <cell r="C4804">
            <v>14</v>
          </cell>
          <cell r="D4804">
            <v>0.08</v>
          </cell>
          <cell r="E4804">
            <v>4.7E-2</v>
          </cell>
          <cell r="F4804">
            <v>14.127000000000001</v>
          </cell>
        </row>
        <row r="4805">
          <cell r="A4805">
            <v>5165</v>
          </cell>
          <cell r="B4805">
            <v>5165</v>
          </cell>
          <cell r="C4805">
            <v>14</v>
          </cell>
          <cell r="D4805">
            <v>0.08</v>
          </cell>
          <cell r="E4805">
            <v>0.05</v>
          </cell>
          <cell r="F4805">
            <v>14.13</v>
          </cell>
        </row>
        <row r="4806">
          <cell r="A4806">
            <v>5166</v>
          </cell>
          <cell r="B4806">
            <v>5166</v>
          </cell>
          <cell r="C4806">
            <v>14</v>
          </cell>
          <cell r="D4806">
            <v>0.08</v>
          </cell>
          <cell r="E4806">
            <v>5.2999999999999999E-2</v>
          </cell>
          <cell r="F4806">
            <v>14.133000000000001</v>
          </cell>
        </row>
        <row r="4807">
          <cell r="A4807">
            <v>5167</v>
          </cell>
          <cell r="B4807">
            <v>5167</v>
          </cell>
          <cell r="C4807">
            <v>14</v>
          </cell>
          <cell r="D4807">
            <v>0.08</v>
          </cell>
          <cell r="E4807">
            <v>5.6000000000000001E-2</v>
          </cell>
          <cell r="F4807">
            <v>14.135999999999999</v>
          </cell>
        </row>
        <row r="4808">
          <cell r="A4808">
            <v>5168</v>
          </cell>
          <cell r="B4808">
            <v>5168</v>
          </cell>
          <cell r="C4808">
            <v>14</v>
          </cell>
          <cell r="D4808">
            <v>0.08</v>
          </cell>
          <cell r="E4808">
            <v>5.8999999999999997E-2</v>
          </cell>
          <cell r="F4808">
            <v>14.138999999999999</v>
          </cell>
        </row>
        <row r="4809">
          <cell r="A4809">
            <v>5169</v>
          </cell>
          <cell r="B4809">
            <v>5169</v>
          </cell>
          <cell r="C4809">
            <v>14</v>
          </cell>
          <cell r="D4809">
            <v>0.08</v>
          </cell>
          <cell r="E4809">
            <v>6.2E-2</v>
          </cell>
          <cell r="F4809">
            <v>14.141999999999999</v>
          </cell>
        </row>
        <row r="4810">
          <cell r="A4810">
            <v>5170</v>
          </cell>
          <cell r="B4810">
            <v>5170</v>
          </cell>
          <cell r="C4810">
            <v>14</v>
          </cell>
          <cell r="D4810">
            <v>0.08</v>
          </cell>
          <cell r="E4810">
            <v>6.5000000000000002E-2</v>
          </cell>
          <cell r="F4810">
            <v>14.145</v>
          </cell>
        </row>
        <row r="4811">
          <cell r="A4811">
            <v>5171</v>
          </cell>
          <cell r="B4811">
            <v>5171</v>
          </cell>
          <cell r="C4811">
            <v>14</v>
          </cell>
          <cell r="D4811">
            <v>0.08</v>
          </cell>
          <cell r="E4811">
            <v>6.8000000000000005E-2</v>
          </cell>
          <cell r="F4811">
            <v>14.148</v>
          </cell>
        </row>
        <row r="4812">
          <cell r="A4812">
            <v>5172</v>
          </cell>
          <cell r="B4812">
            <v>5172</v>
          </cell>
          <cell r="C4812">
            <v>14</v>
          </cell>
          <cell r="D4812">
            <v>0.08</v>
          </cell>
          <cell r="E4812">
            <v>7.0999999999999994E-2</v>
          </cell>
          <cell r="F4812">
            <v>14.151</v>
          </cell>
        </row>
        <row r="4813">
          <cell r="A4813">
            <v>5173</v>
          </cell>
          <cell r="B4813">
            <v>5173</v>
          </cell>
          <cell r="C4813">
            <v>14</v>
          </cell>
          <cell r="D4813">
            <v>0.08</v>
          </cell>
          <cell r="E4813">
            <v>7.3999999999999996E-2</v>
          </cell>
          <cell r="F4813">
            <v>14.154</v>
          </cell>
        </row>
        <row r="4814">
          <cell r="A4814">
            <v>5174</v>
          </cell>
          <cell r="B4814">
            <v>5174</v>
          </cell>
          <cell r="C4814">
            <v>14</v>
          </cell>
          <cell r="D4814">
            <v>0.17</v>
          </cell>
          <cell r="E4814">
            <v>2E-3</v>
          </cell>
          <cell r="F4814">
            <v>14.172000000000001</v>
          </cell>
        </row>
        <row r="4815">
          <cell r="A4815">
            <v>5175</v>
          </cell>
          <cell r="B4815">
            <v>5175</v>
          </cell>
          <cell r="C4815">
            <v>14</v>
          </cell>
          <cell r="D4815">
            <v>0.17</v>
          </cell>
          <cell r="E4815">
            <v>4.0000000000000001E-3</v>
          </cell>
          <cell r="F4815">
            <v>14.173999999999999</v>
          </cell>
        </row>
        <row r="4816">
          <cell r="A4816">
            <v>5176</v>
          </cell>
          <cell r="B4816">
            <v>5176</v>
          </cell>
          <cell r="C4816">
            <v>14</v>
          </cell>
          <cell r="D4816">
            <v>0.17</v>
          </cell>
          <cell r="E4816">
            <v>6.0000000000000001E-3</v>
          </cell>
          <cell r="F4816">
            <v>14.176</v>
          </cell>
        </row>
        <row r="4817">
          <cell r="A4817">
            <v>5177</v>
          </cell>
          <cell r="B4817">
            <v>5177</v>
          </cell>
          <cell r="C4817">
            <v>14</v>
          </cell>
          <cell r="D4817">
            <v>0.17</v>
          </cell>
          <cell r="E4817">
            <v>8.0000000000000002E-3</v>
          </cell>
          <cell r="F4817">
            <v>14.177999999999999</v>
          </cell>
        </row>
        <row r="4818">
          <cell r="A4818">
            <v>5178</v>
          </cell>
          <cell r="B4818">
            <v>5178</v>
          </cell>
          <cell r="C4818">
            <v>14</v>
          </cell>
          <cell r="D4818">
            <v>0.17</v>
          </cell>
          <cell r="E4818">
            <v>0.01</v>
          </cell>
          <cell r="F4818">
            <v>14.18</v>
          </cell>
        </row>
        <row r="4819">
          <cell r="A4819">
            <v>5179</v>
          </cell>
          <cell r="B4819">
            <v>5179</v>
          </cell>
          <cell r="C4819">
            <v>14</v>
          </cell>
          <cell r="D4819">
            <v>0.17</v>
          </cell>
          <cell r="E4819">
            <v>1.2E-2</v>
          </cell>
          <cell r="F4819">
            <v>14.182</v>
          </cell>
        </row>
        <row r="4820">
          <cell r="A4820">
            <v>5180</v>
          </cell>
          <cell r="B4820">
            <v>5180</v>
          </cell>
          <cell r="C4820">
            <v>14</v>
          </cell>
          <cell r="D4820">
            <v>0.17</v>
          </cell>
          <cell r="E4820">
            <v>1.4E-2</v>
          </cell>
          <cell r="F4820">
            <v>14.183999999999999</v>
          </cell>
        </row>
        <row r="4821">
          <cell r="A4821">
            <v>5181</v>
          </cell>
          <cell r="B4821">
            <v>5181</v>
          </cell>
          <cell r="C4821">
            <v>14</v>
          </cell>
          <cell r="D4821">
            <v>0.17</v>
          </cell>
          <cell r="E4821">
            <v>1.6E-2</v>
          </cell>
          <cell r="F4821">
            <v>14.186</v>
          </cell>
        </row>
        <row r="4822">
          <cell r="A4822">
            <v>5182</v>
          </cell>
          <cell r="B4822">
            <v>5182</v>
          </cell>
          <cell r="C4822">
            <v>14</v>
          </cell>
          <cell r="D4822">
            <v>0.17</v>
          </cell>
          <cell r="E4822">
            <v>1.7999999999999999E-2</v>
          </cell>
          <cell r="F4822">
            <v>14.188000000000001</v>
          </cell>
        </row>
        <row r="4823">
          <cell r="A4823">
            <v>5183</v>
          </cell>
          <cell r="B4823">
            <v>5183</v>
          </cell>
          <cell r="C4823">
            <v>14</v>
          </cell>
          <cell r="D4823">
            <v>0.17</v>
          </cell>
          <cell r="E4823">
            <v>0.02</v>
          </cell>
          <cell r="F4823">
            <v>14.19</v>
          </cell>
        </row>
        <row r="4824">
          <cell r="A4824">
            <v>5184</v>
          </cell>
          <cell r="B4824">
            <v>5184</v>
          </cell>
          <cell r="C4824">
            <v>14</v>
          </cell>
          <cell r="D4824">
            <v>0.17</v>
          </cell>
          <cell r="E4824">
            <v>2.3E-2</v>
          </cell>
          <cell r="F4824">
            <v>14.193</v>
          </cell>
        </row>
        <row r="4825">
          <cell r="A4825">
            <v>5185</v>
          </cell>
          <cell r="B4825">
            <v>5185</v>
          </cell>
          <cell r="C4825">
            <v>14</v>
          </cell>
          <cell r="D4825">
            <v>0.17</v>
          </cell>
          <cell r="E4825">
            <v>2.5999999999999999E-2</v>
          </cell>
          <cell r="F4825">
            <v>14.196</v>
          </cell>
        </row>
        <row r="4826">
          <cell r="A4826">
            <v>5186</v>
          </cell>
          <cell r="B4826">
            <v>5186</v>
          </cell>
          <cell r="C4826">
            <v>14</v>
          </cell>
          <cell r="D4826">
            <v>0.17</v>
          </cell>
          <cell r="E4826">
            <v>2.9000000000000001E-2</v>
          </cell>
          <cell r="F4826">
            <v>14.199</v>
          </cell>
        </row>
        <row r="4827">
          <cell r="A4827">
            <v>5187</v>
          </cell>
          <cell r="B4827">
            <v>5187</v>
          </cell>
          <cell r="C4827">
            <v>14</v>
          </cell>
          <cell r="D4827">
            <v>0.17</v>
          </cell>
          <cell r="E4827">
            <v>3.2000000000000001E-2</v>
          </cell>
          <cell r="F4827">
            <v>14.202</v>
          </cell>
        </row>
        <row r="4828">
          <cell r="A4828">
            <v>5188</v>
          </cell>
          <cell r="B4828">
            <v>5188</v>
          </cell>
          <cell r="C4828">
            <v>14</v>
          </cell>
          <cell r="D4828">
            <v>0.17</v>
          </cell>
          <cell r="E4828">
            <v>3.5000000000000003E-2</v>
          </cell>
          <cell r="F4828">
            <v>14.205</v>
          </cell>
        </row>
        <row r="4829">
          <cell r="A4829">
            <v>5189</v>
          </cell>
          <cell r="B4829">
            <v>5189</v>
          </cell>
          <cell r="C4829">
            <v>14</v>
          </cell>
          <cell r="D4829">
            <v>0.17</v>
          </cell>
          <cell r="E4829">
            <v>3.7999999999999999E-2</v>
          </cell>
          <cell r="F4829">
            <v>14.208</v>
          </cell>
        </row>
        <row r="4830">
          <cell r="A4830">
            <v>5190</v>
          </cell>
          <cell r="B4830">
            <v>5190</v>
          </cell>
          <cell r="C4830">
            <v>14</v>
          </cell>
          <cell r="D4830">
            <v>0.17</v>
          </cell>
          <cell r="E4830">
            <v>4.1000000000000002E-2</v>
          </cell>
          <cell r="F4830">
            <v>14.211</v>
          </cell>
        </row>
        <row r="4831">
          <cell r="A4831">
            <v>5191</v>
          </cell>
          <cell r="B4831">
            <v>5191</v>
          </cell>
          <cell r="C4831">
            <v>14</v>
          </cell>
          <cell r="D4831">
            <v>0.17</v>
          </cell>
          <cell r="E4831">
            <v>4.3999999999999997E-2</v>
          </cell>
          <cell r="F4831">
            <v>14.214</v>
          </cell>
        </row>
        <row r="4832">
          <cell r="A4832">
            <v>5192</v>
          </cell>
          <cell r="B4832">
            <v>5192</v>
          </cell>
          <cell r="C4832">
            <v>14</v>
          </cell>
          <cell r="D4832">
            <v>0.17</v>
          </cell>
          <cell r="E4832">
            <v>4.7E-2</v>
          </cell>
          <cell r="F4832">
            <v>14.217000000000001</v>
          </cell>
        </row>
        <row r="4833">
          <cell r="A4833">
            <v>5193</v>
          </cell>
          <cell r="B4833">
            <v>5193</v>
          </cell>
          <cell r="C4833">
            <v>14</v>
          </cell>
          <cell r="D4833">
            <v>0.17</v>
          </cell>
          <cell r="E4833">
            <v>0.05</v>
          </cell>
          <cell r="F4833">
            <v>14.22</v>
          </cell>
        </row>
        <row r="4834">
          <cell r="A4834">
            <v>5194</v>
          </cell>
          <cell r="B4834">
            <v>5194</v>
          </cell>
          <cell r="C4834">
            <v>14</v>
          </cell>
          <cell r="D4834">
            <v>0.17</v>
          </cell>
          <cell r="E4834">
            <v>5.2999999999999999E-2</v>
          </cell>
          <cell r="F4834">
            <v>14.223000000000001</v>
          </cell>
        </row>
        <row r="4835">
          <cell r="A4835">
            <v>5195</v>
          </cell>
          <cell r="B4835">
            <v>5195</v>
          </cell>
          <cell r="C4835">
            <v>14</v>
          </cell>
          <cell r="D4835">
            <v>0.17</v>
          </cell>
          <cell r="E4835">
            <v>5.6000000000000001E-2</v>
          </cell>
          <cell r="F4835">
            <v>14.225999999999999</v>
          </cell>
        </row>
        <row r="4836">
          <cell r="A4836">
            <v>5196</v>
          </cell>
          <cell r="B4836">
            <v>5196</v>
          </cell>
          <cell r="C4836">
            <v>14</v>
          </cell>
          <cell r="D4836">
            <v>0.17</v>
          </cell>
          <cell r="E4836">
            <v>5.8999999999999997E-2</v>
          </cell>
          <cell r="F4836">
            <v>14.228999999999999</v>
          </cell>
        </row>
        <row r="4837">
          <cell r="A4837">
            <v>5197</v>
          </cell>
          <cell r="B4837">
            <v>5197</v>
          </cell>
          <cell r="C4837">
            <v>14</v>
          </cell>
          <cell r="D4837">
            <v>0.17</v>
          </cell>
          <cell r="E4837">
            <v>6.2E-2</v>
          </cell>
          <cell r="F4837">
            <v>14.231999999999999</v>
          </cell>
        </row>
        <row r="4838">
          <cell r="A4838">
            <v>5198</v>
          </cell>
          <cell r="B4838">
            <v>5198</v>
          </cell>
          <cell r="C4838">
            <v>14</v>
          </cell>
          <cell r="D4838">
            <v>0.17</v>
          </cell>
          <cell r="E4838">
            <v>6.5000000000000002E-2</v>
          </cell>
          <cell r="F4838">
            <v>14.234999999999999</v>
          </cell>
        </row>
        <row r="4839">
          <cell r="A4839">
            <v>5199</v>
          </cell>
          <cell r="B4839">
            <v>5199</v>
          </cell>
          <cell r="C4839">
            <v>14</v>
          </cell>
          <cell r="D4839">
            <v>0.17</v>
          </cell>
          <cell r="E4839">
            <v>6.8000000000000005E-2</v>
          </cell>
          <cell r="F4839">
            <v>14.238</v>
          </cell>
        </row>
        <row r="4840">
          <cell r="A4840">
            <v>5200</v>
          </cell>
          <cell r="B4840">
            <v>5200</v>
          </cell>
          <cell r="C4840">
            <v>14</v>
          </cell>
          <cell r="D4840">
            <v>0.17</v>
          </cell>
          <cell r="E4840">
            <v>7.0999999999999994E-2</v>
          </cell>
          <cell r="F4840">
            <v>14.241</v>
          </cell>
        </row>
        <row r="4841">
          <cell r="A4841">
            <v>5201</v>
          </cell>
          <cell r="B4841">
            <v>5201</v>
          </cell>
          <cell r="C4841">
            <v>14</v>
          </cell>
          <cell r="D4841">
            <v>0.17</v>
          </cell>
          <cell r="E4841">
            <v>7.3999999999999996E-2</v>
          </cell>
          <cell r="F4841">
            <v>14.244</v>
          </cell>
        </row>
        <row r="4842">
          <cell r="A4842">
            <v>5202</v>
          </cell>
          <cell r="B4842">
            <v>5202</v>
          </cell>
          <cell r="C4842">
            <v>14</v>
          </cell>
          <cell r="D4842">
            <v>0.17</v>
          </cell>
          <cell r="E4842">
            <v>7.6999999999999999E-2</v>
          </cell>
          <cell r="F4842">
            <v>14.247</v>
          </cell>
        </row>
        <row r="4843">
          <cell r="A4843">
            <v>5203</v>
          </cell>
          <cell r="B4843">
            <v>5203</v>
          </cell>
          <cell r="C4843">
            <v>14</v>
          </cell>
          <cell r="D4843">
            <v>0.17</v>
          </cell>
          <cell r="E4843">
            <v>0.08</v>
          </cell>
          <cell r="F4843">
            <v>14.25</v>
          </cell>
        </row>
        <row r="4844">
          <cell r="A4844">
            <v>5204</v>
          </cell>
          <cell r="B4844">
            <v>5204</v>
          </cell>
          <cell r="C4844">
            <v>14</v>
          </cell>
          <cell r="D4844">
            <v>0.17</v>
          </cell>
          <cell r="E4844">
            <v>0.08</v>
          </cell>
          <cell r="F4844">
            <v>14.25</v>
          </cell>
        </row>
        <row r="4845">
          <cell r="A4845">
            <v>5205</v>
          </cell>
          <cell r="B4845">
            <v>5205</v>
          </cell>
          <cell r="C4845">
            <v>14</v>
          </cell>
          <cell r="D4845">
            <v>0.25</v>
          </cell>
          <cell r="E4845">
            <v>2E-3</v>
          </cell>
          <cell r="F4845">
            <v>14.252000000000001</v>
          </cell>
        </row>
        <row r="4846">
          <cell r="A4846">
            <v>5206</v>
          </cell>
          <cell r="B4846">
            <v>5206</v>
          </cell>
          <cell r="C4846">
            <v>14</v>
          </cell>
          <cell r="D4846">
            <v>0.25</v>
          </cell>
          <cell r="E4846">
            <v>4.0000000000000001E-3</v>
          </cell>
          <cell r="F4846">
            <v>14.254</v>
          </cell>
        </row>
        <row r="4847">
          <cell r="A4847">
            <v>5207</v>
          </cell>
          <cell r="B4847">
            <v>5207</v>
          </cell>
          <cell r="C4847">
            <v>14</v>
          </cell>
          <cell r="D4847">
            <v>0.25</v>
          </cell>
          <cell r="E4847">
            <v>6.0000000000000001E-3</v>
          </cell>
          <cell r="F4847">
            <v>14.256</v>
          </cell>
        </row>
        <row r="4848">
          <cell r="A4848">
            <v>5208</v>
          </cell>
          <cell r="B4848">
            <v>5208</v>
          </cell>
          <cell r="C4848">
            <v>14</v>
          </cell>
          <cell r="D4848">
            <v>0.25</v>
          </cell>
          <cell r="E4848">
            <v>8.0000000000000002E-3</v>
          </cell>
          <cell r="F4848">
            <v>14.257999999999999</v>
          </cell>
        </row>
        <row r="4849">
          <cell r="A4849">
            <v>5209</v>
          </cell>
          <cell r="B4849">
            <v>5209</v>
          </cell>
          <cell r="C4849">
            <v>14</v>
          </cell>
          <cell r="D4849">
            <v>0.25</v>
          </cell>
          <cell r="E4849">
            <v>0.01</v>
          </cell>
          <cell r="F4849">
            <v>14.26</v>
          </cell>
        </row>
        <row r="4850">
          <cell r="A4850">
            <v>5210</v>
          </cell>
          <cell r="B4850">
            <v>5210</v>
          </cell>
          <cell r="C4850">
            <v>14</v>
          </cell>
          <cell r="D4850">
            <v>0.25</v>
          </cell>
          <cell r="E4850">
            <v>1.2E-2</v>
          </cell>
          <cell r="F4850">
            <v>14.262</v>
          </cell>
        </row>
        <row r="4851">
          <cell r="A4851">
            <v>5211</v>
          </cell>
          <cell r="B4851">
            <v>5211</v>
          </cell>
          <cell r="C4851">
            <v>14</v>
          </cell>
          <cell r="D4851">
            <v>0.25</v>
          </cell>
          <cell r="E4851">
            <v>1.4E-2</v>
          </cell>
          <cell r="F4851">
            <v>14.263999999999999</v>
          </cell>
        </row>
        <row r="4852">
          <cell r="A4852">
            <v>5212</v>
          </cell>
          <cell r="B4852">
            <v>5212</v>
          </cell>
          <cell r="C4852">
            <v>14</v>
          </cell>
          <cell r="D4852">
            <v>0.25</v>
          </cell>
          <cell r="E4852">
            <v>1.6E-2</v>
          </cell>
          <cell r="F4852">
            <v>14.266</v>
          </cell>
        </row>
        <row r="4853">
          <cell r="A4853">
            <v>5213</v>
          </cell>
          <cell r="B4853">
            <v>5213</v>
          </cell>
          <cell r="C4853">
            <v>14</v>
          </cell>
          <cell r="D4853">
            <v>0.25</v>
          </cell>
          <cell r="E4853">
            <v>1.7999999999999999E-2</v>
          </cell>
          <cell r="F4853">
            <v>14.268000000000001</v>
          </cell>
        </row>
        <row r="4854">
          <cell r="A4854">
            <v>5214</v>
          </cell>
          <cell r="B4854">
            <v>5214</v>
          </cell>
          <cell r="C4854">
            <v>14</v>
          </cell>
          <cell r="D4854">
            <v>0.25</v>
          </cell>
          <cell r="E4854">
            <v>0.02</v>
          </cell>
          <cell r="F4854">
            <v>14.27</v>
          </cell>
        </row>
        <row r="4855">
          <cell r="A4855">
            <v>5215</v>
          </cell>
          <cell r="B4855">
            <v>5215</v>
          </cell>
          <cell r="C4855">
            <v>14</v>
          </cell>
          <cell r="D4855">
            <v>0.25</v>
          </cell>
          <cell r="E4855">
            <v>2.3E-2</v>
          </cell>
          <cell r="F4855">
            <v>14.273</v>
          </cell>
        </row>
        <row r="4856">
          <cell r="A4856">
            <v>5216</v>
          </cell>
          <cell r="B4856">
            <v>5216</v>
          </cell>
          <cell r="C4856">
            <v>14</v>
          </cell>
          <cell r="D4856">
            <v>0.25</v>
          </cell>
          <cell r="E4856">
            <v>2.5999999999999999E-2</v>
          </cell>
          <cell r="F4856">
            <v>14.276</v>
          </cell>
        </row>
        <row r="4857">
          <cell r="A4857">
            <v>5217</v>
          </cell>
          <cell r="B4857">
            <v>5217</v>
          </cell>
          <cell r="C4857">
            <v>14</v>
          </cell>
          <cell r="D4857">
            <v>0.25</v>
          </cell>
          <cell r="E4857">
            <v>2.9000000000000001E-2</v>
          </cell>
          <cell r="F4857">
            <v>14.279</v>
          </cell>
        </row>
        <row r="4858">
          <cell r="A4858">
            <v>5218</v>
          </cell>
          <cell r="B4858">
            <v>5218</v>
          </cell>
          <cell r="C4858">
            <v>14</v>
          </cell>
          <cell r="D4858">
            <v>0.25</v>
          </cell>
          <cell r="E4858">
            <v>3.2000000000000001E-2</v>
          </cell>
          <cell r="F4858">
            <v>14.282</v>
          </cell>
        </row>
        <row r="4859">
          <cell r="A4859">
            <v>5219</v>
          </cell>
          <cell r="B4859">
            <v>5219</v>
          </cell>
          <cell r="C4859">
            <v>14</v>
          </cell>
          <cell r="D4859">
            <v>0.25</v>
          </cell>
          <cell r="E4859">
            <v>3.5000000000000003E-2</v>
          </cell>
          <cell r="F4859">
            <v>14.285</v>
          </cell>
        </row>
        <row r="4860">
          <cell r="A4860">
            <v>5220</v>
          </cell>
          <cell r="B4860">
            <v>5220</v>
          </cell>
          <cell r="C4860">
            <v>14</v>
          </cell>
          <cell r="D4860">
            <v>0.25</v>
          </cell>
          <cell r="E4860">
            <v>3.7999999999999999E-2</v>
          </cell>
          <cell r="F4860">
            <v>14.288</v>
          </cell>
        </row>
        <row r="4861">
          <cell r="A4861">
            <v>5221</v>
          </cell>
          <cell r="B4861">
            <v>5221</v>
          </cell>
          <cell r="C4861">
            <v>14</v>
          </cell>
          <cell r="D4861">
            <v>0.25</v>
          </cell>
          <cell r="E4861">
            <v>4.1000000000000002E-2</v>
          </cell>
          <cell r="F4861">
            <v>14.291</v>
          </cell>
        </row>
        <row r="4862">
          <cell r="A4862">
            <v>5222</v>
          </cell>
          <cell r="B4862">
            <v>5222</v>
          </cell>
          <cell r="C4862">
            <v>14</v>
          </cell>
          <cell r="D4862">
            <v>0.25</v>
          </cell>
          <cell r="E4862">
            <v>4.3999999999999997E-2</v>
          </cell>
          <cell r="F4862">
            <v>14.294</v>
          </cell>
        </row>
        <row r="4863">
          <cell r="A4863">
            <v>5223</v>
          </cell>
          <cell r="B4863">
            <v>5223</v>
          </cell>
          <cell r="C4863">
            <v>14</v>
          </cell>
          <cell r="D4863">
            <v>0.25</v>
          </cell>
          <cell r="E4863">
            <v>4.7E-2</v>
          </cell>
          <cell r="F4863">
            <v>14.297000000000001</v>
          </cell>
        </row>
        <row r="4864">
          <cell r="A4864">
            <v>5224</v>
          </cell>
          <cell r="B4864">
            <v>5224</v>
          </cell>
          <cell r="C4864">
            <v>14</v>
          </cell>
          <cell r="D4864">
            <v>0.25</v>
          </cell>
          <cell r="E4864">
            <v>0.05</v>
          </cell>
          <cell r="F4864">
            <v>14.3</v>
          </cell>
        </row>
        <row r="4865">
          <cell r="A4865">
            <v>5225</v>
          </cell>
          <cell r="B4865">
            <v>5225</v>
          </cell>
          <cell r="C4865">
            <v>14</v>
          </cell>
          <cell r="D4865">
            <v>0.25</v>
          </cell>
          <cell r="E4865">
            <v>5.2999999999999999E-2</v>
          </cell>
          <cell r="F4865">
            <v>14.303000000000001</v>
          </cell>
        </row>
        <row r="4866">
          <cell r="A4866">
            <v>5226</v>
          </cell>
          <cell r="B4866">
            <v>5226</v>
          </cell>
          <cell r="C4866">
            <v>14</v>
          </cell>
          <cell r="D4866">
            <v>0.25</v>
          </cell>
          <cell r="E4866">
            <v>5.6000000000000001E-2</v>
          </cell>
          <cell r="F4866">
            <v>14.305999999999999</v>
          </cell>
        </row>
        <row r="4867">
          <cell r="A4867">
            <v>5227</v>
          </cell>
          <cell r="B4867">
            <v>5227</v>
          </cell>
          <cell r="C4867">
            <v>14</v>
          </cell>
          <cell r="D4867">
            <v>0.25</v>
          </cell>
          <cell r="E4867">
            <v>5.8999999999999997E-2</v>
          </cell>
          <cell r="F4867">
            <v>14.308999999999999</v>
          </cell>
        </row>
        <row r="4868">
          <cell r="A4868">
            <v>5228</v>
          </cell>
          <cell r="B4868">
            <v>5228</v>
          </cell>
          <cell r="C4868">
            <v>14</v>
          </cell>
          <cell r="D4868">
            <v>0.25</v>
          </cell>
          <cell r="E4868">
            <v>6.2E-2</v>
          </cell>
          <cell r="F4868">
            <v>14.311999999999999</v>
          </cell>
        </row>
        <row r="4869">
          <cell r="A4869">
            <v>5229</v>
          </cell>
          <cell r="B4869">
            <v>5229</v>
          </cell>
          <cell r="C4869">
            <v>14</v>
          </cell>
          <cell r="D4869">
            <v>0.25</v>
          </cell>
          <cell r="E4869">
            <v>6.5000000000000002E-2</v>
          </cell>
          <cell r="F4869">
            <v>14.315</v>
          </cell>
        </row>
        <row r="4870">
          <cell r="A4870">
            <v>5230</v>
          </cell>
          <cell r="B4870">
            <v>5230</v>
          </cell>
          <cell r="C4870">
            <v>14</v>
          </cell>
          <cell r="D4870">
            <v>0.25</v>
          </cell>
          <cell r="E4870">
            <v>6.8000000000000005E-2</v>
          </cell>
          <cell r="F4870">
            <v>14.318</v>
          </cell>
        </row>
        <row r="4871">
          <cell r="A4871">
            <v>5231</v>
          </cell>
          <cell r="B4871">
            <v>5231</v>
          </cell>
          <cell r="C4871">
            <v>14</v>
          </cell>
          <cell r="D4871">
            <v>0.25</v>
          </cell>
          <cell r="E4871">
            <v>7.0999999999999994E-2</v>
          </cell>
          <cell r="F4871">
            <v>14.321</v>
          </cell>
        </row>
        <row r="4872">
          <cell r="A4872">
            <v>5232</v>
          </cell>
          <cell r="B4872">
            <v>5232</v>
          </cell>
          <cell r="C4872">
            <v>14</v>
          </cell>
          <cell r="D4872">
            <v>0.25</v>
          </cell>
          <cell r="E4872">
            <v>7.3999999999999996E-2</v>
          </cell>
          <cell r="F4872">
            <v>14.324</v>
          </cell>
        </row>
        <row r="4873">
          <cell r="A4873">
            <v>5233</v>
          </cell>
          <cell r="B4873">
            <v>5233</v>
          </cell>
          <cell r="C4873">
            <v>14</v>
          </cell>
          <cell r="D4873">
            <v>0.25</v>
          </cell>
          <cell r="E4873">
            <v>7.6999999999999999E-2</v>
          </cell>
          <cell r="F4873">
            <v>14.327</v>
          </cell>
        </row>
        <row r="4874">
          <cell r="A4874">
            <v>5234</v>
          </cell>
          <cell r="B4874">
            <v>5234</v>
          </cell>
          <cell r="C4874">
            <v>14</v>
          </cell>
          <cell r="D4874">
            <v>0.25</v>
          </cell>
          <cell r="E4874">
            <v>0.08</v>
          </cell>
          <cell r="F4874">
            <v>14.33</v>
          </cell>
        </row>
        <row r="4875">
          <cell r="A4875">
            <v>5235</v>
          </cell>
          <cell r="B4875">
            <v>5235</v>
          </cell>
          <cell r="C4875">
            <v>14</v>
          </cell>
          <cell r="D4875">
            <v>0.33</v>
          </cell>
          <cell r="E4875">
            <v>2E-3</v>
          </cell>
          <cell r="F4875">
            <v>14.332000000000001</v>
          </cell>
        </row>
        <row r="4876">
          <cell r="A4876">
            <v>5236</v>
          </cell>
          <cell r="B4876">
            <v>5236</v>
          </cell>
          <cell r="C4876">
            <v>14</v>
          </cell>
          <cell r="D4876">
            <v>0.33</v>
          </cell>
          <cell r="E4876">
            <v>4.0000000000000001E-3</v>
          </cell>
          <cell r="F4876">
            <v>14.334</v>
          </cell>
        </row>
        <row r="4877">
          <cell r="A4877">
            <v>5237</v>
          </cell>
          <cell r="B4877">
            <v>5237</v>
          </cell>
          <cell r="C4877">
            <v>14</v>
          </cell>
          <cell r="D4877">
            <v>0.33</v>
          </cell>
          <cell r="E4877">
            <v>6.0000000000000001E-3</v>
          </cell>
          <cell r="F4877">
            <v>14.336</v>
          </cell>
        </row>
        <row r="4878">
          <cell r="A4878">
            <v>5238</v>
          </cell>
          <cell r="B4878">
            <v>5238</v>
          </cell>
          <cell r="C4878">
            <v>14</v>
          </cell>
          <cell r="D4878">
            <v>0.33</v>
          </cell>
          <cell r="E4878">
            <v>8.0000000000000002E-3</v>
          </cell>
          <cell r="F4878">
            <v>14.337999999999999</v>
          </cell>
        </row>
        <row r="4879">
          <cell r="A4879">
            <v>5239</v>
          </cell>
          <cell r="B4879">
            <v>5239</v>
          </cell>
          <cell r="C4879">
            <v>14</v>
          </cell>
          <cell r="D4879">
            <v>0.33</v>
          </cell>
          <cell r="E4879">
            <v>0.01</v>
          </cell>
          <cell r="F4879">
            <v>14.34</v>
          </cell>
        </row>
        <row r="4880">
          <cell r="A4880">
            <v>5240</v>
          </cell>
          <cell r="B4880">
            <v>5240</v>
          </cell>
          <cell r="C4880">
            <v>14</v>
          </cell>
          <cell r="D4880">
            <v>0.33</v>
          </cell>
          <cell r="E4880">
            <v>1.2E-2</v>
          </cell>
          <cell r="F4880">
            <v>14.342000000000001</v>
          </cell>
        </row>
        <row r="4881">
          <cell r="A4881">
            <v>5241</v>
          </cell>
          <cell r="B4881">
            <v>5241</v>
          </cell>
          <cell r="C4881">
            <v>14</v>
          </cell>
          <cell r="D4881">
            <v>0.33</v>
          </cell>
          <cell r="E4881">
            <v>1.4E-2</v>
          </cell>
          <cell r="F4881">
            <v>14.343999999999999</v>
          </cell>
        </row>
        <row r="4882">
          <cell r="A4882">
            <v>5242</v>
          </cell>
          <cell r="B4882">
            <v>5242</v>
          </cell>
          <cell r="C4882">
            <v>14</v>
          </cell>
          <cell r="D4882">
            <v>0.33</v>
          </cell>
          <cell r="E4882">
            <v>1.6E-2</v>
          </cell>
          <cell r="F4882">
            <v>14.346</v>
          </cell>
        </row>
        <row r="4883">
          <cell r="A4883">
            <v>5243</v>
          </cell>
          <cell r="B4883">
            <v>5243</v>
          </cell>
          <cell r="C4883">
            <v>14</v>
          </cell>
          <cell r="D4883">
            <v>0.33</v>
          </cell>
          <cell r="E4883">
            <v>1.7999999999999999E-2</v>
          </cell>
          <cell r="F4883">
            <v>14.348000000000001</v>
          </cell>
        </row>
        <row r="4884">
          <cell r="A4884">
            <v>5244</v>
          </cell>
          <cell r="B4884">
            <v>5244</v>
          </cell>
          <cell r="C4884">
            <v>14</v>
          </cell>
          <cell r="D4884">
            <v>0.33</v>
          </cell>
          <cell r="E4884">
            <v>0.02</v>
          </cell>
          <cell r="F4884">
            <v>14.35</v>
          </cell>
        </row>
        <row r="4885">
          <cell r="A4885">
            <v>5245</v>
          </cell>
          <cell r="B4885">
            <v>5245</v>
          </cell>
          <cell r="C4885">
            <v>14</v>
          </cell>
          <cell r="D4885">
            <v>0.33</v>
          </cell>
          <cell r="E4885">
            <v>2.3E-2</v>
          </cell>
          <cell r="F4885">
            <v>14.353</v>
          </cell>
        </row>
        <row r="4886">
          <cell r="A4886">
            <v>5246</v>
          </cell>
          <cell r="B4886">
            <v>5246</v>
          </cell>
          <cell r="C4886">
            <v>14</v>
          </cell>
          <cell r="D4886">
            <v>0.33</v>
          </cell>
          <cell r="E4886">
            <v>2.5999999999999999E-2</v>
          </cell>
          <cell r="F4886">
            <v>14.356</v>
          </cell>
        </row>
        <row r="4887">
          <cell r="A4887">
            <v>5247</v>
          </cell>
          <cell r="B4887">
            <v>5247</v>
          </cell>
          <cell r="C4887">
            <v>14</v>
          </cell>
          <cell r="D4887">
            <v>0.33</v>
          </cell>
          <cell r="E4887">
            <v>2.9000000000000001E-2</v>
          </cell>
          <cell r="F4887">
            <v>14.359</v>
          </cell>
        </row>
        <row r="4888">
          <cell r="A4888">
            <v>5248</v>
          </cell>
          <cell r="B4888">
            <v>5248</v>
          </cell>
          <cell r="C4888">
            <v>14</v>
          </cell>
          <cell r="D4888">
            <v>0.33</v>
          </cell>
          <cell r="E4888">
            <v>3.2000000000000001E-2</v>
          </cell>
          <cell r="F4888">
            <v>14.362</v>
          </cell>
        </row>
        <row r="4889">
          <cell r="A4889">
            <v>5249</v>
          </cell>
          <cell r="B4889">
            <v>5249</v>
          </cell>
          <cell r="C4889">
            <v>14</v>
          </cell>
          <cell r="D4889">
            <v>0.33</v>
          </cell>
          <cell r="E4889">
            <v>3.5000000000000003E-2</v>
          </cell>
          <cell r="F4889">
            <v>14.365</v>
          </cell>
        </row>
        <row r="4890">
          <cell r="A4890">
            <v>5250</v>
          </cell>
          <cell r="B4890">
            <v>5250</v>
          </cell>
          <cell r="C4890">
            <v>14</v>
          </cell>
          <cell r="D4890">
            <v>0.33</v>
          </cell>
          <cell r="E4890">
            <v>3.7999999999999999E-2</v>
          </cell>
          <cell r="F4890">
            <v>14.368</v>
          </cell>
        </row>
        <row r="4891">
          <cell r="A4891">
            <v>5251</v>
          </cell>
          <cell r="B4891">
            <v>5251</v>
          </cell>
          <cell r="C4891">
            <v>14</v>
          </cell>
          <cell r="D4891">
            <v>0.33</v>
          </cell>
          <cell r="E4891">
            <v>4.1000000000000002E-2</v>
          </cell>
          <cell r="F4891">
            <v>14.371</v>
          </cell>
        </row>
        <row r="4892">
          <cell r="A4892">
            <v>5252</v>
          </cell>
          <cell r="B4892">
            <v>5252</v>
          </cell>
          <cell r="C4892">
            <v>14</v>
          </cell>
          <cell r="D4892">
            <v>0.33</v>
          </cell>
          <cell r="E4892">
            <v>4.3999999999999997E-2</v>
          </cell>
          <cell r="F4892">
            <v>14.374000000000001</v>
          </cell>
        </row>
        <row r="4893">
          <cell r="A4893">
            <v>5253</v>
          </cell>
          <cell r="B4893">
            <v>5253</v>
          </cell>
          <cell r="C4893">
            <v>14</v>
          </cell>
          <cell r="D4893">
            <v>0.33</v>
          </cell>
          <cell r="E4893">
            <v>4.7E-2</v>
          </cell>
          <cell r="F4893">
            <v>14.377000000000001</v>
          </cell>
        </row>
        <row r="4894">
          <cell r="A4894">
            <v>5254</v>
          </cell>
          <cell r="B4894">
            <v>5254</v>
          </cell>
          <cell r="C4894">
            <v>14</v>
          </cell>
          <cell r="D4894">
            <v>0.33</v>
          </cell>
          <cell r="E4894">
            <v>0.05</v>
          </cell>
          <cell r="F4894">
            <v>14.38</v>
          </cell>
        </row>
        <row r="4895">
          <cell r="A4895">
            <v>5255</v>
          </cell>
          <cell r="B4895">
            <v>5255</v>
          </cell>
          <cell r="C4895">
            <v>14</v>
          </cell>
          <cell r="D4895">
            <v>0.33</v>
          </cell>
          <cell r="E4895">
            <v>5.2999999999999999E-2</v>
          </cell>
          <cell r="F4895">
            <v>14.383000000000001</v>
          </cell>
        </row>
        <row r="4896">
          <cell r="A4896">
            <v>5256</v>
          </cell>
          <cell r="B4896">
            <v>5256</v>
          </cell>
          <cell r="C4896">
            <v>14</v>
          </cell>
          <cell r="D4896">
            <v>0.33</v>
          </cell>
          <cell r="E4896">
            <v>5.6000000000000001E-2</v>
          </cell>
          <cell r="F4896">
            <v>14.385999999999999</v>
          </cell>
        </row>
        <row r="4897">
          <cell r="A4897">
            <v>5257</v>
          </cell>
          <cell r="B4897">
            <v>5257</v>
          </cell>
          <cell r="C4897">
            <v>14</v>
          </cell>
          <cell r="D4897">
            <v>0.33</v>
          </cell>
          <cell r="E4897">
            <v>5.8999999999999997E-2</v>
          </cell>
          <cell r="F4897">
            <v>14.388999999999999</v>
          </cell>
        </row>
        <row r="4898">
          <cell r="A4898">
            <v>5258</v>
          </cell>
          <cell r="B4898">
            <v>5258</v>
          </cell>
          <cell r="C4898">
            <v>14</v>
          </cell>
          <cell r="D4898">
            <v>0.33</v>
          </cell>
          <cell r="E4898">
            <v>6.2E-2</v>
          </cell>
          <cell r="F4898">
            <v>14.391999999999999</v>
          </cell>
        </row>
        <row r="4899">
          <cell r="A4899">
            <v>5259</v>
          </cell>
          <cell r="B4899">
            <v>5259</v>
          </cell>
          <cell r="C4899">
            <v>14</v>
          </cell>
          <cell r="D4899">
            <v>0.33</v>
          </cell>
          <cell r="E4899">
            <v>6.5000000000000002E-2</v>
          </cell>
          <cell r="F4899">
            <v>14.395</v>
          </cell>
        </row>
        <row r="4900">
          <cell r="A4900">
            <v>5260</v>
          </cell>
          <cell r="B4900">
            <v>5260</v>
          </cell>
          <cell r="C4900">
            <v>14</v>
          </cell>
          <cell r="D4900">
            <v>0.33</v>
          </cell>
          <cell r="E4900">
            <v>6.8000000000000005E-2</v>
          </cell>
          <cell r="F4900">
            <v>14.398</v>
          </cell>
        </row>
        <row r="4901">
          <cell r="A4901">
            <v>5261</v>
          </cell>
          <cell r="B4901">
            <v>5261</v>
          </cell>
          <cell r="C4901">
            <v>14</v>
          </cell>
          <cell r="D4901">
            <v>0.33</v>
          </cell>
          <cell r="E4901">
            <v>7.0999999999999994E-2</v>
          </cell>
          <cell r="F4901">
            <v>14.401</v>
          </cell>
        </row>
        <row r="4902">
          <cell r="A4902">
            <v>5262</v>
          </cell>
          <cell r="B4902">
            <v>5262</v>
          </cell>
          <cell r="C4902">
            <v>14</v>
          </cell>
          <cell r="D4902">
            <v>0.33</v>
          </cell>
          <cell r="E4902">
            <v>7.3999999999999996E-2</v>
          </cell>
          <cell r="F4902">
            <v>14.404</v>
          </cell>
        </row>
        <row r="4903">
          <cell r="A4903">
            <v>5263</v>
          </cell>
          <cell r="B4903">
            <v>5263</v>
          </cell>
          <cell r="C4903">
            <v>14</v>
          </cell>
          <cell r="D4903">
            <v>0.33</v>
          </cell>
          <cell r="E4903">
            <v>7.6999999999999999E-2</v>
          </cell>
          <cell r="F4903">
            <v>14.407</v>
          </cell>
        </row>
        <row r="4904">
          <cell r="A4904">
            <v>5264</v>
          </cell>
          <cell r="B4904">
            <v>5264</v>
          </cell>
          <cell r="C4904">
            <v>14</v>
          </cell>
          <cell r="D4904">
            <v>0.33</v>
          </cell>
          <cell r="E4904">
            <v>0.08</v>
          </cell>
          <cell r="F4904">
            <v>14.41</v>
          </cell>
        </row>
        <row r="4905">
          <cell r="A4905">
            <v>5265</v>
          </cell>
          <cell r="B4905">
            <v>5265</v>
          </cell>
          <cell r="C4905">
            <v>14</v>
          </cell>
          <cell r="D4905">
            <v>0.33</v>
          </cell>
          <cell r="E4905">
            <v>0.08</v>
          </cell>
          <cell r="F4905">
            <v>14.41</v>
          </cell>
        </row>
        <row r="4906">
          <cell r="A4906">
            <v>5266</v>
          </cell>
          <cell r="B4906">
            <v>5266</v>
          </cell>
          <cell r="C4906">
            <v>14</v>
          </cell>
          <cell r="D4906">
            <v>0.42</v>
          </cell>
          <cell r="E4906">
            <v>2E-3</v>
          </cell>
          <cell r="F4906">
            <v>14.422000000000001</v>
          </cell>
        </row>
        <row r="4907">
          <cell r="A4907">
            <v>5267</v>
          </cell>
          <cell r="B4907">
            <v>5267</v>
          </cell>
          <cell r="C4907">
            <v>14</v>
          </cell>
          <cell r="D4907">
            <v>0.42</v>
          </cell>
          <cell r="E4907">
            <v>4.0000000000000001E-3</v>
          </cell>
          <cell r="F4907">
            <v>14.423999999999999</v>
          </cell>
        </row>
        <row r="4908">
          <cell r="A4908">
            <v>5268</v>
          </cell>
          <cell r="B4908">
            <v>5268</v>
          </cell>
          <cell r="C4908">
            <v>14</v>
          </cell>
          <cell r="D4908">
            <v>0.42</v>
          </cell>
          <cell r="E4908">
            <v>6.0000000000000001E-3</v>
          </cell>
          <cell r="F4908">
            <v>14.426</v>
          </cell>
        </row>
        <row r="4909">
          <cell r="A4909">
            <v>5269</v>
          </cell>
          <cell r="B4909">
            <v>5269</v>
          </cell>
          <cell r="C4909">
            <v>14</v>
          </cell>
          <cell r="D4909">
            <v>0.42</v>
          </cell>
          <cell r="E4909">
            <v>8.0000000000000002E-3</v>
          </cell>
          <cell r="F4909">
            <v>14.427999999999999</v>
          </cell>
        </row>
        <row r="4910">
          <cell r="A4910">
            <v>5270</v>
          </cell>
          <cell r="B4910">
            <v>5270</v>
          </cell>
          <cell r="C4910">
            <v>14</v>
          </cell>
          <cell r="D4910">
            <v>0.42</v>
          </cell>
          <cell r="E4910">
            <v>0.01</v>
          </cell>
          <cell r="F4910">
            <v>14.43</v>
          </cell>
        </row>
        <row r="4911">
          <cell r="A4911">
            <v>5271</v>
          </cell>
          <cell r="B4911">
            <v>5271</v>
          </cell>
          <cell r="C4911">
            <v>14</v>
          </cell>
          <cell r="D4911">
            <v>0.42</v>
          </cell>
          <cell r="E4911">
            <v>1.2E-2</v>
          </cell>
          <cell r="F4911">
            <v>14.432</v>
          </cell>
        </row>
        <row r="4912">
          <cell r="A4912">
            <v>5272</v>
          </cell>
          <cell r="B4912">
            <v>5272</v>
          </cell>
          <cell r="C4912">
            <v>14</v>
          </cell>
          <cell r="D4912">
            <v>0.42</v>
          </cell>
          <cell r="E4912">
            <v>1.4E-2</v>
          </cell>
          <cell r="F4912">
            <v>14.433999999999999</v>
          </cell>
        </row>
        <row r="4913">
          <cell r="A4913">
            <v>5273</v>
          </cell>
          <cell r="B4913">
            <v>5273</v>
          </cell>
          <cell r="C4913">
            <v>14</v>
          </cell>
          <cell r="D4913">
            <v>0.42</v>
          </cell>
          <cell r="E4913">
            <v>1.6E-2</v>
          </cell>
          <cell r="F4913">
            <v>14.436</v>
          </cell>
        </row>
        <row r="4914">
          <cell r="A4914">
            <v>5274</v>
          </cell>
          <cell r="B4914">
            <v>5274</v>
          </cell>
          <cell r="C4914">
            <v>14</v>
          </cell>
          <cell r="D4914">
            <v>0.42</v>
          </cell>
          <cell r="E4914">
            <v>1.7999999999999999E-2</v>
          </cell>
          <cell r="F4914">
            <v>14.438000000000001</v>
          </cell>
        </row>
        <row r="4915">
          <cell r="A4915">
            <v>5275</v>
          </cell>
          <cell r="B4915">
            <v>5275</v>
          </cell>
          <cell r="C4915">
            <v>14</v>
          </cell>
          <cell r="D4915">
            <v>0.42</v>
          </cell>
          <cell r="E4915">
            <v>0.02</v>
          </cell>
          <cell r="F4915">
            <v>14.44</v>
          </cell>
        </row>
        <row r="4916">
          <cell r="A4916">
            <v>5276</v>
          </cell>
          <cell r="B4916">
            <v>5276</v>
          </cell>
          <cell r="C4916">
            <v>14</v>
          </cell>
          <cell r="D4916">
            <v>0.42</v>
          </cell>
          <cell r="E4916">
            <v>2.3E-2</v>
          </cell>
          <cell r="F4916">
            <v>14.443</v>
          </cell>
        </row>
        <row r="4917">
          <cell r="A4917">
            <v>5277</v>
          </cell>
          <cell r="B4917">
            <v>5277</v>
          </cell>
          <cell r="C4917">
            <v>14</v>
          </cell>
          <cell r="D4917">
            <v>0.42</v>
          </cell>
          <cell r="E4917">
            <v>2.5999999999999999E-2</v>
          </cell>
          <cell r="F4917">
            <v>14.446</v>
          </cell>
        </row>
        <row r="4918">
          <cell r="A4918">
            <v>5278</v>
          </cell>
          <cell r="B4918">
            <v>5278</v>
          </cell>
          <cell r="C4918">
            <v>14</v>
          </cell>
          <cell r="D4918">
            <v>0.42</v>
          </cell>
          <cell r="E4918">
            <v>2.9000000000000001E-2</v>
          </cell>
          <cell r="F4918">
            <v>14.449</v>
          </cell>
        </row>
        <row r="4919">
          <cell r="A4919">
            <v>5279</v>
          </cell>
          <cell r="B4919">
            <v>5279</v>
          </cell>
          <cell r="C4919">
            <v>14</v>
          </cell>
          <cell r="D4919">
            <v>0.42</v>
          </cell>
          <cell r="E4919">
            <v>3.2000000000000001E-2</v>
          </cell>
          <cell r="F4919">
            <v>14.452</v>
          </cell>
        </row>
        <row r="4920">
          <cell r="A4920">
            <v>5280</v>
          </cell>
          <cell r="B4920">
            <v>5280</v>
          </cell>
          <cell r="C4920">
            <v>14</v>
          </cell>
          <cell r="D4920">
            <v>0.42</v>
          </cell>
          <cell r="E4920">
            <v>3.5000000000000003E-2</v>
          </cell>
          <cell r="F4920">
            <v>14.455</v>
          </cell>
        </row>
        <row r="4921">
          <cell r="A4921">
            <v>5281</v>
          </cell>
          <cell r="B4921">
            <v>5281</v>
          </cell>
          <cell r="C4921">
            <v>14</v>
          </cell>
          <cell r="D4921">
            <v>0.42</v>
          </cell>
          <cell r="E4921">
            <v>3.7999999999999999E-2</v>
          </cell>
          <cell r="F4921">
            <v>14.458</v>
          </cell>
        </row>
        <row r="4922">
          <cell r="A4922">
            <v>5282</v>
          </cell>
          <cell r="B4922">
            <v>5282</v>
          </cell>
          <cell r="C4922">
            <v>14</v>
          </cell>
          <cell r="D4922">
            <v>0.42</v>
          </cell>
          <cell r="E4922">
            <v>4.1000000000000002E-2</v>
          </cell>
          <cell r="F4922">
            <v>14.461</v>
          </cell>
        </row>
        <row r="4923">
          <cell r="A4923">
            <v>5283</v>
          </cell>
          <cell r="B4923">
            <v>5283</v>
          </cell>
          <cell r="C4923">
            <v>14</v>
          </cell>
          <cell r="D4923">
            <v>0.42</v>
          </cell>
          <cell r="E4923">
            <v>4.3999999999999997E-2</v>
          </cell>
          <cell r="F4923">
            <v>14.464</v>
          </cell>
        </row>
        <row r="4924">
          <cell r="A4924">
            <v>5284</v>
          </cell>
          <cell r="B4924">
            <v>5284</v>
          </cell>
          <cell r="C4924">
            <v>14</v>
          </cell>
          <cell r="D4924">
            <v>0.42</v>
          </cell>
          <cell r="E4924">
            <v>4.7E-2</v>
          </cell>
          <cell r="F4924">
            <v>14.467000000000001</v>
          </cell>
        </row>
        <row r="4925">
          <cell r="A4925">
            <v>5285</v>
          </cell>
          <cell r="B4925">
            <v>5285</v>
          </cell>
          <cell r="C4925">
            <v>14</v>
          </cell>
          <cell r="D4925">
            <v>0.42</v>
          </cell>
          <cell r="E4925">
            <v>0.05</v>
          </cell>
          <cell r="F4925">
            <v>14.47</v>
          </cell>
        </row>
        <row r="4926">
          <cell r="A4926">
            <v>5286</v>
          </cell>
          <cell r="B4926">
            <v>5286</v>
          </cell>
          <cell r="C4926">
            <v>14</v>
          </cell>
          <cell r="D4926">
            <v>0.42</v>
          </cell>
          <cell r="E4926">
            <v>5.2999999999999999E-2</v>
          </cell>
          <cell r="F4926">
            <v>14.473000000000001</v>
          </cell>
        </row>
        <row r="4927">
          <cell r="A4927">
            <v>5287</v>
          </cell>
          <cell r="B4927">
            <v>5287</v>
          </cell>
          <cell r="C4927">
            <v>14</v>
          </cell>
          <cell r="D4927">
            <v>0.42</v>
          </cell>
          <cell r="E4927">
            <v>5.6000000000000001E-2</v>
          </cell>
          <cell r="F4927">
            <v>14.475999999999999</v>
          </cell>
        </row>
        <row r="4928">
          <cell r="A4928">
            <v>5288</v>
          </cell>
          <cell r="B4928">
            <v>5288</v>
          </cell>
          <cell r="C4928">
            <v>14</v>
          </cell>
          <cell r="D4928">
            <v>0.42</v>
          </cell>
          <cell r="E4928">
            <v>5.8999999999999997E-2</v>
          </cell>
          <cell r="F4928">
            <v>14.478999999999999</v>
          </cell>
        </row>
        <row r="4929">
          <cell r="A4929">
            <v>5289</v>
          </cell>
          <cell r="B4929">
            <v>5289</v>
          </cell>
          <cell r="C4929">
            <v>14</v>
          </cell>
          <cell r="D4929">
            <v>0.42</v>
          </cell>
          <cell r="E4929">
            <v>6.2E-2</v>
          </cell>
          <cell r="F4929">
            <v>14.481999999999999</v>
          </cell>
        </row>
        <row r="4930">
          <cell r="A4930">
            <v>5290</v>
          </cell>
          <cell r="B4930">
            <v>5290</v>
          </cell>
          <cell r="C4930">
            <v>14</v>
          </cell>
          <cell r="D4930">
            <v>0.42</v>
          </cell>
          <cell r="E4930">
            <v>6.5000000000000002E-2</v>
          </cell>
          <cell r="F4930">
            <v>14.484999999999999</v>
          </cell>
        </row>
        <row r="4931">
          <cell r="A4931">
            <v>5291</v>
          </cell>
          <cell r="B4931">
            <v>5291</v>
          </cell>
          <cell r="C4931">
            <v>14</v>
          </cell>
          <cell r="D4931">
            <v>0.42</v>
          </cell>
          <cell r="E4931">
            <v>6.8000000000000005E-2</v>
          </cell>
          <cell r="F4931">
            <v>14.488</v>
          </cell>
        </row>
        <row r="4932">
          <cell r="A4932">
            <v>5292</v>
          </cell>
          <cell r="B4932">
            <v>5292</v>
          </cell>
          <cell r="C4932">
            <v>14</v>
          </cell>
          <cell r="D4932">
            <v>0.42</v>
          </cell>
          <cell r="E4932">
            <v>7.0999999999999994E-2</v>
          </cell>
          <cell r="F4932">
            <v>14.491</v>
          </cell>
        </row>
        <row r="4933">
          <cell r="A4933">
            <v>5293</v>
          </cell>
          <cell r="B4933">
            <v>5293</v>
          </cell>
          <cell r="C4933">
            <v>14</v>
          </cell>
          <cell r="D4933">
            <v>0.42</v>
          </cell>
          <cell r="E4933">
            <v>7.3999999999999996E-2</v>
          </cell>
          <cell r="F4933">
            <v>14.494</v>
          </cell>
        </row>
        <row r="4934">
          <cell r="A4934">
            <v>5294</v>
          </cell>
          <cell r="B4934">
            <v>5294</v>
          </cell>
          <cell r="C4934">
            <v>14</v>
          </cell>
          <cell r="D4934">
            <v>0.42</v>
          </cell>
          <cell r="E4934">
            <v>7.6999999999999999E-2</v>
          </cell>
          <cell r="F4934">
            <v>14.497</v>
          </cell>
        </row>
        <row r="4935">
          <cell r="A4935">
            <v>5295</v>
          </cell>
          <cell r="B4935">
            <v>5295</v>
          </cell>
          <cell r="C4935">
            <v>14</v>
          </cell>
          <cell r="D4935">
            <v>0.42</v>
          </cell>
          <cell r="E4935">
            <v>0.08</v>
          </cell>
          <cell r="F4935">
            <v>14.5</v>
          </cell>
        </row>
        <row r="4936">
          <cell r="A4936">
            <v>5296</v>
          </cell>
          <cell r="B4936">
            <v>5296</v>
          </cell>
          <cell r="C4936">
            <v>14</v>
          </cell>
          <cell r="D4936">
            <v>0.5</v>
          </cell>
          <cell r="E4936">
            <v>2E-3</v>
          </cell>
          <cell r="F4936">
            <v>14.502000000000001</v>
          </cell>
        </row>
        <row r="4937">
          <cell r="A4937">
            <v>5297</v>
          </cell>
          <cell r="B4937">
            <v>5297</v>
          </cell>
          <cell r="C4937">
            <v>14</v>
          </cell>
          <cell r="D4937">
            <v>0.5</v>
          </cell>
          <cell r="E4937">
            <v>4.0000000000000001E-3</v>
          </cell>
          <cell r="F4937">
            <v>14.504</v>
          </cell>
        </row>
        <row r="4938">
          <cell r="A4938">
            <v>5298</v>
          </cell>
          <cell r="B4938">
            <v>5298</v>
          </cell>
          <cell r="C4938">
            <v>14</v>
          </cell>
          <cell r="D4938">
            <v>0.5</v>
          </cell>
          <cell r="E4938">
            <v>6.0000000000000001E-3</v>
          </cell>
          <cell r="F4938">
            <v>14.506</v>
          </cell>
        </row>
        <row r="4939">
          <cell r="A4939">
            <v>5299</v>
          </cell>
          <cell r="B4939">
            <v>5299</v>
          </cell>
          <cell r="C4939">
            <v>14</v>
          </cell>
          <cell r="D4939">
            <v>0.5</v>
          </cell>
          <cell r="E4939">
            <v>8.0000000000000002E-3</v>
          </cell>
          <cell r="F4939">
            <v>14.507999999999999</v>
          </cell>
        </row>
        <row r="4940">
          <cell r="A4940">
            <v>5300</v>
          </cell>
          <cell r="B4940">
            <v>5300</v>
          </cell>
          <cell r="C4940">
            <v>14</v>
          </cell>
          <cell r="D4940">
            <v>0.5</v>
          </cell>
          <cell r="E4940">
            <v>0.01</v>
          </cell>
          <cell r="F4940">
            <v>14.51</v>
          </cell>
        </row>
        <row r="4941">
          <cell r="A4941">
            <v>5301</v>
          </cell>
          <cell r="B4941">
            <v>5301</v>
          </cell>
          <cell r="C4941">
            <v>14</v>
          </cell>
          <cell r="D4941">
            <v>0.5</v>
          </cell>
          <cell r="E4941">
            <v>1.2E-2</v>
          </cell>
          <cell r="F4941">
            <v>14.512</v>
          </cell>
        </row>
        <row r="4942">
          <cell r="A4942">
            <v>5302</v>
          </cell>
          <cell r="B4942">
            <v>5302</v>
          </cell>
          <cell r="C4942">
            <v>14</v>
          </cell>
          <cell r="D4942">
            <v>0.5</v>
          </cell>
          <cell r="E4942">
            <v>1.4E-2</v>
          </cell>
          <cell r="F4942">
            <v>14.513999999999999</v>
          </cell>
        </row>
        <row r="4943">
          <cell r="A4943">
            <v>5303</v>
          </cell>
          <cell r="B4943">
            <v>5303</v>
          </cell>
          <cell r="C4943">
            <v>14</v>
          </cell>
          <cell r="D4943">
            <v>0.5</v>
          </cell>
          <cell r="E4943">
            <v>1.6E-2</v>
          </cell>
          <cell r="F4943">
            <v>14.516</v>
          </cell>
        </row>
        <row r="4944">
          <cell r="A4944">
            <v>5304</v>
          </cell>
          <cell r="B4944">
            <v>5304</v>
          </cell>
          <cell r="C4944">
            <v>14</v>
          </cell>
          <cell r="D4944">
            <v>0.5</v>
          </cell>
          <cell r="E4944">
            <v>1.7999999999999999E-2</v>
          </cell>
          <cell r="F4944">
            <v>14.518000000000001</v>
          </cell>
        </row>
        <row r="4945">
          <cell r="A4945">
            <v>5305</v>
          </cell>
          <cell r="B4945">
            <v>5305</v>
          </cell>
          <cell r="C4945">
            <v>14</v>
          </cell>
          <cell r="D4945">
            <v>0.5</v>
          </cell>
          <cell r="E4945">
            <v>0.02</v>
          </cell>
          <cell r="F4945">
            <v>14.52</v>
          </cell>
        </row>
        <row r="4946">
          <cell r="A4946">
            <v>5306</v>
          </cell>
          <cell r="B4946">
            <v>5306</v>
          </cell>
          <cell r="C4946">
            <v>14</v>
          </cell>
          <cell r="D4946">
            <v>0.5</v>
          </cell>
          <cell r="E4946">
            <v>2.3E-2</v>
          </cell>
          <cell r="F4946">
            <v>14.523</v>
          </cell>
        </row>
        <row r="4947">
          <cell r="A4947">
            <v>5307</v>
          </cell>
          <cell r="B4947">
            <v>5307</v>
          </cell>
          <cell r="C4947">
            <v>14</v>
          </cell>
          <cell r="D4947">
            <v>0.5</v>
          </cell>
          <cell r="E4947">
            <v>2.5999999999999999E-2</v>
          </cell>
          <cell r="F4947">
            <v>14.526</v>
          </cell>
        </row>
        <row r="4948">
          <cell r="A4948">
            <v>5308</v>
          </cell>
          <cell r="B4948">
            <v>5308</v>
          </cell>
          <cell r="C4948">
            <v>14</v>
          </cell>
          <cell r="D4948">
            <v>0.5</v>
          </cell>
          <cell r="E4948">
            <v>2.9000000000000001E-2</v>
          </cell>
          <cell r="F4948">
            <v>14.529</v>
          </cell>
        </row>
        <row r="4949">
          <cell r="A4949">
            <v>5309</v>
          </cell>
          <cell r="B4949">
            <v>5309</v>
          </cell>
          <cell r="C4949">
            <v>14</v>
          </cell>
          <cell r="D4949">
            <v>0.5</v>
          </cell>
          <cell r="E4949">
            <v>3.2000000000000001E-2</v>
          </cell>
          <cell r="F4949">
            <v>14.532</v>
          </cell>
        </row>
        <row r="4950">
          <cell r="A4950">
            <v>5310</v>
          </cell>
          <cell r="B4950">
            <v>5310</v>
          </cell>
          <cell r="C4950">
            <v>14</v>
          </cell>
          <cell r="D4950">
            <v>0.5</v>
          </cell>
          <cell r="E4950">
            <v>3.5000000000000003E-2</v>
          </cell>
          <cell r="F4950">
            <v>14.535</v>
          </cell>
        </row>
        <row r="4951">
          <cell r="A4951">
            <v>5311</v>
          </cell>
          <cell r="B4951">
            <v>5311</v>
          </cell>
          <cell r="C4951">
            <v>14</v>
          </cell>
          <cell r="D4951">
            <v>0.5</v>
          </cell>
          <cell r="E4951">
            <v>3.7999999999999999E-2</v>
          </cell>
          <cell r="F4951">
            <v>14.538</v>
          </cell>
        </row>
        <row r="4952">
          <cell r="A4952">
            <v>5312</v>
          </cell>
          <cell r="B4952">
            <v>5312</v>
          </cell>
          <cell r="C4952">
            <v>14</v>
          </cell>
          <cell r="D4952">
            <v>0.5</v>
          </cell>
          <cell r="E4952">
            <v>4.1000000000000002E-2</v>
          </cell>
          <cell r="F4952">
            <v>14.541</v>
          </cell>
        </row>
        <row r="4953">
          <cell r="A4953">
            <v>5313</v>
          </cell>
          <cell r="B4953">
            <v>5313</v>
          </cell>
          <cell r="C4953">
            <v>14</v>
          </cell>
          <cell r="D4953">
            <v>0.5</v>
          </cell>
          <cell r="E4953">
            <v>4.3999999999999997E-2</v>
          </cell>
          <cell r="F4953">
            <v>14.544</v>
          </cell>
        </row>
        <row r="4954">
          <cell r="A4954">
            <v>5314</v>
          </cell>
          <cell r="B4954">
            <v>5314</v>
          </cell>
          <cell r="C4954">
            <v>14</v>
          </cell>
          <cell r="D4954">
            <v>0.5</v>
          </cell>
          <cell r="E4954">
            <v>4.7E-2</v>
          </cell>
          <cell r="F4954">
            <v>14.547000000000001</v>
          </cell>
        </row>
        <row r="4955">
          <cell r="A4955">
            <v>5315</v>
          </cell>
          <cell r="B4955">
            <v>5315</v>
          </cell>
          <cell r="C4955">
            <v>14</v>
          </cell>
          <cell r="D4955">
            <v>0.5</v>
          </cell>
          <cell r="E4955">
            <v>0.05</v>
          </cell>
          <cell r="F4955">
            <v>14.55</v>
          </cell>
        </row>
        <row r="4956">
          <cell r="A4956">
            <v>5316</v>
          </cell>
          <cell r="B4956">
            <v>5316</v>
          </cell>
          <cell r="C4956">
            <v>14</v>
          </cell>
          <cell r="D4956">
            <v>0.5</v>
          </cell>
          <cell r="E4956">
            <v>5.2999999999999999E-2</v>
          </cell>
          <cell r="F4956">
            <v>14.553000000000001</v>
          </cell>
        </row>
        <row r="4957">
          <cell r="A4957">
            <v>5317</v>
          </cell>
          <cell r="B4957">
            <v>5317</v>
          </cell>
          <cell r="C4957">
            <v>14</v>
          </cell>
          <cell r="D4957">
            <v>0.5</v>
          </cell>
          <cell r="E4957">
            <v>5.6000000000000001E-2</v>
          </cell>
          <cell r="F4957">
            <v>14.555999999999999</v>
          </cell>
        </row>
        <row r="4958">
          <cell r="A4958">
            <v>5318</v>
          </cell>
          <cell r="B4958">
            <v>5318</v>
          </cell>
          <cell r="C4958">
            <v>14</v>
          </cell>
          <cell r="D4958">
            <v>0.5</v>
          </cell>
          <cell r="E4958">
            <v>5.8999999999999997E-2</v>
          </cell>
          <cell r="F4958">
            <v>14.558999999999999</v>
          </cell>
        </row>
        <row r="4959">
          <cell r="A4959">
            <v>5319</v>
          </cell>
          <cell r="B4959">
            <v>5319</v>
          </cell>
          <cell r="C4959">
            <v>14</v>
          </cell>
          <cell r="D4959">
            <v>0.5</v>
          </cell>
          <cell r="E4959">
            <v>6.2E-2</v>
          </cell>
          <cell r="F4959">
            <v>14.561999999999999</v>
          </cell>
        </row>
        <row r="4960">
          <cell r="A4960">
            <v>5320</v>
          </cell>
          <cell r="B4960">
            <v>5320</v>
          </cell>
          <cell r="C4960">
            <v>14</v>
          </cell>
          <cell r="D4960">
            <v>0.5</v>
          </cell>
          <cell r="E4960">
            <v>6.5000000000000002E-2</v>
          </cell>
          <cell r="F4960">
            <v>14.565</v>
          </cell>
        </row>
        <row r="4961">
          <cell r="A4961">
            <v>5321</v>
          </cell>
          <cell r="B4961">
            <v>5321</v>
          </cell>
          <cell r="C4961">
            <v>14</v>
          </cell>
          <cell r="D4961">
            <v>0.5</v>
          </cell>
          <cell r="E4961">
            <v>6.8000000000000005E-2</v>
          </cell>
          <cell r="F4961">
            <v>14.568</v>
          </cell>
        </row>
        <row r="4962">
          <cell r="A4962">
            <v>5322</v>
          </cell>
          <cell r="B4962">
            <v>5322</v>
          </cell>
          <cell r="C4962">
            <v>14</v>
          </cell>
          <cell r="D4962">
            <v>0.5</v>
          </cell>
          <cell r="E4962">
            <v>7.0999999999999994E-2</v>
          </cell>
          <cell r="F4962">
            <v>14.571</v>
          </cell>
        </row>
        <row r="4963">
          <cell r="A4963">
            <v>5323</v>
          </cell>
          <cell r="B4963">
            <v>5323</v>
          </cell>
          <cell r="C4963">
            <v>14</v>
          </cell>
          <cell r="D4963">
            <v>0.5</v>
          </cell>
          <cell r="E4963">
            <v>7.3999999999999996E-2</v>
          </cell>
          <cell r="F4963">
            <v>14.574</v>
          </cell>
        </row>
        <row r="4964">
          <cell r="A4964">
            <v>5324</v>
          </cell>
          <cell r="B4964">
            <v>5324</v>
          </cell>
          <cell r="C4964">
            <v>14</v>
          </cell>
          <cell r="D4964">
            <v>0.5</v>
          </cell>
          <cell r="E4964">
            <v>7.6999999999999999E-2</v>
          </cell>
          <cell r="F4964">
            <v>14.577</v>
          </cell>
        </row>
        <row r="4965">
          <cell r="A4965">
            <v>5325</v>
          </cell>
          <cell r="B4965">
            <v>5325</v>
          </cell>
          <cell r="C4965">
            <v>14</v>
          </cell>
          <cell r="D4965">
            <v>0.5</v>
          </cell>
          <cell r="E4965">
            <v>0.08</v>
          </cell>
          <cell r="F4965">
            <v>14.58</v>
          </cell>
        </row>
        <row r="4966">
          <cell r="A4966">
            <v>5326</v>
          </cell>
          <cell r="B4966">
            <v>5326</v>
          </cell>
          <cell r="C4966">
            <v>14</v>
          </cell>
          <cell r="D4966">
            <v>0.5</v>
          </cell>
          <cell r="E4966">
            <v>0.08</v>
          </cell>
          <cell r="F4966">
            <v>14.58</v>
          </cell>
        </row>
        <row r="4967">
          <cell r="A4967">
            <v>5327</v>
          </cell>
          <cell r="B4967">
            <v>5327</v>
          </cell>
          <cell r="C4967">
            <v>14</v>
          </cell>
          <cell r="D4967">
            <v>0.57999999999999996</v>
          </cell>
          <cell r="E4967">
            <v>2E-3</v>
          </cell>
          <cell r="F4967">
            <v>14.582000000000001</v>
          </cell>
        </row>
        <row r="4968">
          <cell r="A4968">
            <v>5328</v>
          </cell>
          <cell r="B4968">
            <v>5328</v>
          </cell>
          <cell r="C4968">
            <v>14</v>
          </cell>
          <cell r="D4968">
            <v>0.57999999999999996</v>
          </cell>
          <cell r="E4968">
            <v>4.0000000000000001E-3</v>
          </cell>
          <cell r="F4968">
            <v>14.584</v>
          </cell>
        </row>
        <row r="4969">
          <cell r="A4969">
            <v>5329</v>
          </cell>
          <cell r="B4969">
            <v>5329</v>
          </cell>
          <cell r="C4969">
            <v>14</v>
          </cell>
          <cell r="D4969">
            <v>0.57999999999999996</v>
          </cell>
          <cell r="E4969">
            <v>6.0000000000000001E-3</v>
          </cell>
          <cell r="F4969">
            <v>14.586</v>
          </cell>
        </row>
        <row r="4970">
          <cell r="A4970">
            <v>5330</v>
          </cell>
          <cell r="B4970">
            <v>5330</v>
          </cell>
          <cell r="C4970">
            <v>14</v>
          </cell>
          <cell r="D4970">
            <v>0.57999999999999996</v>
          </cell>
          <cell r="E4970">
            <v>8.0000000000000002E-3</v>
          </cell>
          <cell r="F4970">
            <v>14.587999999999999</v>
          </cell>
        </row>
        <row r="4971">
          <cell r="A4971">
            <v>5331</v>
          </cell>
          <cell r="B4971">
            <v>5331</v>
          </cell>
          <cell r="C4971">
            <v>14</v>
          </cell>
          <cell r="D4971">
            <v>0.57999999999999996</v>
          </cell>
          <cell r="E4971">
            <v>0.01</v>
          </cell>
          <cell r="F4971">
            <v>14.59</v>
          </cell>
        </row>
        <row r="4972">
          <cell r="A4972">
            <v>5332</v>
          </cell>
          <cell r="B4972">
            <v>5332</v>
          </cell>
          <cell r="C4972">
            <v>14</v>
          </cell>
          <cell r="D4972">
            <v>0.57999999999999996</v>
          </cell>
          <cell r="E4972">
            <v>1.2E-2</v>
          </cell>
          <cell r="F4972">
            <v>14.592000000000001</v>
          </cell>
        </row>
        <row r="4973">
          <cell r="A4973">
            <v>5333</v>
          </cell>
          <cell r="B4973">
            <v>5333</v>
          </cell>
          <cell r="C4973">
            <v>14</v>
          </cell>
          <cell r="D4973">
            <v>0.57999999999999996</v>
          </cell>
          <cell r="E4973">
            <v>1.4E-2</v>
          </cell>
          <cell r="F4973">
            <v>14.593999999999999</v>
          </cell>
        </row>
        <row r="4974">
          <cell r="A4974">
            <v>5334</v>
          </cell>
          <cell r="B4974">
            <v>5334</v>
          </cell>
          <cell r="C4974">
            <v>14</v>
          </cell>
          <cell r="D4974">
            <v>0.57999999999999996</v>
          </cell>
          <cell r="E4974">
            <v>1.6E-2</v>
          </cell>
          <cell r="F4974">
            <v>14.596</v>
          </cell>
        </row>
        <row r="4975">
          <cell r="A4975">
            <v>5335</v>
          </cell>
          <cell r="B4975">
            <v>5335</v>
          </cell>
          <cell r="C4975">
            <v>14</v>
          </cell>
          <cell r="D4975">
            <v>0.57999999999999996</v>
          </cell>
          <cell r="E4975">
            <v>1.7999999999999999E-2</v>
          </cell>
          <cell r="F4975">
            <v>14.598000000000001</v>
          </cell>
        </row>
        <row r="4976">
          <cell r="A4976">
            <v>5336</v>
          </cell>
          <cell r="B4976">
            <v>5336</v>
          </cell>
          <cell r="C4976">
            <v>14</v>
          </cell>
          <cell r="D4976">
            <v>0.57999999999999996</v>
          </cell>
          <cell r="E4976">
            <v>0.02</v>
          </cell>
          <cell r="F4976">
            <v>14.6</v>
          </cell>
        </row>
        <row r="4977">
          <cell r="A4977">
            <v>5337</v>
          </cell>
          <cell r="B4977">
            <v>5337</v>
          </cell>
          <cell r="C4977">
            <v>14</v>
          </cell>
          <cell r="D4977">
            <v>0.57999999999999996</v>
          </cell>
          <cell r="E4977">
            <v>2.3E-2</v>
          </cell>
          <cell r="F4977">
            <v>14.603</v>
          </cell>
        </row>
        <row r="4978">
          <cell r="A4978">
            <v>5338</v>
          </cell>
          <cell r="B4978">
            <v>5338</v>
          </cell>
          <cell r="C4978">
            <v>14</v>
          </cell>
          <cell r="D4978">
            <v>0.57999999999999996</v>
          </cell>
          <cell r="E4978">
            <v>2.5999999999999999E-2</v>
          </cell>
          <cell r="F4978">
            <v>14.606</v>
          </cell>
        </row>
        <row r="4979">
          <cell r="A4979">
            <v>5339</v>
          </cell>
          <cell r="B4979">
            <v>5339</v>
          </cell>
          <cell r="C4979">
            <v>14</v>
          </cell>
          <cell r="D4979">
            <v>0.57999999999999996</v>
          </cell>
          <cell r="E4979">
            <v>2.9000000000000001E-2</v>
          </cell>
          <cell r="F4979">
            <v>14.609</v>
          </cell>
        </row>
        <row r="4980">
          <cell r="A4980">
            <v>5340</v>
          </cell>
          <cell r="B4980">
            <v>5340</v>
          </cell>
          <cell r="C4980">
            <v>14</v>
          </cell>
          <cell r="D4980">
            <v>0.57999999999999996</v>
          </cell>
          <cell r="E4980">
            <v>3.2000000000000001E-2</v>
          </cell>
          <cell r="F4980">
            <v>14.612</v>
          </cell>
        </row>
        <row r="4981">
          <cell r="A4981">
            <v>5341</v>
          </cell>
          <cell r="B4981">
            <v>5341</v>
          </cell>
          <cell r="C4981">
            <v>14</v>
          </cell>
          <cell r="D4981">
            <v>0.57999999999999996</v>
          </cell>
          <cell r="E4981">
            <v>3.5000000000000003E-2</v>
          </cell>
          <cell r="F4981">
            <v>14.615</v>
          </cell>
        </row>
        <row r="4982">
          <cell r="A4982">
            <v>5342</v>
          </cell>
          <cell r="B4982">
            <v>5342</v>
          </cell>
          <cell r="C4982">
            <v>14</v>
          </cell>
          <cell r="D4982">
            <v>0.57999999999999996</v>
          </cell>
          <cell r="E4982">
            <v>3.7999999999999999E-2</v>
          </cell>
          <cell r="F4982">
            <v>14.618</v>
          </cell>
        </row>
        <row r="4983">
          <cell r="A4983">
            <v>5343</v>
          </cell>
          <cell r="B4983">
            <v>5343</v>
          </cell>
          <cell r="C4983">
            <v>14</v>
          </cell>
          <cell r="D4983">
            <v>0.57999999999999996</v>
          </cell>
          <cell r="E4983">
            <v>4.1000000000000002E-2</v>
          </cell>
          <cell r="F4983">
            <v>14.621</v>
          </cell>
        </row>
        <row r="4984">
          <cell r="A4984">
            <v>5344</v>
          </cell>
          <cell r="B4984">
            <v>5344</v>
          </cell>
          <cell r="C4984">
            <v>14</v>
          </cell>
          <cell r="D4984">
            <v>0.57999999999999996</v>
          </cell>
          <cell r="E4984">
            <v>4.3999999999999997E-2</v>
          </cell>
          <cell r="F4984">
            <v>14.624000000000001</v>
          </cell>
        </row>
        <row r="4985">
          <cell r="A4985">
            <v>5345</v>
          </cell>
          <cell r="B4985">
            <v>5345</v>
          </cell>
          <cell r="C4985">
            <v>14</v>
          </cell>
          <cell r="D4985">
            <v>0.57999999999999996</v>
          </cell>
          <cell r="E4985">
            <v>4.7E-2</v>
          </cell>
          <cell r="F4985">
            <v>14.627000000000001</v>
          </cell>
        </row>
        <row r="4986">
          <cell r="A4986">
            <v>5346</v>
          </cell>
          <cell r="B4986">
            <v>5346</v>
          </cell>
          <cell r="C4986">
            <v>14</v>
          </cell>
          <cell r="D4986">
            <v>0.57999999999999996</v>
          </cell>
          <cell r="E4986">
            <v>0.05</v>
          </cell>
          <cell r="F4986">
            <v>14.63</v>
          </cell>
        </row>
        <row r="4987">
          <cell r="A4987">
            <v>5347</v>
          </cell>
          <cell r="B4987">
            <v>5347</v>
          </cell>
          <cell r="C4987">
            <v>14</v>
          </cell>
          <cell r="D4987">
            <v>0.57999999999999996</v>
          </cell>
          <cell r="E4987">
            <v>5.2999999999999999E-2</v>
          </cell>
          <cell r="F4987">
            <v>14.633000000000001</v>
          </cell>
        </row>
        <row r="4988">
          <cell r="A4988">
            <v>5348</v>
          </cell>
          <cell r="B4988">
            <v>5348</v>
          </cell>
          <cell r="C4988">
            <v>14</v>
          </cell>
          <cell r="D4988">
            <v>0.57999999999999996</v>
          </cell>
          <cell r="E4988">
            <v>5.6000000000000001E-2</v>
          </cell>
          <cell r="F4988">
            <v>14.635999999999999</v>
          </cell>
        </row>
        <row r="4989">
          <cell r="A4989">
            <v>5349</v>
          </cell>
          <cell r="B4989">
            <v>5349</v>
          </cell>
          <cell r="C4989">
            <v>14</v>
          </cell>
          <cell r="D4989">
            <v>0.57999999999999996</v>
          </cell>
          <cell r="E4989">
            <v>5.8999999999999997E-2</v>
          </cell>
          <cell r="F4989">
            <v>14.638999999999999</v>
          </cell>
        </row>
        <row r="4990">
          <cell r="A4990">
            <v>5350</v>
          </cell>
          <cell r="B4990">
            <v>5350</v>
          </cell>
          <cell r="C4990">
            <v>14</v>
          </cell>
          <cell r="D4990">
            <v>0.57999999999999996</v>
          </cell>
          <cell r="E4990">
            <v>6.2E-2</v>
          </cell>
          <cell r="F4990">
            <v>14.641999999999999</v>
          </cell>
        </row>
        <row r="4991">
          <cell r="A4991">
            <v>5351</v>
          </cell>
          <cell r="B4991">
            <v>5351</v>
          </cell>
          <cell r="C4991">
            <v>14</v>
          </cell>
          <cell r="D4991">
            <v>0.57999999999999996</v>
          </cell>
          <cell r="E4991">
            <v>6.5000000000000002E-2</v>
          </cell>
          <cell r="F4991">
            <v>14.645</v>
          </cell>
        </row>
        <row r="4992">
          <cell r="A4992">
            <v>5352</v>
          </cell>
          <cell r="B4992">
            <v>5352</v>
          </cell>
          <cell r="C4992">
            <v>14</v>
          </cell>
          <cell r="D4992">
            <v>0.57999999999999996</v>
          </cell>
          <cell r="E4992">
            <v>6.8000000000000005E-2</v>
          </cell>
          <cell r="F4992">
            <v>14.648</v>
          </cell>
        </row>
        <row r="4993">
          <cell r="A4993">
            <v>5353</v>
          </cell>
          <cell r="B4993">
            <v>5353</v>
          </cell>
          <cell r="C4993">
            <v>14</v>
          </cell>
          <cell r="D4993">
            <v>0.57999999999999996</v>
          </cell>
          <cell r="E4993">
            <v>7.0999999999999994E-2</v>
          </cell>
          <cell r="F4993">
            <v>14.651</v>
          </cell>
        </row>
        <row r="4994">
          <cell r="A4994">
            <v>5354</v>
          </cell>
          <cell r="B4994">
            <v>5354</v>
          </cell>
          <cell r="C4994">
            <v>14</v>
          </cell>
          <cell r="D4994">
            <v>0.57999999999999996</v>
          </cell>
          <cell r="E4994">
            <v>7.3999999999999996E-2</v>
          </cell>
          <cell r="F4994">
            <v>14.654</v>
          </cell>
        </row>
        <row r="4995">
          <cell r="A4995">
            <v>5355</v>
          </cell>
          <cell r="B4995">
            <v>5355</v>
          </cell>
          <cell r="C4995">
            <v>14</v>
          </cell>
          <cell r="D4995">
            <v>0.57999999999999996</v>
          </cell>
          <cell r="E4995">
            <v>7.6999999999999999E-2</v>
          </cell>
          <cell r="F4995">
            <v>14.657</v>
          </cell>
        </row>
        <row r="4996">
          <cell r="A4996">
            <v>5356</v>
          </cell>
          <cell r="B4996">
            <v>5356</v>
          </cell>
          <cell r="C4996">
            <v>14</v>
          </cell>
          <cell r="D4996">
            <v>0.57999999999999996</v>
          </cell>
          <cell r="E4996">
            <v>0.08</v>
          </cell>
          <cell r="F4996">
            <v>14.66</v>
          </cell>
        </row>
        <row r="4997">
          <cell r="A4997">
            <v>5357</v>
          </cell>
          <cell r="B4997">
            <v>5357</v>
          </cell>
          <cell r="C4997">
            <v>14</v>
          </cell>
          <cell r="D4997">
            <v>0.57999999999999996</v>
          </cell>
          <cell r="E4997">
            <v>0.08</v>
          </cell>
          <cell r="F4997">
            <v>14.66</v>
          </cell>
        </row>
        <row r="4998">
          <cell r="A4998">
            <v>5358</v>
          </cell>
          <cell r="B4998">
            <v>5358</v>
          </cell>
          <cell r="C4998">
            <v>14</v>
          </cell>
          <cell r="D4998">
            <v>0.67</v>
          </cell>
          <cell r="E4998">
            <v>2E-3</v>
          </cell>
          <cell r="F4998">
            <v>14.672000000000001</v>
          </cell>
        </row>
        <row r="4999">
          <cell r="A4999">
            <v>5359</v>
          </cell>
          <cell r="B4999">
            <v>5359</v>
          </cell>
          <cell r="C4999">
            <v>14</v>
          </cell>
          <cell r="D4999">
            <v>0.67</v>
          </cell>
          <cell r="E4999">
            <v>4.0000000000000001E-3</v>
          </cell>
          <cell r="F4999">
            <v>14.673999999999999</v>
          </cell>
        </row>
        <row r="5000">
          <cell r="A5000">
            <v>5360</v>
          </cell>
          <cell r="B5000">
            <v>5360</v>
          </cell>
          <cell r="C5000">
            <v>14</v>
          </cell>
          <cell r="D5000">
            <v>0.67</v>
          </cell>
          <cell r="E5000">
            <v>6.0000000000000001E-3</v>
          </cell>
          <cell r="F5000">
            <v>14.676</v>
          </cell>
        </row>
        <row r="5001">
          <cell r="A5001">
            <v>5361</v>
          </cell>
          <cell r="B5001">
            <v>5361</v>
          </cell>
          <cell r="C5001">
            <v>14</v>
          </cell>
          <cell r="D5001">
            <v>0.67</v>
          </cell>
          <cell r="E5001">
            <v>8.0000000000000002E-3</v>
          </cell>
          <cell r="F5001">
            <v>14.677999999999999</v>
          </cell>
        </row>
        <row r="5002">
          <cell r="A5002">
            <v>5362</v>
          </cell>
          <cell r="B5002">
            <v>5362</v>
          </cell>
          <cell r="C5002">
            <v>14</v>
          </cell>
          <cell r="D5002">
            <v>0.67</v>
          </cell>
          <cell r="E5002">
            <v>0.01</v>
          </cell>
          <cell r="F5002">
            <v>14.68</v>
          </cell>
        </row>
        <row r="5003">
          <cell r="A5003">
            <v>5363</v>
          </cell>
          <cell r="B5003">
            <v>5363</v>
          </cell>
          <cell r="C5003">
            <v>14</v>
          </cell>
          <cell r="D5003">
            <v>0.67</v>
          </cell>
          <cell r="E5003">
            <v>1.2E-2</v>
          </cell>
          <cell r="F5003">
            <v>14.682</v>
          </cell>
        </row>
        <row r="5004">
          <cell r="A5004">
            <v>5364</v>
          </cell>
          <cell r="B5004">
            <v>5364</v>
          </cell>
          <cell r="C5004">
            <v>14</v>
          </cell>
          <cell r="D5004">
            <v>0.67</v>
          </cell>
          <cell r="E5004">
            <v>1.4E-2</v>
          </cell>
          <cell r="F5004">
            <v>14.683999999999999</v>
          </cell>
        </row>
        <row r="5005">
          <cell r="A5005">
            <v>5365</v>
          </cell>
          <cell r="B5005">
            <v>5365</v>
          </cell>
          <cell r="C5005">
            <v>14</v>
          </cell>
          <cell r="D5005">
            <v>0.67</v>
          </cell>
          <cell r="E5005">
            <v>1.6E-2</v>
          </cell>
          <cell r="F5005">
            <v>14.686</v>
          </cell>
        </row>
        <row r="5006">
          <cell r="A5006">
            <v>5366</v>
          </cell>
          <cell r="B5006">
            <v>5366</v>
          </cell>
          <cell r="C5006">
            <v>14</v>
          </cell>
          <cell r="D5006">
            <v>0.67</v>
          </cell>
          <cell r="E5006">
            <v>1.7999999999999999E-2</v>
          </cell>
          <cell r="F5006">
            <v>14.688000000000001</v>
          </cell>
        </row>
        <row r="5007">
          <cell r="A5007">
            <v>5367</v>
          </cell>
          <cell r="B5007">
            <v>5367</v>
          </cell>
          <cell r="C5007">
            <v>14</v>
          </cell>
          <cell r="D5007">
            <v>0.67</v>
          </cell>
          <cell r="E5007">
            <v>0.02</v>
          </cell>
          <cell r="F5007">
            <v>14.69</v>
          </cell>
        </row>
        <row r="5008">
          <cell r="A5008">
            <v>5368</v>
          </cell>
          <cell r="B5008">
            <v>5368</v>
          </cell>
          <cell r="C5008">
            <v>14</v>
          </cell>
          <cell r="D5008">
            <v>0.67</v>
          </cell>
          <cell r="E5008">
            <v>2.3E-2</v>
          </cell>
          <cell r="F5008">
            <v>14.693</v>
          </cell>
        </row>
        <row r="5009">
          <cell r="A5009">
            <v>5369</v>
          </cell>
          <cell r="B5009">
            <v>5369</v>
          </cell>
          <cell r="C5009">
            <v>14</v>
          </cell>
          <cell r="D5009">
            <v>0.67</v>
          </cell>
          <cell r="E5009">
            <v>2.5999999999999999E-2</v>
          </cell>
          <cell r="F5009">
            <v>14.696</v>
          </cell>
        </row>
        <row r="5010">
          <cell r="A5010">
            <v>5370</v>
          </cell>
          <cell r="B5010">
            <v>5370</v>
          </cell>
          <cell r="C5010">
            <v>14</v>
          </cell>
          <cell r="D5010">
            <v>0.67</v>
          </cell>
          <cell r="E5010">
            <v>2.9000000000000001E-2</v>
          </cell>
          <cell r="F5010">
            <v>14.699</v>
          </cell>
        </row>
        <row r="5011">
          <cell r="A5011">
            <v>5371</v>
          </cell>
          <cell r="B5011">
            <v>5371</v>
          </cell>
          <cell r="C5011">
            <v>14</v>
          </cell>
          <cell r="D5011">
            <v>0.67</v>
          </cell>
          <cell r="E5011">
            <v>3.2000000000000001E-2</v>
          </cell>
          <cell r="F5011">
            <v>14.702</v>
          </cell>
        </row>
        <row r="5012">
          <cell r="A5012">
            <v>5372</v>
          </cell>
          <cell r="B5012">
            <v>5372</v>
          </cell>
          <cell r="C5012">
            <v>14</v>
          </cell>
          <cell r="D5012">
            <v>0.67</v>
          </cell>
          <cell r="E5012">
            <v>3.5000000000000003E-2</v>
          </cell>
          <cell r="F5012">
            <v>14.705</v>
          </cell>
        </row>
        <row r="5013">
          <cell r="A5013">
            <v>5373</v>
          </cell>
          <cell r="B5013">
            <v>5373</v>
          </cell>
          <cell r="C5013">
            <v>14</v>
          </cell>
          <cell r="D5013">
            <v>0.67</v>
          </cell>
          <cell r="E5013">
            <v>3.7999999999999999E-2</v>
          </cell>
          <cell r="F5013">
            <v>14.708</v>
          </cell>
        </row>
        <row r="5014">
          <cell r="A5014">
            <v>5374</v>
          </cell>
          <cell r="B5014">
            <v>5374</v>
          </cell>
          <cell r="C5014">
            <v>14</v>
          </cell>
          <cell r="D5014">
            <v>0.67</v>
          </cell>
          <cell r="E5014">
            <v>4.1000000000000002E-2</v>
          </cell>
          <cell r="F5014">
            <v>14.711</v>
          </cell>
        </row>
        <row r="5015">
          <cell r="A5015">
            <v>5375</v>
          </cell>
          <cell r="B5015">
            <v>5375</v>
          </cell>
          <cell r="C5015">
            <v>14</v>
          </cell>
          <cell r="D5015">
            <v>0.67</v>
          </cell>
          <cell r="E5015">
            <v>4.3999999999999997E-2</v>
          </cell>
          <cell r="F5015">
            <v>14.714</v>
          </cell>
        </row>
        <row r="5016">
          <cell r="A5016">
            <v>5376</v>
          </cell>
          <cell r="B5016">
            <v>5376</v>
          </cell>
          <cell r="C5016">
            <v>14</v>
          </cell>
          <cell r="D5016">
            <v>0.67</v>
          </cell>
          <cell r="E5016">
            <v>4.7E-2</v>
          </cell>
          <cell r="F5016">
            <v>14.717000000000001</v>
          </cell>
        </row>
        <row r="5017">
          <cell r="A5017">
            <v>5377</v>
          </cell>
          <cell r="B5017">
            <v>5377</v>
          </cell>
          <cell r="C5017">
            <v>14</v>
          </cell>
          <cell r="D5017">
            <v>0.67</v>
          </cell>
          <cell r="E5017">
            <v>0.05</v>
          </cell>
          <cell r="F5017">
            <v>14.72</v>
          </cell>
        </row>
        <row r="5018">
          <cell r="A5018">
            <v>5378</v>
          </cell>
          <cell r="B5018">
            <v>5378</v>
          </cell>
          <cell r="C5018">
            <v>14</v>
          </cell>
          <cell r="D5018">
            <v>0.67</v>
          </cell>
          <cell r="E5018">
            <v>5.2999999999999999E-2</v>
          </cell>
          <cell r="F5018">
            <v>14.723000000000001</v>
          </cell>
        </row>
        <row r="5019">
          <cell r="A5019">
            <v>5379</v>
          </cell>
          <cell r="B5019">
            <v>5379</v>
          </cell>
          <cell r="C5019">
            <v>14</v>
          </cell>
          <cell r="D5019">
            <v>0.67</v>
          </cell>
          <cell r="E5019">
            <v>5.6000000000000001E-2</v>
          </cell>
          <cell r="F5019">
            <v>14.725999999999999</v>
          </cell>
        </row>
        <row r="5020">
          <cell r="A5020">
            <v>5380</v>
          </cell>
          <cell r="B5020">
            <v>5380</v>
          </cell>
          <cell r="C5020">
            <v>14</v>
          </cell>
          <cell r="D5020">
            <v>0.67</v>
          </cell>
          <cell r="E5020">
            <v>5.8999999999999997E-2</v>
          </cell>
          <cell r="F5020">
            <v>14.728999999999999</v>
          </cell>
        </row>
        <row r="5021">
          <cell r="A5021">
            <v>5381</v>
          </cell>
          <cell r="B5021">
            <v>5381</v>
          </cell>
          <cell r="C5021">
            <v>14</v>
          </cell>
          <cell r="D5021">
            <v>0.67</v>
          </cell>
          <cell r="E5021">
            <v>6.2E-2</v>
          </cell>
          <cell r="F5021">
            <v>14.731999999999999</v>
          </cell>
        </row>
        <row r="5022">
          <cell r="A5022">
            <v>5382</v>
          </cell>
          <cell r="B5022">
            <v>5382</v>
          </cell>
          <cell r="C5022">
            <v>14</v>
          </cell>
          <cell r="D5022">
            <v>0.67</v>
          </cell>
          <cell r="E5022">
            <v>6.5000000000000002E-2</v>
          </cell>
          <cell r="F5022">
            <v>14.734999999999999</v>
          </cell>
        </row>
        <row r="5023">
          <cell r="A5023">
            <v>5383</v>
          </cell>
          <cell r="B5023">
            <v>5383</v>
          </cell>
          <cell r="C5023">
            <v>14</v>
          </cell>
          <cell r="D5023">
            <v>0.67</v>
          </cell>
          <cell r="E5023">
            <v>6.8000000000000005E-2</v>
          </cell>
          <cell r="F5023">
            <v>14.738</v>
          </cell>
        </row>
        <row r="5024">
          <cell r="A5024">
            <v>5384</v>
          </cell>
          <cell r="B5024">
            <v>5384</v>
          </cell>
          <cell r="C5024">
            <v>14</v>
          </cell>
          <cell r="D5024">
            <v>0.67</v>
          </cell>
          <cell r="E5024">
            <v>7.0999999999999994E-2</v>
          </cell>
          <cell r="F5024">
            <v>14.741</v>
          </cell>
        </row>
        <row r="5025">
          <cell r="A5025">
            <v>5385</v>
          </cell>
          <cell r="B5025">
            <v>5385</v>
          </cell>
          <cell r="C5025">
            <v>14</v>
          </cell>
          <cell r="D5025">
            <v>0.67</v>
          </cell>
          <cell r="E5025">
            <v>7.3999999999999996E-2</v>
          </cell>
          <cell r="F5025">
            <v>14.744</v>
          </cell>
        </row>
        <row r="5026">
          <cell r="A5026">
            <v>5386</v>
          </cell>
          <cell r="B5026">
            <v>5386</v>
          </cell>
          <cell r="C5026">
            <v>14</v>
          </cell>
          <cell r="D5026">
            <v>0.67</v>
          </cell>
          <cell r="E5026">
            <v>7.6999999999999999E-2</v>
          </cell>
          <cell r="F5026">
            <v>14.747</v>
          </cell>
        </row>
        <row r="5027">
          <cell r="A5027">
            <v>5387</v>
          </cell>
          <cell r="B5027">
            <v>5387</v>
          </cell>
          <cell r="C5027">
            <v>14</v>
          </cell>
          <cell r="D5027">
            <v>0.67</v>
          </cell>
          <cell r="E5027">
            <v>0.08</v>
          </cell>
          <cell r="F5027">
            <v>14.75</v>
          </cell>
        </row>
        <row r="5028">
          <cell r="A5028">
            <v>5388</v>
          </cell>
          <cell r="B5028">
            <v>5388</v>
          </cell>
          <cell r="C5028">
            <v>14</v>
          </cell>
          <cell r="D5028">
            <v>0.75</v>
          </cell>
          <cell r="E5028">
            <v>2E-3</v>
          </cell>
          <cell r="F5028">
            <v>14.752000000000001</v>
          </cell>
        </row>
        <row r="5029">
          <cell r="A5029">
            <v>5389</v>
          </cell>
          <cell r="B5029">
            <v>5389</v>
          </cell>
          <cell r="C5029">
            <v>14</v>
          </cell>
          <cell r="D5029">
            <v>0.75</v>
          </cell>
          <cell r="E5029">
            <v>4.0000000000000001E-3</v>
          </cell>
          <cell r="F5029">
            <v>14.754</v>
          </cell>
        </row>
        <row r="5030">
          <cell r="A5030">
            <v>5390</v>
          </cell>
          <cell r="B5030">
            <v>5390</v>
          </cell>
          <cell r="C5030">
            <v>14</v>
          </cell>
          <cell r="D5030">
            <v>0.75</v>
          </cell>
          <cell r="E5030">
            <v>6.0000000000000001E-3</v>
          </cell>
          <cell r="F5030">
            <v>14.756</v>
          </cell>
        </row>
        <row r="5031">
          <cell r="A5031">
            <v>5391</v>
          </cell>
          <cell r="B5031">
            <v>5391</v>
          </cell>
          <cell r="C5031">
            <v>14</v>
          </cell>
          <cell r="D5031">
            <v>0.75</v>
          </cell>
          <cell r="E5031">
            <v>8.0000000000000002E-3</v>
          </cell>
          <cell r="F5031">
            <v>14.757999999999999</v>
          </cell>
        </row>
        <row r="5032">
          <cell r="A5032">
            <v>5392</v>
          </cell>
          <cell r="B5032">
            <v>5392</v>
          </cell>
          <cell r="C5032">
            <v>14</v>
          </cell>
          <cell r="D5032">
            <v>0.75</v>
          </cell>
          <cell r="E5032">
            <v>0.01</v>
          </cell>
          <cell r="F5032">
            <v>14.76</v>
          </cell>
        </row>
        <row r="5033">
          <cell r="A5033">
            <v>5393</v>
          </cell>
          <cell r="B5033">
            <v>5393</v>
          </cell>
          <cell r="C5033">
            <v>14</v>
          </cell>
          <cell r="D5033">
            <v>0.75</v>
          </cell>
          <cell r="E5033">
            <v>1.2E-2</v>
          </cell>
          <cell r="F5033">
            <v>14.762</v>
          </cell>
        </row>
        <row r="5034">
          <cell r="A5034">
            <v>5394</v>
          </cell>
          <cell r="B5034">
            <v>5394</v>
          </cell>
          <cell r="C5034">
            <v>14</v>
          </cell>
          <cell r="D5034">
            <v>0.75</v>
          </cell>
          <cell r="E5034">
            <v>1.4E-2</v>
          </cell>
          <cell r="F5034">
            <v>14.763999999999999</v>
          </cell>
        </row>
        <row r="5035">
          <cell r="A5035">
            <v>5395</v>
          </cell>
          <cell r="B5035">
            <v>5395</v>
          </cell>
          <cell r="C5035">
            <v>14</v>
          </cell>
          <cell r="D5035">
            <v>0.75</v>
          </cell>
          <cell r="E5035">
            <v>1.6E-2</v>
          </cell>
          <cell r="F5035">
            <v>14.766</v>
          </cell>
        </row>
        <row r="5036">
          <cell r="A5036">
            <v>5396</v>
          </cell>
          <cell r="B5036">
            <v>5396</v>
          </cell>
          <cell r="C5036">
            <v>14</v>
          </cell>
          <cell r="D5036">
            <v>0.75</v>
          </cell>
          <cell r="E5036">
            <v>1.7999999999999999E-2</v>
          </cell>
          <cell r="F5036">
            <v>14.768000000000001</v>
          </cell>
        </row>
        <row r="5037">
          <cell r="A5037">
            <v>5397</v>
          </cell>
          <cell r="B5037">
            <v>5397</v>
          </cell>
          <cell r="C5037">
            <v>14</v>
          </cell>
          <cell r="D5037">
            <v>0.75</v>
          </cell>
          <cell r="E5037">
            <v>0.02</v>
          </cell>
          <cell r="F5037">
            <v>14.77</v>
          </cell>
        </row>
        <row r="5038">
          <cell r="A5038">
            <v>5398</v>
          </cell>
          <cell r="B5038">
            <v>5398</v>
          </cell>
          <cell r="C5038">
            <v>14</v>
          </cell>
          <cell r="D5038">
            <v>0.75</v>
          </cell>
          <cell r="E5038">
            <v>2.3E-2</v>
          </cell>
          <cell r="F5038">
            <v>14.773</v>
          </cell>
        </row>
        <row r="5039">
          <cell r="A5039">
            <v>5399</v>
          </cell>
          <cell r="B5039">
            <v>5399</v>
          </cell>
          <cell r="C5039">
            <v>14</v>
          </cell>
          <cell r="D5039">
            <v>0.75</v>
          </cell>
          <cell r="E5039">
            <v>2.5999999999999999E-2</v>
          </cell>
          <cell r="F5039">
            <v>14.776</v>
          </cell>
        </row>
        <row r="5040">
          <cell r="A5040">
            <v>5400</v>
          </cell>
          <cell r="B5040">
            <v>5400</v>
          </cell>
          <cell r="C5040">
            <v>14</v>
          </cell>
          <cell r="D5040">
            <v>0.75</v>
          </cell>
          <cell r="E5040">
            <v>2.9000000000000001E-2</v>
          </cell>
          <cell r="F5040">
            <v>14.779</v>
          </cell>
        </row>
        <row r="5041">
          <cell r="A5041">
            <v>5401</v>
          </cell>
          <cell r="B5041">
            <v>5401</v>
          </cell>
          <cell r="C5041">
            <v>14</v>
          </cell>
          <cell r="D5041">
            <v>0.75</v>
          </cell>
          <cell r="E5041">
            <v>3.2000000000000001E-2</v>
          </cell>
          <cell r="F5041">
            <v>14.782</v>
          </cell>
        </row>
        <row r="5042">
          <cell r="A5042">
            <v>5402</v>
          </cell>
          <cell r="B5042">
            <v>5402</v>
          </cell>
          <cell r="C5042">
            <v>14</v>
          </cell>
          <cell r="D5042">
            <v>0.75</v>
          </cell>
          <cell r="E5042">
            <v>3.5000000000000003E-2</v>
          </cell>
          <cell r="F5042">
            <v>14.785</v>
          </cell>
        </row>
        <row r="5043">
          <cell r="A5043">
            <v>5403</v>
          </cell>
          <cell r="B5043">
            <v>5403</v>
          </cell>
          <cell r="C5043">
            <v>14</v>
          </cell>
          <cell r="D5043">
            <v>0.75</v>
          </cell>
          <cell r="E5043">
            <v>3.7999999999999999E-2</v>
          </cell>
          <cell r="F5043">
            <v>14.788</v>
          </cell>
        </row>
        <row r="5044">
          <cell r="A5044">
            <v>5404</v>
          </cell>
          <cell r="B5044">
            <v>5404</v>
          </cell>
          <cell r="C5044">
            <v>14</v>
          </cell>
          <cell r="D5044">
            <v>0.75</v>
          </cell>
          <cell r="E5044">
            <v>4.1000000000000002E-2</v>
          </cell>
          <cell r="F5044">
            <v>14.791</v>
          </cell>
        </row>
        <row r="5045">
          <cell r="A5045">
            <v>5405</v>
          </cell>
          <cell r="B5045">
            <v>5405</v>
          </cell>
          <cell r="C5045">
            <v>14</v>
          </cell>
          <cell r="D5045">
            <v>0.75</v>
          </cell>
          <cell r="E5045">
            <v>4.3999999999999997E-2</v>
          </cell>
          <cell r="F5045">
            <v>14.794</v>
          </cell>
        </row>
        <row r="5046">
          <cell r="A5046">
            <v>5406</v>
          </cell>
          <cell r="B5046">
            <v>5406</v>
          </cell>
          <cell r="C5046">
            <v>14</v>
          </cell>
          <cell r="D5046">
            <v>0.75</v>
          </cell>
          <cell r="E5046">
            <v>4.7E-2</v>
          </cell>
          <cell r="F5046">
            <v>14.797000000000001</v>
          </cell>
        </row>
        <row r="5047">
          <cell r="A5047">
            <v>5407</v>
          </cell>
          <cell r="B5047">
            <v>5407</v>
          </cell>
          <cell r="C5047">
            <v>14</v>
          </cell>
          <cell r="D5047">
            <v>0.75</v>
          </cell>
          <cell r="E5047">
            <v>0.05</v>
          </cell>
          <cell r="F5047">
            <v>14.8</v>
          </cell>
        </row>
        <row r="5048">
          <cell r="A5048">
            <v>5408</v>
          </cell>
          <cell r="B5048">
            <v>5408</v>
          </cell>
          <cell r="C5048">
            <v>14</v>
          </cell>
          <cell r="D5048">
            <v>0.75</v>
          </cell>
          <cell r="E5048">
            <v>5.2999999999999999E-2</v>
          </cell>
          <cell r="F5048">
            <v>14.803000000000001</v>
          </cell>
        </row>
        <row r="5049">
          <cell r="A5049">
            <v>5409</v>
          </cell>
          <cell r="B5049">
            <v>5409</v>
          </cell>
          <cell r="C5049">
            <v>14</v>
          </cell>
          <cell r="D5049">
            <v>0.75</v>
          </cell>
          <cell r="E5049">
            <v>5.6000000000000001E-2</v>
          </cell>
          <cell r="F5049">
            <v>14.805999999999999</v>
          </cell>
        </row>
        <row r="5050">
          <cell r="A5050">
            <v>5410</v>
          </cell>
          <cell r="B5050">
            <v>5410</v>
          </cell>
          <cell r="C5050">
            <v>14</v>
          </cell>
          <cell r="D5050">
            <v>0.75</v>
          </cell>
          <cell r="E5050">
            <v>5.8999999999999997E-2</v>
          </cell>
          <cell r="F5050">
            <v>14.808999999999999</v>
          </cell>
        </row>
        <row r="5051">
          <cell r="A5051">
            <v>5411</v>
          </cell>
          <cell r="B5051">
            <v>5411</v>
          </cell>
          <cell r="C5051">
            <v>14</v>
          </cell>
          <cell r="D5051">
            <v>0.75</v>
          </cell>
          <cell r="E5051">
            <v>6.2E-2</v>
          </cell>
          <cell r="F5051">
            <v>14.811999999999999</v>
          </cell>
        </row>
        <row r="5052">
          <cell r="A5052">
            <v>5412</v>
          </cell>
          <cell r="B5052">
            <v>5412</v>
          </cell>
          <cell r="C5052">
            <v>14</v>
          </cell>
          <cell r="D5052">
            <v>0.75</v>
          </cell>
          <cell r="E5052">
            <v>6.5000000000000002E-2</v>
          </cell>
          <cell r="F5052">
            <v>14.815</v>
          </cell>
        </row>
        <row r="5053">
          <cell r="A5053">
            <v>5413</v>
          </cell>
          <cell r="B5053">
            <v>5413</v>
          </cell>
          <cell r="C5053">
            <v>14</v>
          </cell>
          <cell r="D5053">
            <v>0.75</v>
          </cell>
          <cell r="E5053">
            <v>6.8000000000000005E-2</v>
          </cell>
          <cell r="F5053">
            <v>14.818</v>
          </cell>
        </row>
        <row r="5054">
          <cell r="A5054">
            <v>5414</v>
          </cell>
          <cell r="B5054">
            <v>5414</v>
          </cell>
          <cell r="C5054">
            <v>14</v>
          </cell>
          <cell r="D5054">
            <v>0.75</v>
          </cell>
          <cell r="E5054">
            <v>7.0999999999999994E-2</v>
          </cell>
          <cell r="F5054">
            <v>14.821</v>
          </cell>
        </row>
        <row r="5055">
          <cell r="A5055">
            <v>5415</v>
          </cell>
          <cell r="B5055">
            <v>5415</v>
          </cell>
          <cell r="C5055">
            <v>14</v>
          </cell>
          <cell r="D5055">
            <v>0.75</v>
          </cell>
          <cell r="E5055">
            <v>7.3999999999999996E-2</v>
          </cell>
          <cell r="F5055">
            <v>14.824</v>
          </cell>
        </row>
        <row r="5056">
          <cell r="A5056">
            <v>5416</v>
          </cell>
          <cell r="B5056">
            <v>5416</v>
          </cell>
          <cell r="C5056">
            <v>14</v>
          </cell>
          <cell r="D5056">
            <v>0.75</v>
          </cell>
          <cell r="E5056">
            <v>7.6999999999999999E-2</v>
          </cell>
          <cell r="F5056">
            <v>14.827</v>
          </cell>
        </row>
        <row r="5057">
          <cell r="A5057">
            <v>5417</v>
          </cell>
          <cell r="B5057">
            <v>5417</v>
          </cell>
          <cell r="C5057">
            <v>14</v>
          </cell>
          <cell r="D5057">
            <v>0.75</v>
          </cell>
          <cell r="E5057">
            <v>0.08</v>
          </cell>
          <cell r="F5057">
            <v>14.83</v>
          </cell>
        </row>
        <row r="5058">
          <cell r="A5058">
            <v>5418</v>
          </cell>
          <cell r="B5058">
            <v>5418</v>
          </cell>
          <cell r="C5058">
            <v>14</v>
          </cell>
          <cell r="D5058">
            <v>0.75</v>
          </cell>
          <cell r="E5058">
            <v>0.08</v>
          </cell>
          <cell r="F5058">
            <v>14.83</v>
          </cell>
        </row>
        <row r="5059">
          <cell r="A5059">
            <v>5419</v>
          </cell>
          <cell r="B5059">
            <v>5419</v>
          </cell>
          <cell r="C5059">
            <v>14</v>
          </cell>
          <cell r="D5059">
            <v>0.83</v>
          </cell>
          <cell r="E5059">
            <v>2E-3</v>
          </cell>
          <cell r="F5059">
            <v>14.832000000000001</v>
          </cell>
        </row>
        <row r="5060">
          <cell r="A5060">
            <v>5420</v>
          </cell>
          <cell r="B5060">
            <v>5420</v>
          </cell>
          <cell r="C5060">
            <v>14</v>
          </cell>
          <cell r="D5060">
            <v>0.83</v>
          </cell>
          <cell r="E5060">
            <v>4.0000000000000001E-3</v>
          </cell>
          <cell r="F5060">
            <v>14.834</v>
          </cell>
        </row>
        <row r="5061">
          <cell r="A5061">
            <v>5421</v>
          </cell>
          <cell r="B5061">
            <v>5421</v>
          </cell>
          <cell r="C5061">
            <v>14</v>
          </cell>
          <cell r="D5061">
            <v>0.83</v>
          </cell>
          <cell r="E5061">
            <v>6.0000000000000001E-3</v>
          </cell>
          <cell r="F5061">
            <v>14.836</v>
          </cell>
        </row>
        <row r="5062">
          <cell r="A5062">
            <v>5422</v>
          </cell>
          <cell r="B5062">
            <v>5422</v>
          </cell>
          <cell r="C5062">
            <v>14</v>
          </cell>
          <cell r="D5062">
            <v>0.83</v>
          </cell>
          <cell r="E5062">
            <v>8.0000000000000002E-3</v>
          </cell>
          <cell r="F5062">
            <v>14.837999999999999</v>
          </cell>
        </row>
        <row r="5063">
          <cell r="A5063">
            <v>5423</v>
          </cell>
          <cell r="B5063">
            <v>5423</v>
          </cell>
          <cell r="C5063">
            <v>14</v>
          </cell>
          <cell r="D5063">
            <v>0.83</v>
          </cell>
          <cell r="E5063">
            <v>0.01</v>
          </cell>
          <cell r="F5063">
            <v>14.84</v>
          </cell>
        </row>
        <row r="5064">
          <cell r="A5064">
            <v>5424</v>
          </cell>
          <cell r="B5064">
            <v>5424</v>
          </cell>
          <cell r="C5064">
            <v>14</v>
          </cell>
          <cell r="D5064">
            <v>0.83</v>
          </cell>
          <cell r="E5064">
            <v>1.2E-2</v>
          </cell>
          <cell r="F5064">
            <v>14.842000000000001</v>
          </cell>
        </row>
        <row r="5065">
          <cell r="A5065">
            <v>5425</v>
          </cell>
          <cell r="B5065">
            <v>5425</v>
          </cell>
          <cell r="C5065">
            <v>14</v>
          </cell>
          <cell r="D5065">
            <v>0.83</v>
          </cell>
          <cell r="E5065">
            <v>1.4E-2</v>
          </cell>
          <cell r="F5065">
            <v>14.843999999999999</v>
          </cell>
        </row>
        <row r="5066">
          <cell r="A5066">
            <v>5426</v>
          </cell>
          <cell r="B5066">
            <v>5426</v>
          </cell>
          <cell r="C5066">
            <v>14</v>
          </cell>
          <cell r="D5066">
            <v>0.83</v>
          </cell>
          <cell r="E5066">
            <v>1.6E-2</v>
          </cell>
          <cell r="F5066">
            <v>14.846</v>
          </cell>
        </row>
        <row r="5067">
          <cell r="A5067">
            <v>5427</v>
          </cell>
          <cell r="B5067">
            <v>5427</v>
          </cell>
          <cell r="C5067">
            <v>14</v>
          </cell>
          <cell r="D5067">
            <v>0.83</v>
          </cell>
          <cell r="E5067">
            <v>1.7999999999999999E-2</v>
          </cell>
          <cell r="F5067">
            <v>14.848000000000001</v>
          </cell>
        </row>
        <row r="5068">
          <cell r="A5068">
            <v>5428</v>
          </cell>
          <cell r="B5068">
            <v>5428</v>
          </cell>
          <cell r="C5068">
            <v>14</v>
          </cell>
          <cell r="D5068">
            <v>0.83</v>
          </cell>
          <cell r="E5068">
            <v>0.02</v>
          </cell>
          <cell r="F5068">
            <v>14.85</v>
          </cell>
        </row>
        <row r="5069">
          <cell r="A5069">
            <v>5429</v>
          </cell>
          <cell r="B5069">
            <v>5429</v>
          </cell>
          <cell r="C5069">
            <v>14</v>
          </cell>
          <cell r="D5069">
            <v>0.83</v>
          </cell>
          <cell r="E5069">
            <v>2.3E-2</v>
          </cell>
          <cell r="F5069">
            <v>14.853</v>
          </cell>
        </row>
        <row r="5070">
          <cell r="A5070">
            <v>5430</v>
          </cell>
          <cell r="B5070">
            <v>5430</v>
          </cell>
          <cell r="C5070">
            <v>14</v>
          </cell>
          <cell r="D5070">
            <v>0.83</v>
          </cell>
          <cell r="E5070">
            <v>2.5999999999999999E-2</v>
          </cell>
          <cell r="F5070">
            <v>14.856</v>
          </cell>
        </row>
        <row r="5071">
          <cell r="A5071">
            <v>5431</v>
          </cell>
          <cell r="B5071">
            <v>5431</v>
          </cell>
          <cell r="C5071">
            <v>14</v>
          </cell>
          <cell r="D5071">
            <v>0.83</v>
          </cell>
          <cell r="E5071">
            <v>2.9000000000000001E-2</v>
          </cell>
          <cell r="F5071">
            <v>14.859</v>
          </cell>
        </row>
        <row r="5072">
          <cell r="A5072">
            <v>5432</v>
          </cell>
          <cell r="B5072">
            <v>5432</v>
          </cell>
          <cell r="C5072">
            <v>14</v>
          </cell>
          <cell r="D5072">
            <v>0.83</v>
          </cell>
          <cell r="E5072">
            <v>3.2000000000000001E-2</v>
          </cell>
          <cell r="F5072">
            <v>14.862</v>
          </cell>
        </row>
        <row r="5073">
          <cell r="A5073">
            <v>5433</v>
          </cell>
          <cell r="B5073">
            <v>5433</v>
          </cell>
          <cell r="C5073">
            <v>14</v>
          </cell>
          <cell r="D5073">
            <v>0.83</v>
          </cell>
          <cell r="E5073">
            <v>3.5000000000000003E-2</v>
          </cell>
          <cell r="F5073">
            <v>14.865</v>
          </cell>
        </row>
        <row r="5074">
          <cell r="A5074">
            <v>5434</v>
          </cell>
          <cell r="B5074">
            <v>5434</v>
          </cell>
          <cell r="C5074">
            <v>14</v>
          </cell>
          <cell r="D5074">
            <v>0.83</v>
          </cell>
          <cell r="E5074">
            <v>3.7999999999999999E-2</v>
          </cell>
          <cell r="F5074">
            <v>14.868</v>
          </cell>
        </row>
        <row r="5075">
          <cell r="A5075">
            <v>5435</v>
          </cell>
          <cell r="B5075">
            <v>5435</v>
          </cell>
          <cell r="C5075">
            <v>14</v>
          </cell>
          <cell r="D5075">
            <v>0.83</v>
          </cell>
          <cell r="E5075">
            <v>4.1000000000000002E-2</v>
          </cell>
          <cell r="F5075">
            <v>14.871</v>
          </cell>
        </row>
        <row r="5076">
          <cell r="A5076">
            <v>5436</v>
          </cell>
          <cell r="B5076">
            <v>5436</v>
          </cell>
          <cell r="C5076">
            <v>14</v>
          </cell>
          <cell r="D5076">
            <v>0.83</v>
          </cell>
          <cell r="E5076">
            <v>4.3999999999999997E-2</v>
          </cell>
          <cell r="F5076">
            <v>14.874000000000001</v>
          </cell>
        </row>
        <row r="5077">
          <cell r="A5077">
            <v>5437</v>
          </cell>
          <cell r="B5077">
            <v>5437</v>
          </cell>
          <cell r="C5077">
            <v>14</v>
          </cell>
          <cell r="D5077">
            <v>0.83</v>
          </cell>
          <cell r="E5077">
            <v>4.7E-2</v>
          </cell>
          <cell r="F5077">
            <v>14.877000000000001</v>
          </cell>
        </row>
        <row r="5078">
          <cell r="A5078">
            <v>5438</v>
          </cell>
          <cell r="B5078">
            <v>5438</v>
          </cell>
          <cell r="C5078">
            <v>14</v>
          </cell>
          <cell r="D5078">
            <v>0.83</v>
          </cell>
          <cell r="E5078">
            <v>0.05</v>
          </cell>
          <cell r="F5078">
            <v>14.88</v>
          </cell>
        </row>
        <row r="5079">
          <cell r="A5079">
            <v>5439</v>
          </cell>
          <cell r="B5079">
            <v>5439</v>
          </cell>
          <cell r="C5079">
            <v>14</v>
          </cell>
          <cell r="D5079">
            <v>0.83</v>
          </cell>
          <cell r="E5079">
            <v>5.2999999999999999E-2</v>
          </cell>
          <cell r="F5079">
            <v>14.883000000000001</v>
          </cell>
        </row>
        <row r="5080">
          <cell r="A5080">
            <v>5440</v>
          </cell>
          <cell r="B5080">
            <v>5440</v>
          </cell>
          <cell r="C5080">
            <v>14</v>
          </cell>
          <cell r="D5080">
            <v>0.83</v>
          </cell>
          <cell r="E5080">
            <v>5.6000000000000001E-2</v>
          </cell>
          <cell r="F5080">
            <v>14.885999999999999</v>
          </cell>
        </row>
        <row r="5081">
          <cell r="A5081">
            <v>5441</v>
          </cell>
          <cell r="B5081">
            <v>5441</v>
          </cell>
          <cell r="C5081">
            <v>14</v>
          </cell>
          <cell r="D5081">
            <v>0.83</v>
          </cell>
          <cell r="E5081">
            <v>5.8999999999999997E-2</v>
          </cell>
          <cell r="F5081">
            <v>14.888999999999999</v>
          </cell>
        </row>
        <row r="5082">
          <cell r="A5082">
            <v>5442</v>
          </cell>
          <cell r="B5082">
            <v>5442</v>
          </cell>
          <cell r="C5082">
            <v>14</v>
          </cell>
          <cell r="D5082">
            <v>0.83</v>
          </cell>
          <cell r="E5082">
            <v>6.2E-2</v>
          </cell>
          <cell r="F5082">
            <v>14.891999999999999</v>
          </cell>
        </row>
        <row r="5083">
          <cell r="A5083">
            <v>5443</v>
          </cell>
          <cell r="B5083">
            <v>5443</v>
          </cell>
          <cell r="C5083">
            <v>14</v>
          </cell>
          <cell r="D5083">
            <v>0.83</v>
          </cell>
          <cell r="E5083">
            <v>6.5000000000000002E-2</v>
          </cell>
          <cell r="F5083">
            <v>14.895</v>
          </cell>
        </row>
        <row r="5084">
          <cell r="A5084">
            <v>5444</v>
          </cell>
          <cell r="B5084">
            <v>5444</v>
          </cell>
          <cell r="C5084">
            <v>14</v>
          </cell>
          <cell r="D5084">
            <v>0.83</v>
          </cell>
          <cell r="E5084">
            <v>6.8000000000000005E-2</v>
          </cell>
          <cell r="F5084">
            <v>14.898</v>
          </cell>
        </row>
        <row r="5085">
          <cell r="A5085">
            <v>5445</v>
          </cell>
          <cell r="B5085">
            <v>5445</v>
          </cell>
          <cell r="C5085">
            <v>14</v>
          </cell>
          <cell r="D5085">
            <v>0.83</v>
          </cell>
          <cell r="E5085">
            <v>7.0999999999999994E-2</v>
          </cell>
          <cell r="F5085">
            <v>14.901</v>
          </cell>
        </row>
        <row r="5086">
          <cell r="A5086">
            <v>5446</v>
          </cell>
          <cell r="B5086">
            <v>5446</v>
          </cell>
          <cell r="C5086">
            <v>14</v>
          </cell>
          <cell r="D5086">
            <v>0.83</v>
          </cell>
          <cell r="E5086">
            <v>7.3999999999999996E-2</v>
          </cell>
          <cell r="F5086">
            <v>14.904</v>
          </cell>
        </row>
        <row r="5087">
          <cell r="A5087">
            <v>5447</v>
          </cell>
          <cell r="B5087">
            <v>5447</v>
          </cell>
          <cell r="C5087">
            <v>14</v>
          </cell>
          <cell r="D5087">
            <v>0.83</v>
          </cell>
          <cell r="E5087">
            <v>7.6999999999999999E-2</v>
          </cell>
          <cell r="F5087">
            <v>14.907</v>
          </cell>
        </row>
        <row r="5088">
          <cell r="A5088">
            <v>5448</v>
          </cell>
          <cell r="B5088">
            <v>5448</v>
          </cell>
          <cell r="C5088">
            <v>14</v>
          </cell>
          <cell r="D5088">
            <v>0.83</v>
          </cell>
          <cell r="E5088">
            <v>0.08</v>
          </cell>
          <cell r="F5088">
            <v>14.91</v>
          </cell>
        </row>
        <row r="5089">
          <cell r="A5089">
            <v>5449</v>
          </cell>
          <cell r="B5089">
            <v>5449</v>
          </cell>
          <cell r="C5089">
            <v>14</v>
          </cell>
          <cell r="D5089">
            <v>0.92</v>
          </cell>
          <cell r="E5089">
            <v>2E-3</v>
          </cell>
          <cell r="F5089">
            <v>14.922000000000001</v>
          </cell>
        </row>
        <row r="5090">
          <cell r="A5090">
            <v>5450</v>
          </cell>
          <cell r="B5090">
            <v>5450</v>
          </cell>
          <cell r="C5090">
            <v>14</v>
          </cell>
          <cell r="D5090">
            <v>0.92</v>
          </cell>
          <cell r="E5090">
            <v>4.0000000000000001E-3</v>
          </cell>
          <cell r="F5090">
            <v>14.923999999999999</v>
          </cell>
        </row>
        <row r="5091">
          <cell r="A5091">
            <v>5451</v>
          </cell>
          <cell r="B5091">
            <v>5451</v>
          </cell>
          <cell r="C5091">
            <v>14</v>
          </cell>
          <cell r="D5091">
            <v>0.92</v>
          </cell>
          <cell r="E5091">
            <v>6.0000000000000001E-3</v>
          </cell>
          <cell r="F5091">
            <v>14.926</v>
          </cell>
        </row>
        <row r="5092">
          <cell r="A5092">
            <v>5452</v>
          </cell>
          <cell r="B5092">
            <v>5452</v>
          </cell>
          <cell r="C5092">
            <v>14</v>
          </cell>
          <cell r="D5092">
            <v>0.92</v>
          </cell>
          <cell r="E5092">
            <v>8.0000000000000002E-3</v>
          </cell>
          <cell r="F5092">
            <v>14.927999999999999</v>
          </cell>
        </row>
        <row r="5093">
          <cell r="A5093">
            <v>5453</v>
          </cell>
          <cell r="B5093">
            <v>5453</v>
          </cell>
          <cell r="C5093">
            <v>14</v>
          </cell>
          <cell r="D5093">
            <v>0.92</v>
          </cell>
          <cell r="E5093">
            <v>0.01</v>
          </cell>
          <cell r="F5093">
            <v>14.93</v>
          </cell>
        </row>
        <row r="5094">
          <cell r="A5094">
            <v>5454</v>
          </cell>
          <cell r="B5094">
            <v>5454</v>
          </cell>
          <cell r="C5094">
            <v>14</v>
          </cell>
          <cell r="D5094">
            <v>0.92</v>
          </cell>
          <cell r="E5094">
            <v>1.2E-2</v>
          </cell>
          <cell r="F5094">
            <v>14.932</v>
          </cell>
        </row>
        <row r="5095">
          <cell r="A5095">
            <v>5455</v>
          </cell>
          <cell r="B5095">
            <v>5455</v>
          </cell>
          <cell r="C5095">
            <v>14</v>
          </cell>
          <cell r="D5095">
            <v>0.92</v>
          </cell>
          <cell r="E5095">
            <v>1.4E-2</v>
          </cell>
          <cell r="F5095">
            <v>14.933999999999999</v>
          </cell>
        </row>
        <row r="5096">
          <cell r="A5096">
            <v>5456</v>
          </cell>
          <cell r="B5096">
            <v>5456</v>
          </cell>
          <cell r="C5096">
            <v>14</v>
          </cell>
          <cell r="D5096">
            <v>0.92</v>
          </cell>
          <cell r="E5096">
            <v>1.6E-2</v>
          </cell>
          <cell r="F5096">
            <v>14.936</v>
          </cell>
        </row>
        <row r="5097">
          <cell r="A5097">
            <v>5457</v>
          </cell>
          <cell r="B5097">
            <v>5457</v>
          </cell>
          <cell r="C5097">
            <v>14</v>
          </cell>
          <cell r="D5097">
            <v>0.92</v>
          </cell>
          <cell r="E5097">
            <v>1.7999999999999999E-2</v>
          </cell>
          <cell r="F5097">
            <v>14.938000000000001</v>
          </cell>
        </row>
        <row r="5098">
          <cell r="A5098">
            <v>5458</v>
          </cell>
          <cell r="B5098">
            <v>5458</v>
          </cell>
          <cell r="C5098">
            <v>14</v>
          </cell>
          <cell r="D5098">
            <v>0.92</v>
          </cell>
          <cell r="E5098">
            <v>0.02</v>
          </cell>
          <cell r="F5098">
            <v>14.94</v>
          </cell>
        </row>
        <row r="5099">
          <cell r="A5099">
            <v>5459</v>
          </cell>
          <cell r="B5099">
            <v>5459</v>
          </cell>
          <cell r="C5099">
            <v>14</v>
          </cell>
          <cell r="D5099">
            <v>0.92</v>
          </cell>
          <cell r="E5099">
            <v>2.3E-2</v>
          </cell>
          <cell r="F5099">
            <v>14.943</v>
          </cell>
        </row>
        <row r="5100">
          <cell r="A5100">
            <v>5460</v>
          </cell>
          <cell r="B5100">
            <v>5460</v>
          </cell>
          <cell r="C5100">
            <v>14</v>
          </cell>
          <cell r="D5100">
            <v>0.92</v>
          </cell>
          <cell r="E5100">
            <v>2.5999999999999999E-2</v>
          </cell>
          <cell r="F5100">
            <v>14.946</v>
          </cell>
        </row>
        <row r="5101">
          <cell r="A5101">
            <v>5461</v>
          </cell>
          <cell r="B5101">
            <v>5461</v>
          </cell>
          <cell r="C5101">
            <v>14</v>
          </cell>
          <cell r="D5101">
            <v>0.92</v>
          </cell>
          <cell r="E5101">
            <v>2.9000000000000001E-2</v>
          </cell>
          <cell r="F5101">
            <v>14.949</v>
          </cell>
        </row>
        <row r="5102">
          <cell r="A5102">
            <v>5462</v>
          </cell>
          <cell r="B5102">
            <v>5462</v>
          </cell>
          <cell r="C5102">
            <v>14</v>
          </cell>
          <cell r="D5102">
            <v>0.92</v>
          </cell>
          <cell r="E5102">
            <v>3.2000000000000001E-2</v>
          </cell>
          <cell r="F5102">
            <v>14.952</v>
          </cell>
        </row>
        <row r="5103">
          <cell r="A5103">
            <v>5463</v>
          </cell>
          <cell r="B5103">
            <v>5463</v>
          </cell>
          <cell r="C5103">
            <v>14</v>
          </cell>
          <cell r="D5103">
            <v>0.92</v>
          </cell>
          <cell r="E5103">
            <v>3.5000000000000003E-2</v>
          </cell>
          <cell r="F5103">
            <v>14.955</v>
          </cell>
        </row>
        <row r="5104">
          <cell r="A5104">
            <v>5464</v>
          </cell>
          <cell r="B5104">
            <v>5464</v>
          </cell>
          <cell r="C5104">
            <v>14</v>
          </cell>
          <cell r="D5104">
            <v>0.92</v>
          </cell>
          <cell r="E5104">
            <v>3.7999999999999999E-2</v>
          </cell>
          <cell r="F5104">
            <v>14.958</v>
          </cell>
        </row>
        <row r="5105">
          <cell r="A5105">
            <v>5465</v>
          </cell>
          <cell r="B5105">
            <v>5465</v>
          </cell>
          <cell r="C5105">
            <v>14</v>
          </cell>
          <cell r="D5105">
            <v>0.92</v>
          </cell>
          <cell r="E5105">
            <v>4.1000000000000002E-2</v>
          </cell>
          <cell r="F5105">
            <v>14.961</v>
          </cell>
        </row>
        <row r="5106">
          <cell r="A5106">
            <v>5466</v>
          </cell>
          <cell r="B5106">
            <v>5466</v>
          </cell>
          <cell r="C5106">
            <v>14</v>
          </cell>
          <cell r="D5106">
            <v>0.92</v>
          </cell>
          <cell r="E5106">
            <v>4.3999999999999997E-2</v>
          </cell>
          <cell r="F5106">
            <v>14.964</v>
          </cell>
        </row>
        <row r="5107">
          <cell r="A5107">
            <v>5467</v>
          </cell>
          <cell r="B5107">
            <v>5467</v>
          </cell>
          <cell r="C5107">
            <v>14</v>
          </cell>
          <cell r="D5107">
            <v>0.92</v>
          </cell>
          <cell r="E5107">
            <v>4.7E-2</v>
          </cell>
          <cell r="F5107">
            <v>14.967000000000001</v>
          </cell>
        </row>
        <row r="5108">
          <cell r="A5108">
            <v>5468</v>
          </cell>
          <cell r="B5108">
            <v>5468</v>
          </cell>
          <cell r="C5108">
            <v>14</v>
          </cell>
          <cell r="D5108">
            <v>0.92</v>
          </cell>
          <cell r="E5108">
            <v>0.05</v>
          </cell>
          <cell r="F5108">
            <v>14.97</v>
          </cell>
        </row>
        <row r="5109">
          <cell r="A5109">
            <v>5469</v>
          </cell>
          <cell r="B5109">
            <v>5469</v>
          </cell>
          <cell r="C5109">
            <v>14</v>
          </cell>
          <cell r="D5109">
            <v>0.92</v>
          </cell>
          <cell r="E5109">
            <v>5.2999999999999999E-2</v>
          </cell>
          <cell r="F5109">
            <v>14.973000000000001</v>
          </cell>
        </row>
        <row r="5110">
          <cell r="A5110">
            <v>5470</v>
          </cell>
          <cell r="B5110">
            <v>5470</v>
          </cell>
          <cell r="C5110">
            <v>14</v>
          </cell>
          <cell r="D5110">
            <v>0.92</v>
          </cell>
          <cell r="E5110">
            <v>5.6000000000000001E-2</v>
          </cell>
          <cell r="F5110">
            <v>14.975999999999999</v>
          </cell>
        </row>
        <row r="5111">
          <cell r="A5111">
            <v>5471</v>
          </cell>
          <cell r="B5111">
            <v>5471</v>
          </cell>
          <cell r="C5111">
            <v>14</v>
          </cell>
          <cell r="D5111">
            <v>0.92</v>
          </cell>
          <cell r="E5111">
            <v>5.8999999999999997E-2</v>
          </cell>
          <cell r="F5111">
            <v>14.978999999999999</v>
          </cell>
        </row>
        <row r="5112">
          <cell r="A5112">
            <v>5472</v>
          </cell>
          <cell r="B5112">
            <v>5472</v>
          </cell>
          <cell r="C5112">
            <v>14</v>
          </cell>
          <cell r="D5112">
            <v>0.92</v>
          </cell>
          <cell r="E5112">
            <v>6.2E-2</v>
          </cell>
          <cell r="F5112">
            <v>14.981999999999999</v>
          </cell>
        </row>
        <row r="5113">
          <cell r="A5113">
            <v>5473</v>
          </cell>
          <cell r="B5113">
            <v>5473</v>
          </cell>
          <cell r="C5113">
            <v>14</v>
          </cell>
          <cell r="D5113">
            <v>0.92</v>
          </cell>
          <cell r="E5113">
            <v>6.5000000000000002E-2</v>
          </cell>
          <cell r="F5113">
            <v>14.984999999999999</v>
          </cell>
        </row>
        <row r="5114">
          <cell r="A5114">
            <v>5474</v>
          </cell>
          <cell r="B5114">
            <v>5474</v>
          </cell>
          <cell r="C5114">
            <v>14</v>
          </cell>
          <cell r="D5114">
            <v>0.92</v>
          </cell>
          <cell r="E5114">
            <v>6.8000000000000005E-2</v>
          </cell>
          <cell r="F5114">
            <v>14.988</v>
          </cell>
        </row>
        <row r="5115">
          <cell r="A5115">
            <v>5475</v>
          </cell>
          <cell r="B5115">
            <v>5475</v>
          </cell>
          <cell r="C5115">
            <v>14</v>
          </cell>
          <cell r="D5115">
            <v>0.92</v>
          </cell>
          <cell r="E5115">
            <v>7.0999999999999994E-2</v>
          </cell>
          <cell r="F5115">
            <v>14.991</v>
          </cell>
        </row>
        <row r="5116">
          <cell r="A5116">
            <v>5476</v>
          </cell>
          <cell r="B5116">
            <v>5476</v>
          </cell>
          <cell r="C5116">
            <v>14</v>
          </cell>
          <cell r="D5116">
            <v>0.92</v>
          </cell>
          <cell r="E5116">
            <v>7.3999999999999996E-2</v>
          </cell>
          <cell r="F5116">
            <v>14.994</v>
          </cell>
        </row>
        <row r="5117">
          <cell r="A5117">
            <v>5477</v>
          </cell>
          <cell r="B5117">
            <v>5477</v>
          </cell>
          <cell r="C5117">
            <v>14</v>
          </cell>
          <cell r="D5117">
            <v>0.92</v>
          </cell>
          <cell r="E5117">
            <v>7.6999999999999999E-2</v>
          </cell>
          <cell r="F5117">
            <v>14.997</v>
          </cell>
        </row>
        <row r="5118">
          <cell r="A5118">
            <v>5478</v>
          </cell>
          <cell r="B5118">
            <v>5478</v>
          </cell>
          <cell r="C5118">
            <v>14</v>
          </cell>
          <cell r="D5118">
            <v>0.92</v>
          </cell>
          <cell r="E5118">
            <v>0.08</v>
          </cell>
          <cell r="F5118">
            <v>15</v>
          </cell>
        </row>
        <row r="5119">
          <cell r="A5119">
            <v>5479</v>
          </cell>
          <cell r="B5119">
            <v>5479</v>
          </cell>
          <cell r="C5119">
            <v>14</v>
          </cell>
          <cell r="D5119">
            <v>0.92</v>
          </cell>
          <cell r="E5119">
            <v>0.08</v>
          </cell>
          <cell r="F5119">
            <v>15</v>
          </cell>
        </row>
        <row r="5120">
          <cell r="A5120">
            <v>5480</v>
          </cell>
          <cell r="B5120">
            <v>5480</v>
          </cell>
          <cell r="C5120">
            <v>15</v>
          </cell>
          <cell r="D5120">
            <v>0</v>
          </cell>
          <cell r="E5120">
            <v>2E-3</v>
          </cell>
          <cell r="F5120">
            <v>15.002000000000001</v>
          </cell>
        </row>
        <row r="5121">
          <cell r="A5121">
            <v>5481</v>
          </cell>
          <cell r="B5121">
            <v>5481</v>
          </cell>
          <cell r="C5121">
            <v>15</v>
          </cell>
          <cell r="D5121">
            <v>0</v>
          </cell>
          <cell r="E5121">
            <v>4.0000000000000001E-3</v>
          </cell>
          <cell r="F5121">
            <v>15.004</v>
          </cell>
        </row>
        <row r="5122">
          <cell r="A5122">
            <v>5482</v>
          </cell>
          <cell r="B5122">
            <v>5482</v>
          </cell>
          <cell r="C5122">
            <v>15</v>
          </cell>
          <cell r="D5122">
            <v>0</v>
          </cell>
          <cell r="E5122">
            <v>6.0000000000000001E-3</v>
          </cell>
          <cell r="F5122">
            <v>15.006</v>
          </cell>
        </row>
        <row r="5123">
          <cell r="A5123">
            <v>5483</v>
          </cell>
          <cell r="B5123">
            <v>5483</v>
          </cell>
          <cell r="C5123">
            <v>15</v>
          </cell>
          <cell r="D5123">
            <v>0</v>
          </cell>
          <cell r="E5123">
            <v>8.0000000000000002E-3</v>
          </cell>
          <cell r="F5123">
            <v>15.007999999999999</v>
          </cell>
        </row>
        <row r="5124">
          <cell r="A5124">
            <v>5484</v>
          </cell>
          <cell r="B5124">
            <v>5484</v>
          </cell>
          <cell r="C5124">
            <v>15</v>
          </cell>
          <cell r="D5124">
            <v>0</v>
          </cell>
          <cell r="E5124">
            <v>0.01</v>
          </cell>
          <cell r="F5124">
            <v>15.01</v>
          </cell>
        </row>
        <row r="5125">
          <cell r="A5125">
            <v>5485</v>
          </cell>
          <cell r="B5125">
            <v>5485</v>
          </cell>
          <cell r="C5125">
            <v>15</v>
          </cell>
          <cell r="D5125">
            <v>0</v>
          </cell>
          <cell r="E5125">
            <v>1.2E-2</v>
          </cell>
          <cell r="F5125">
            <v>15.012</v>
          </cell>
        </row>
        <row r="5126">
          <cell r="A5126">
            <v>5486</v>
          </cell>
          <cell r="B5126">
            <v>5486</v>
          </cell>
          <cell r="C5126">
            <v>15</v>
          </cell>
          <cell r="D5126">
            <v>0</v>
          </cell>
          <cell r="E5126">
            <v>1.4E-2</v>
          </cell>
          <cell r="F5126">
            <v>15.013999999999999</v>
          </cell>
        </row>
        <row r="5127">
          <cell r="A5127">
            <v>5487</v>
          </cell>
          <cell r="B5127">
            <v>5487</v>
          </cell>
          <cell r="C5127">
            <v>15</v>
          </cell>
          <cell r="D5127">
            <v>0</v>
          </cell>
          <cell r="E5127">
            <v>1.6E-2</v>
          </cell>
          <cell r="F5127">
            <v>15.016</v>
          </cell>
        </row>
        <row r="5128">
          <cell r="A5128">
            <v>5488</v>
          </cell>
          <cell r="B5128">
            <v>5488</v>
          </cell>
          <cell r="C5128">
            <v>15</v>
          </cell>
          <cell r="D5128">
            <v>0</v>
          </cell>
          <cell r="E5128">
            <v>1.7999999999999999E-2</v>
          </cell>
          <cell r="F5128">
            <v>15.018000000000001</v>
          </cell>
        </row>
        <row r="5129">
          <cell r="A5129">
            <v>5489</v>
          </cell>
          <cell r="B5129">
            <v>5489</v>
          </cell>
          <cell r="C5129">
            <v>15</v>
          </cell>
          <cell r="D5129">
            <v>0</v>
          </cell>
          <cell r="E5129">
            <v>0.02</v>
          </cell>
          <cell r="F5129">
            <v>15.02</v>
          </cell>
        </row>
        <row r="5130">
          <cell r="A5130">
            <v>5490</v>
          </cell>
          <cell r="B5130">
            <v>5490</v>
          </cell>
          <cell r="C5130">
            <v>15</v>
          </cell>
          <cell r="D5130">
            <v>0</v>
          </cell>
          <cell r="E5130">
            <v>2.3E-2</v>
          </cell>
          <cell r="F5130">
            <v>15.023</v>
          </cell>
        </row>
        <row r="5131">
          <cell r="A5131">
            <v>5491</v>
          </cell>
          <cell r="B5131">
            <v>5491</v>
          </cell>
          <cell r="C5131">
            <v>15</v>
          </cell>
          <cell r="D5131">
            <v>0</v>
          </cell>
          <cell r="E5131">
            <v>2.5999999999999999E-2</v>
          </cell>
          <cell r="F5131">
            <v>15.026</v>
          </cell>
        </row>
        <row r="5132">
          <cell r="A5132">
            <v>5492</v>
          </cell>
          <cell r="B5132">
            <v>5492</v>
          </cell>
          <cell r="C5132">
            <v>15</v>
          </cell>
          <cell r="D5132">
            <v>0</v>
          </cell>
          <cell r="E5132">
            <v>2.9000000000000001E-2</v>
          </cell>
          <cell r="F5132">
            <v>15.029</v>
          </cell>
        </row>
        <row r="5133">
          <cell r="A5133">
            <v>5493</v>
          </cell>
          <cell r="B5133">
            <v>5493</v>
          </cell>
          <cell r="C5133">
            <v>15</v>
          </cell>
          <cell r="D5133">
            <v>0</v>
          </cell>
          <cell r="E5133">
            <v>3.2000000000000001E-2</v>
          </cell>
          <cell r="F5133">
            <v>15.032</v>
          </cell>
        </row>
        <row r="5134">
          <cell r="A5134">
            <v>5494</v>
          </cell>
          <cell r="B5134">
            <v>5494</v>
          </cell>
          <cell r="C5134">
            <v>15</v>
          </cell>
          <cell r="D5134">
            <v>0</v>
          </cell>
          <cell r="E5134">
            <v>3.5000000000000003E-2</v>
          </cell>
          <cell r="F5134">
            <v>15.035</v>
          </cell>
        </row>
        <row r="5135">
          <cell r="A5135">
            <v>5495</v>
          </cell>
          <cell r="B5135">
            <v>5495</v>
          </cell>
          <cell r="C5135">
            <v>15</v>
          </cell>
          <cell r="D5135">
            <v>0</v>
          </cell>
          <cell r="E5135">
            <v>3.7999999999999999E-2</v>
          </cell>
          <cell r="F5135">
            <v>15.038</v>
          </cell>
        </row>
        <row r="5136">
          <cell r="A5136">
            <v>5496</v>
          </cell>
          <cell r="B5136">
            <v>5496</v>
          </cell>
          <cell r="C5136">
            <v>15</v>
          </cell>
          <cell r="D5136">
            <v>0</v>
          </cell>
          <cell r="E5136">
            <v>4.1000000000000002E-2</v>
          </cell>
          <cell r="F5136">
            <v>15.041</v>
          </cell>
        </row>
        <row r="5137">
          <cell r="A5137">
            <v>5497</v>
          </cell>
          <cell r="B5137">
            <v>5497</v>
          </cell>
          <cell r="C5137">
            <v>15</v>
          </cell>
          <cell r="D5137">
            <v>0</v>
          </cell>
          <cell r="E5137">
            <v>4.3999999999999997E-2</v>
          </cell>
          <cell r="F5137">
            <v>15.044</v>
          </cell>
        </row>
        <row r="5138">
          <cell r="A5138">
            <v>5498</v>
          </cell>
          <cell r="B5138">
            <v>5498</v>
          </cell>
          <cell r="C5138">
            <v>15</v>
          </cell>
          <cell r="D5138">
            <v>0</v>
          </cell>
          <cell r="E5138">
            <v>4.7E-2</v>
          </cell>
          <cell r="F5138">
            <v>15.047000000000001</v>
          </cell>
        </row>
        <row r="5139">
          <cell r="A5139">
            <v>5499</v>
          </cell>
          <cell r="B5139">
            <v>5499</v>
          </cell>
          <cell r="C5139">
            <v>15</v>
          </cell>
          <cell r="D5139">
            <v>0</v>
          </cell>
          <cell r="E5139">
            <v>0.05</v>
          </cell>
          <cell r="F5139">
            <v>15.05</v>
          </cell>
        </row>
        <row r="5140">
          <cell r="A5140">
            <v>5500</v>
          </cell>
          <cell r="B5140">
            <v>5500</v>
          </cell>
          <cell r="C5140">
            <v>15</v>
          </cell>
          <cell r="D5140">
            <v>0</v>
          </cell>
          <cell r="E5140">
            <v>5.2999999999999999E-2</v>
          </cell>
          <cell r="F5140">
            <v>15.053000000000001</v>
          </cell>
        </row>
        <row r="5141">
          <cell r="A5141">
            <v>5501</v>
          </cell>
          <cell r="B5141">
            <v>5501</v>
          </cell>
          <cell r="C5141">
            <v>15</v>
          </cell>
          <cell r="D5141">
            <v>0</v>
          </cell>
          <cell r="E5141">
            <v>5.6000000000000001E-2</v>
          </cell>
          <cell r="F5141">
            <v>15.055999999999999</v>
          </cell>
        </row>
        <row r="5142">
          <cell r="A5142">
            <v>5502</v>
          </cell>
          <cell r="B5142">
            <v>5502</v>
          </cell>
          <cell r="C5142">
            <v>15</v>
          </cell>
          <cell r="D5142">
            <v>0</v>
          </cell>
          <cell r="E5142">
            <v>5.8999999999999997E-2</v>
          </cell>
          <cell r="F5142">
            <v>15.058999999999999</v>
          </cell>
        </row>
        <row r="5143">
          <cell r="A5143">
            <v>5503</v>
          </cell>
          <cell r="B5143">
            <v>5503</v>
          </cell>
          <cell r="C5143">
            <v>15</v>
          </cell>
          <cell r="D5143">
            <v>0</v>
          </cell>
          <cell r="E5143">
            <v>6.2E-2</v>
          </cell>
          <cell r="F5143">
            <v>15.061999999999999</v>
          </cell>
        </row>
        <row r="5144">
          <cell r="A5144">
            <v>5504</v>
          </cell>
          <cell r="B5144">
            <v>5504</v>
          </cell>
          <cell r="C5144">
            <v>15</v>
          </cell>
          <cell r="D5144">
            <v>0</v>
          </cell>
          <cell r="E5144">
            <v>6.5000000000000002E-2</v>
          </cell>
          <cell r="F5144">
            <v>15.065</v>
          </cell>
        </row>
        <row r="5145">
          <cell r="A5145">
            <v>5505</v>
          </cell>
          <cell r="B5145">
            <v>5505</v>
          </cell>
          <cell r="C5145">
            <v>15</v>
          </cell>
          <cell r="D5145">
            <v>0</v>
          </cell>
          <cell r="E5145">
            <v>6.8000000000000005E-2</v>
          </cell>
          <cell r="F5145">
            <v>15.068</v>
          </cell>
        </row>
        <row r="5146">
          <cell r="A5146">
            <v>5506</v>
          </cell>
          <cell r="B5146">
            <v>5506</v>
          </cell>
          <cell r="C5146">
            <v>15</v>
          </cell>
          <cell r="D5146">
            <v>0</v>
          </cell>
          <cell r="E5146">
            <v>7.0999999999999994E-2</v>
          </cell>
          <cell r="F5146">
            <v>15.071</v>
          </cell>
        </row>
        <row r="5147">
          <cell r="A5147">
            <v>5507</v>
          </cell>
          <cell r="B5147">
            <v>5507</v>
          </cell>
          <cell r="C5147">
            <v>15</v>
          </cell>
          <cell r="D5147">
            <v>0</v>
          </cell>
          <cell r="E5147">
            <v>7.3999999999999996E-2</v>
          </cell>
          <cell r="F5147">
            <v>15.074</v>
          </cell>
        </row>
        <row r="5148">
          <cell r="A5148">
            <v>5508</v>
          </cell>
          <cell r="B5148">
            <v>5508</v>
          </cell>
          <cell r="C5148">
            <v>15</v>
          </cell>
          <cell r="D5148">
            <v>0</v>
          </cell>
          <cell r="E5148">
            <v>7.6999999999999999E-2</v>
          </cell>
          <cell r="F5148">
            <v>15.077</v>
          </cell>
        </row>
        <row r="5149">
          <cell r="A5149">
            <v>5509</v>
          </cell>
          <cell r="B5149">
            <v>5509</v>
          </cell>
          <cell r="C5149">
            <v>15</v>
          </cell>
          <cell r="D5149">
            <v>0</v>
          </cell>
          <cell r="E5149">
            <v>0.08</v>
          </cell>
          <cell r="F5149">
            <v>15.08</v>
          </cell>
        </row>
        <row r="5150">
          <cell r="A5150">
            <v>5510</v>
          </cell>
          <cell r="B5150">
            <v>5510</v>
          </cell>
          <cell r="C5150">
            <v>15</v>
          </cell>
          <cell r="D5150">
            <v>0</v>
          </cell>
          <cell r="E5150">
            <v>0.08</v>
          </cell>
          <cell r="F5150">
            <v>15.08</v>
          </cell>
        </row>
        <row r="5151">
          <cell r="A5151">
            <v>5511</v>
          </cell>
          <cell r="B5151">
            <v>5511</v>
          </cell>
          <cell r="C5151">
            <v>15</v>
          </cell>
          <cell r="D5151">
            <v>0.08</v>
          </cell>
          <cell r="E5151">
            <v>2E-3</v>
          </cell>
          <cell r="F5151">
            <v>15.082000000000001</v>
          </cell>
        </row>
        <row r="5152">
          <cell r="A5152">
            <v>5512</v>
          </cell>
          <cell r="B5152">
            <v>5512</v>
          </cell>
          <cell r="C5152">
            <v>15</v>
          </cell>
          <cell r="D5152">
            <v>0.08</v>
          </cell>
          <cell r="E5152">
            <v>4.0000000000000001E-3</v>
          </cell>
          <cell r="F5152">
            <v>15.084</v>
          </cell>
        </row>
        <row r="5153">
          <cell r="A5153">
            <v>5513</v>
          </cell>
          <cell r="B5153">
            <v>5513</v>
          </cell>
          <cell r="C5153">
            <v>15</v>
          </cell>
          <cell r="D5153">
            <v>0.08</v>
          </cell>
          <cell r="E5153">
            <v>6.0000000000000001E-3</v>
          </cell>
          <cell r="F5153">
            <v>15.086</v>
          </cell>
        </row>
        <row r="5154">
          <cell r="A5154">
            <v>5514</v>
          </cell>
          <cell r="B5154">
            <v>5514</v>
          </cell>
          <cell r="C5154">
            <v>15</v>
          </cell>
          <cell r="D5154">
            <v>0.08</v>
          </cell>
          <cell r="E5154">
            <v>8.0000000000000002E-3</v>
          </cell>
          <cell r="F5154">
            <v>15.087999999999999</v>
          </cell>
        </row>
        <row r="5155">
          <cell r="A5155">
            <v>5515</v>
          </cell>
          <cell r="B5155">
            <v>5515</v>
          </cell>
          <cell r="C5155">
            <v>15</v>
          </cell>
          <cell r="D5155">
            <v>0.08</v>
          </cell>
          <cell r="E5155">
            <v>0.01</v>
          </cell>
          <cell r="F5155">
            <v>15.09</v>
          </cell>
        </row>
        <row r="5156">
          <cell r="A5156">
            <v>5516</v>
          </cell>
          <cell r="B5156">
            <v>5516</v>
          </cell>
          <cell r="C5156">
            <v>15</v>
          </cell>
          <cell r="D5156">
            <v>0.08</v>
          </cell>
          <cell r="E5156">
            <v>1.2E-2</v>
          </cell>
          <cell r="F5156">
            <v>15.092000000000001</v>
          </cell>
        </row>
        <row r="5157">
          <cell r="A5157">
            <v>5517</v>
          </cell>
          <cell r="B5157">
            <v>5517</v>
          </cell>
          <cell r="C5157">
            <v>15</v>
          </cell>
          <cell r="D5157">
            <v>0.08</v>
          </cell>
          <cell r="E5157">
            <v>1.4E-2</v>
          </cell>
          <cell r="F5157">
            <v>15.093999999999999</v>
          </cell>
        </row>
        <row r="5158">
          <cell r="A5158">
            <v>5518</v>
          </cell>
          <cell r="B5158">
            <v>5518</v>
          </cell>
          <cell r="C5158">
            <v>15</v>
          </cell>
          <cell r="D5158">
            <v>0.08</v>
          </cell>
          <cell r="E5158">
            <v>1.6E-2</v>
          </cell>
          <cell r="F5158">
            <v>15.096</v>
          </cell>
        </row>
        <row r="5159">
          <cell r="A5159">
            <v>5519</v>
          </cell>
          <cell r="B5159">
            <v>5519</v>
          </cell>
          <cell r="C5159">
            <v>15</v>
          </cell>
          <cell r="D5159">
            <v>0.08</v>
          </cell>
          <cell r="E5159">
            <v>1.7999999999999999E-2</v>
          </cell>
          <cell r="F5159">
            <v>15.098000000000001</v>
          </cell>
        </row>
        <row r="5160">
          <cell r="A5160">
            <v>5520</v>
          </cell>
          <cell r="B5160">
            <v>5520</v>
          </cell>
          <cell r="C5160">
            <v>15</v>
          </cell>
          <cell r="D5160">
            <v>0.08</v>
          </cell>
          <cell r="E5160">
            <v>0.02</v>
          </cell>
          <cell r="F5160">
            <v>15.1</v>
          </cell>
        </row>
        <row r="5161">
          <cell r="A5161">
            <v>5521</v>
          </cell>
          <cell r="B5161">
            <v>5521</v>
          </cell>
          <cell r="C5161">
            <v>15</v>
          </cell>
          <cell r="D5161">
            <v>0.08</v>
          </cell>
          <cell r="E5161">
            <v>2.3E-2</v>
          </cell>
          <cell r="F5161">
            <v>15.103</v>
          </cell>
        </row>
        <row r="5162">
          <cell r="A5162">
            <v>5522</v>
          </cell>
          <cell r="B5162">
            <v>5522</v>
          </cell>
          <cell r="C5162">
            <v>15</v>
          </cell>
          <cell r="D5162">
            <v>0.08</v>
          </cell>
          <cell r="E5162">
            <v>2.5999999999999999E-2</v>
          </cell>
          <cell r="F5162">
            <v>15.106</v>
          </cell>
        </row>
        <row r="5163">
          <cell r="A5163">
            <v>5523</v>
          </cell>
          <cell r="B5163">
            <v>5523</v>
          </cell>
          <cell r="C5163">
            <v>15</v>
          </cell>
          <cell r="D5163">
            <v>0.08</v>
          </cell>
          <cell r="E5163">
            <v>2.9000000000000001E-2</v>
          </cell>
          <cell r="F5163">
            <v>15.109</v>
          </cell>
        </row>
        <row r="5164">
          <cell r="A5164">
            <v>5524</v>
          </cell>
          <cell r="B5164">
            <v>5524</v>
          </cell>
          <cell r="C5164">
            <v>15</v>
          </cell>
          <cell r="D5164">
            <v>0.08</v>
          </cell>
          <cell r="E5164">
            <v>3.2000000000000001E-2</v>
          </cell>
          <cell r="F5164">
            <v>15.112</v>
          </cell>
        </row>
        <row r="5165">
          <cell r="A5165">
            <v>5525</v>
          </cell>
          <cell r="B5165">
            <v>5525</v>
          </cell>
          <cell r="C5165">
            <v>15</v>
          </cell>
          <cell r="D5165">
            <v>0.08</v>
          </cell>
          <cell r="E5165">
            <v>3.5000000000000003E-2</v>
          </cell>
          <cell r="F5165">
            <v>15.115</v>
          </cell>
        </row>
        <row r="5166">
          <cell r="A5166">
            <v>5526</v>
          </cell>
          <cell r="B5166">
            <v>5526</v>
          </cell>
          <cell r="C5166">
            <v>15</v>
          </cell>
          <cell r="D5166">
            <v>0.08</v>
          </cell>
          <cell r="E5166">
            <v>3.7999999999999999E-2</v>
          </cell>
          <cell r="F5166">
            <v>15.118</v>
          </cell>
        </row>
        <row r="5167">
          <cell r="A5167">
            <v>5527</v>
          </cell>
          <cell r="B5167">
            <v>5527</v>
          </cell>
          <cell r="C5167">
            <v>15</v>
          </cell>
          <cell r="D5167">
            <v>0.08</v>
          </cell>
          <cell r="E5167">
            <v>4.1000000000000002E-2</v>
          </cell>
          <cell r="F5167">
            <v>15.121</v>
          </cell>
        </row>
        <row r="5168">
          <cell r="A5168">
            <v>5528</v>
          </cell>
          <cell r="B5168">
            <v>5528</v>
          </cell>
          <cell r="C5168">
            <v>15</v>
          </cell>
          <cell r="D5168">
            <v>0.08</v>
          </cell>
          <cell r="E5168">
            <v>4.3999999999999997E-2</v>
          </cell>
          <cell r="F5168">
            <v>15.124000000000001</v>
          </cell>
        </row>
        <row r="5169">
          <cell r="A5169">
            <v>5529</v>
          </cell>
          <cell r="B5169">
            <v>5529</v>
          </cell>
          <cell r="C5169">
            <v>15</v>
          </cell>
          <cell r="D5169">
            <v>0.08</v>
          </cell>
          <cell r="E5169">
            <v>4.7E-2</v>
          </cell>
          <cell r="F5169">
            <v>15.127000000000001</v>
          </cell>
        </row>
        <row r="5170">
          <cell r="A5170">
            <v>5530</v>
          </cell>
          <cell r="B5170">
            <v>5530</v>
          </cell>
          <cell r="C5170">
            <v>15</v>
          </cell>
          <cell r="D5170">
            <v>0.08</v>
          </cell>
          <cell r="E5170">
            <v>0.05</v>
          </cell>
          <cell r="F5170">
            <v>15.13</v>
          </cell>
        </row>
        <row r="5171">
          <cell r="A5171">
            <v>5531</v>
          </cell>
          <cell r="B5171">
            <v>5531</v>
          </cell>
          <cell r="C5171">
            <v>15</v>
          </cell>
          <cell r="D5171">
            <v>0.08</v>
          </cell>
          <cell r="E5171">
            <v>5.2999999999999999E-2</v>
          </cell>
          <cell r="F5171">
            <v>15.133000000000001</v>
          </cell>
        </row>
        <row r="5172">
          <cell r="A5172">
            <v>5532</v>
          </cell>
          <cell r="B5172">
            <v>5532</v>
          </cell>
          <cell r="C5172">
            <v>15</v>
          </cell>
          <cell r="D5172">
            <v>0.08</v>
          </cell>
          <cell r="E5172">
            <v>5.6000000000000001E-2</v>
          </cell>
          <cell r="F5172">
            <v>15.135999999999999</v>
          </cell>
        </row>
        <row r="5173">
          <cell r="A5173">
            <v>5533</v>
          </cell>
          <cell r="B5173">
            <v>5533</v>
          </cell>
          <cell r="C5173">
            <v>15</v>
          </cell>
          <cell r="D5173">
            <v>0.08</v>
          </cell>
          <cell r="E5173">
            <v>5.8999999999999997E-2</v>
          </cell>
          <cell r="F5173">
            <v>15.138999999999999</v>
          </cell>
        </row>
        <row r="5174">
          <cell r="A5174">
            <v>5534</v>
          </cell>
          <cell r="B5174">
            <v>5534</v>
          </cell>
          <cell r="C5174">
            <v>15</v>
          </cell>
          <cell r="D5174">
            <v>0.08</v>
          </cell>
          <cell r="E5174">
            <v>6.2E-2</v>
          </cell>
          <cell r="F5174">
            <v>15.141999999999999</v>
          </cell>
        </row>
        <row r="5175">
          <cell r="A5175">
            <v>5535</v>
          </cell>
          <cell r="B5175">
            <v>5535</v>
          </cell>
          <cell r="C5175">
            <v>15</v>
          </cell>
          <cell r="D5175">
            <v>0.08</v>
          </cell>
          <cell r="E5175">
            <v>6.5000000000000002E-2</v>
          </cell>
          <cell r="F5175">
            <v>15.145</v>
          </cell>
        </row>
        <row r="5176">
          <cell r="A5176">
            <v>5536</v>
          </cell>
          <cell r="B5176">
            <v>5536</v>
          </cell>
          <cell r="C5176">
            <v>15</v>
          </cell>
          <cell r="D5176">
            <v>0.08</v>
          </cell>
          <cell r="E5176">
            <v>6.8000000000000005E-2</v>
          </cell>
          <cell r="F5176">
            <v>15.148</v>
          </cell>
        </row>
        <row r="5177">
          <cell r="A5177">
            <v>5537</v>
          </cell>
          <cell r="B5177">
            <v>5537</v>
          </cell>
          <cell r="C5177">
            <v>15</v>
          </cell>
          <cell r="D5177">
            <v>0.08</v>
          </cell>
          <cell r="E5177">
            <v>7.0999999999999994E-2</v>
          </cell>
          <cell r="F5177">
            <v>15.151</v>
          </cell>
        </row>
        <row r="5178">
          <cell r="A5178">
            <v>5538</v>
          </cell>
          <cell r="B5178">
            <v>5538</v>
          </cell>
          <cell r="C5178">
            <v>15</v>
          </cell>
          <cell r="D5178">
            <v>0.08</v>
          </cell>
          <cell r="E5178">
            <v>7.3999999999999996E-2</v>
          </cell>
          <cell r="F5178">
            <v>15.154</v>
          </cell>
        </row>
        <row r="5179">
          <cell r="A5179">
            <v>5539</v>
          </cell>
          <cell r="B5179">
            <v>5539</v>
          </cell>
          <cell r="C5179">
            <v>15</v>
          </cell>
          <cell r="D5179">
            <v>0.17</v>
          </cell>
          <cell r="E5179">
            <v>2E-3</v>
          </cell>
          <cell r="F5179">
            <v>15.172000000000001</v>
          </cell>
        </row>
        <row r="5180">
          <cell r="A5180">
            <v>5540</v>
          </cell>
          <cell r="B5180">
            <v>5540</v>
          </cell>
          <cell r="C5180">
            <v>15</v>
          </cell>
          <cell r="D5180">
            <v>0.17</v>
          </cell>
          <cell r="E5180">
            <v>4.0000000000000001E-3</v>
          </cell>
          <cell r="F5180">
            <v>15.173999999999999</v>
          </cell>
        </row>
        <row r="5181">
          <cell r="A5181">
            <v>5541</v>
          </cell>
          <cell r="B5181">
            <v>5541</v>
          </cell>
          <cell r="C5181">
            <v>15</v>
          </cell>
          <cell r="D5181">
            <v>0.17</v>
          </cell>
          <cell r="E5181">
            <v>6.0000000000000001E-3</v>
          </cell>
          <cell r="F5181">
            <v>15.176</v>
          </cell>
        </row>
        <row r="5182">
          <cell r="A5182">
            <v>5542</v>
          </cell>
          <cell r="B5182">
            <v>5542</v>
          </cell>
          <cell r="C5182">
            <v>15</v>
          </cell>
          <cell r="D5182">
            <v>0.17</v>
          </cell>
          <cell r="E5182">
            <v>8.0000000000000002E-3</v>
          </cell>
          <cell r="F5182">
            <v>15.177999999999999</v>
          </cell>
        </row>
        <row r="5183">
          <cell r="A5183">
            <v>5543</v>
          </cell>
          <cell r="B5183">
            <v>5543</v>
          </cell>
          <cell r="C5183">
            <v>15</v>
          </cell>
          <cell r="D5183">
            <v>0.17</v>
          </cell>
          <cell r="E5183">
            <v>0.01</v>
          </cell>
          <cell r="F5183">
            <v>15.18</v>
          </cell>
        </row>
        <row r="5184">
          <cell r="A5184">
            <v>5544</v>
          </cell>
          <cell r="B5184">
            <v>5544</v>
          </cell>
          <cell r="C5184">
            <v>15</v>
          </cell>
          <cell r="D5184">
            <v>0.17</v>
          </cell>
          <cell r="E5184">
            <v>1.2E-2</v>
          </cell>
          <cell r="F5184">
            <v>15.182</v>
          </cell>
        </row>
        <row r="5185">
          <cell r="A5185">
            <v>5545</v>
          </cell>
          <cell r="B5185">
            <v>5545</v>
          </cell>
          <cell r="C5185">
            <v>15</v>
          </cell>
          <cell r="D5185">
            <v>0.17</v>
          </cell>
          <cell r="E5185">
            <v>1.4E-2</v>
          </cell>
          <cell r="F5185">
            <v>15.183999999999999</v>
          </cell>
        </row>
        <row r="5186">
          <cell r="A5186">
            <v>5546</v>
          </cell>
          <cell r="B5186">
            <v>5546</v>
          </cell>
          <cell r="C5186">
            <v>15</v>
          </cell>
          <cell r="D5186">
            <v>0.17</v>
          </cell>
          <cell r="E5186">
            <v>1.6E-2</v>
          </cell>
          <cell r="F5186">
            <v>15.186</v>
          </cell>
        </row>
        <row r="5187">
          <cell r="A5187">
            <v>5547</v>
          </cell>
          <cell r="B5187">
            <v>5547</v>
          </cell>
          <cell r="C5187">
            <v>15</v>
          </cell>
          <cell r="D5187">
            <v>0.17</v>
          </cell>
          <cell r="E5187">
            <v>1.7999999999999999E-2</v>
          </cell>
          <cell r="F5187">
            <v>15.188000000000001</v>
          </cell>
        </row>
        <row r="5188">
          <cell r="A5188">
            <v>5548</v>
          </cell>
          <cell r="B5188">
            <v>5548</v>
          </cell>
          <cell r="C5188">
            <v>15</v>
          </cell>
          <cell r="D5188">
            <v>0.17</v>
          </cell>
          <cell r="E5188">
            <v>0.02</v>
          </cell>
          <cell r="F5188">
            <v>15.19</v>
          </cell>
        </row>
        <row r="5189">
          <cell r="A5189">
            <v>5549</v>
          </cell>
          <cell r="B5189">
            <v>5549</v>
          </cell>
          <cell r="C5189">
            <v>15</v>
          </cell>
          <cell r="D5189">
            <v>0.17</v>
          </cell>
          <cell r="E5189">
            <v>2.3E-2</v>
          </cell>
          <cell r="F5189">
            <v>15.193</v>
          </cell>
        </row>
        <row r="5190">
          <cell r="A5190">
            <v>5550</v>
          </cell>
          <cell r="B5190">
            <v>5550</v>
          </cell>
          <cell r="C5190">
            <v>15</v>
          </cell>
          <cell r="D5190">
            <v>0.17</v>
          </cell>
          <cell r="E5190">
            <v>2.5999999999999999E-2</v>
          </cell>
          <cell r="F5190">
            <v>15.196</v>
          </cell>
        </row>
        <row r="5191">
          <cell r="A5191">
            <v>5551</v>
          </cell>
          <cell r="B5191">
            <v>5551</v>
          </cell>
          <cell r="C5191">
            <v>15</v>
          </cell>
          <cell r="D5191">
            <v>0.17</v>
          </cell>
          <cell r="E5191">
            <v>2.9000000000000001E-2</v>
          </cell>
          <cell r="F5191">
            <v>15.199</v>
          </cell>
        </row>
        <row r="5192">
          <cell r="A5192">
            <v>5552</v>
          </cell>
          <cell r="B5192">
            <v>5552</v>
          </cell>
          <cell r="C5192">
            <v>15</v>
          </cell>
          <cell r="D5192">
            <v>0.17</v>
          </cell>
          <cell r="E5192">
            <v>3.2000000000000001E-2</v>
          </cell>
          <cell r="F5192">
            <v>15.202</v>
          </cell>
        </row>
        <row r="5193">
          <cell r="A5193">
            <v>5553</v>
          </cell>
          <cell r="B5193">
            <v>5553</v>
          </cell>
          <cell r="C5193">
            <v>15</v>
          </cell>
          <cell r="D5193">
            <v>0.17</v>
          </cell>
          <cell r="E5193">
            <v>3.5000000000000003E-2</v>
          </cell>
          <cell r="F5193">
            <v>15.205</v>
          </cell>
        </row>
        <row r="5194">
          <cell r="A5194">
            <v>5554</v>
          </cell>
          <cell r="B5194">
            <v>5554</v>
          </cell>
          <cell r="C5194">
            <v>15</v>
          </cell>
          <cell r="D5194">
            <v>0.17</v>
          </cell>
          <cell r="E5194">
            <v>3.7999999999999999E-2</v>
          </cell>
          <cell r="F5194">
            <v>15.208</v>
          </cell>
        </row>
        <row r="5195">
          <cell r="A5195">
            <v>5555</v>
          </cell>
          <cell r="B5195">
            <v>5555</v>
          </cell>
          <cell r="C5195">
            <v>15</v>
          </cell>
          <cell r="D5195">
            <v>0.17</v>
          </cell>
          <cell r="E5195">
            <v>4.1000000000000002E-2</v>
          </cell>
          <cell r="F5195">
            <v>15.211</v>
          </cell>
        </row>
        <row r="5196">
          <cell r="A5196">
            <v>5556</v>
          </cell>
          <cell r="B5196">
            <v>5556</v>
          </cell>
          <cell r="C5196">
            <v>15</v>
          </cell>
          <cell r="D5196">
            <v>0.17</v>
          </cell>
          <cell r="E5196">
            <v>4.3999999999999997E-2</v>
          </cell>
          <cell r="F5196">
            <v>15.214</v>
          </cell>
        </row>
        <row r="5197">
          <cell r="A5197">
            <v>5557</v>
          </cell>
          <cell r="B5197">
            <v>5557</v>
          </cell>
          <cell r="C5197">
            <v>15</v>
          </cell>
          <cell r="D5197">
            <v>0.17</v>
          </cell>
          <cell r="E5197">
            <v>4.7E-2</v>
          </cell>
          <cell r="F5197">
            <v>15.217000000000001</v>
          </cell>
        </row>
        <row r="5198">
          <cell r="A5198">
            <v>5558</v>
          </cell>
          <cell r="B5198">
            <v>5558</v>
          </cell>
          <cell r="C5198">
            <v>15</v>
          </cell>
          <cell r="D5198">
            <v>0.17</v>
          </cell>
          <cell r="E5198">
            <v>0.05</v>
          </cell>
          <cell r="F5198">
            <v>15.22</v>
          </cell>
        </row>
        <row r="5199">
          <cell r="A5199">
            <v>5559</v>
          </cell>
          <cell r="B5199">
            <v>5559</v>
          </cell>
          <cell r="C5199">
            <v>15</v>
          </cell>
          <cell r="D5199">
            <v>0.17</v>
          </cell>
          <cell r="E5199">
            <v>5.2999999999999999E-2</v>
          </cell>
          <cell r="F5199">
            <v>15.223000000000001</v>
          </cell>
        </row>
        <row r="5200">
          <cell r="A5200">
            <v>5560</v>
          </cell>
          <cell r="B5200">
            <v>5560</v>
          </cell>
          <cell r="C5200">
            <v>15</v>
          </cell>
          <cell r="D5200">
            <v>0.17</v>
          </cell>
          <cell r="E5200">
            <v>5.6000000000000001E-2</v>
          </cell>
          <cell r="F5200">
            <v>15.225999999999999</v>
          </cell>
        </row>
        <row r="5201">
          <cell r="A5201">
            <v>5561</v>
          </cell>
          <cell r="B5201">
            <v>5561</v>
          </cell>
          <cell r="C5201">
            <v>15</v>
          </cell>
          <cell r="D5201">
            <v>0.17</v>
          </cell>
          <cell r="E5201">
            <v>5.8999999999999997E-2</v>
          </cell>
          <cell r="F5201">
            <v>15.228999999999999</v>
          </cell>
        </row>
        <row r="5202">
          <cell r="A5202">
            <v>5562</v>
          </cell>
          <cell r="B5202">
            <v>5562</v>
          </cell>
          <cell r="C5202">
            <v>15</v>
          </cell>
          <cell r="D5202">
            <v>0.17</v>
          </cell>
          <cell r="E5202">
            <v>6.2E-2</v>
          </cell>
          <cell r="F5202">
            <v>15.231999999999999</v>
          </cell>
        </row>
        <row r="5203">
          <cell r="A5203">
            <v>5563</v>
          </cell>
          <cell r="B5203">
            <v>5563</v>
          </cell>
          <cell r="C5203">
            <v>15</v>
          </cell>
          <cell r="D5203">
            <v>0.17</v>
          </cell>
          <cell r="E5203">
            <v>6.5000000000000002E-2</v>
          </cell>
          <cell r="F5203">
            <v>15.234999999999999</v>
          </cell>
        </row>
        <row r="5204">
          <cell r="A5204">
            <v>5564</v>
          </cell>
          <cell r="B5204">
            <v>5564</v>
          </cell>
          <cell r="C5204">
            <v>15</v>
          </cell>
          <cell r="D5204">
            <v>0.17</v>
          </cell>
          <cell r="E5204">
            <v>6.8000000000000005E-2</v>
          </cell>
          <cell r="F5204">
            <v>15.238</v>
          </cell>
        </row>
        <row r="5205">
          <cell r="A5205">
            <v>5565</v>
          </cell>
          <cell r="B5205">
            <v>5565</v>
          </cell>
          <cell r="C5205">
            <v>15</v>
          </cell>
          <cell r="D5205">
            <v>0.17</v>
          </cell>
          <cell r="E5205">
            <v>7.0999999999999994E-2</v>
          </cell>
          <cell r="F5205">
            <v>15.241</v>
          </cell>
        </row>
        <row r="5206">
          <cell r="A5206">
            <v>5566</v>
          </cell>
          <cell r="B5206">
            <v>5566</v>
          </cell>
          <cell r="C5206">
            <v>15</v>
          </cell>
          <cell r="D5206">
            <v>0.17</v>
          </cell>
          <cell r="E5206">
            <v>7.3999999999999996E-2</v>
          </cell>
          <cell r="F5206">
            <v>15.244</v>
          </cell>
        </row>
        <row r="5207">
          <cell r="A5207">
            <v>5567</v>
          </cell>
          <cell r="B5207">
            <v>5567</v>
          </cell>
          <cell r="C5207">
            <v>15</v>
          </cell>
          <cell r="D5207">
            <v>0.17</v>
          </cell>
          <cell r="E5207">
            <v>7.6999999999999999E-2</v>
          </cell>
          <cell r="F5207">
            <v>15.247</v>
          </cell>
        </row>
        <row r="5208">
          <cell r="A5208">
            <v>5568</v>
          </cell>
          <cell r="B5208">
            <v>5568</v>
          </cell>
          <cell r="C5208">
            <v>15</v>
          </cell>
          <cell r="D5208">
            <v>0.17</v>
          </cell>
          <cell r="E5208">
            <v>0.08</v>
          </cell>
          <cell r="F5208">
            <v>15.25</v>
          </cell>
        </row>
        <row r="5209">
          <cell r="A5209">
            <v>5569</v>
          </cell>
          <cell r="B5209">
            <v>5569</v>
          </cell>
          <cell r="C5209">
            <v>15</v>
          </cell>
          <cell r="D5209">
            <v>0.17</v>
          </cell>
          <cell r="E5209">
            <v>0.08</v>
          </cell>
          <cell r="F5209">
            <v>15.25</v>
          </cell>
        </row>
        <row r="5210">
          <cell r="A5210">
            <v>5570</v>
          </cell>
          <cell r="B5210">
            <v>5570</v>
          </cell>
          <cell r="C5210">
            <v>15</v>
          </cell>
          <cell r="D5210">
            <v>0.25</v>
          </cell>
          <cell r="E5210">
            <v>2E-3</v>
          </cell>
          <cell r="F5210">
            <v>15.252000000000001</v>
          </cell>
        </row>
        <row r="5211">
          <cell r="A5211">
            <v>5571</v>
          </cell>
          <cell r="B5211">
            <v>5571</v>
          </cell>
          <cell r="C5211">
            <v>15</v>
          </cell>
          <cell r="D5211">
            <v>0.25</v>
          </cell>
          <cell r="E5211">
            <v>4.0000000000000001E-3</v>
          </cell>
          <cell r="F5211">
            <v>15.254</v>
          </cell>
        </row>
        <row r="5212">
          <cell r="A5212">
            <v>5572</v>
          </cell>
          <cell r="B5212">
            <v>5572</v>
          </cell>
          <cell r="C5212">
            <v>15</v>
          </cell>
          <cell r="D5212">
            <v>0.25</v>
          </cell>
          <cell r="E5212">
            <v>6.0000000000000001E-3</v>
          </cell>
          <cell r="F5212">
            <v>15.256</v>
          </cell>
        </row>
        <row r="5213">
          <cell r="A5213">
            <v>5573</v>
          </cell>
          <cell r="B5213">
            <v>5573</v>
          </cell>
          <cell r="C5213">
            <v>15</v>
          </cell>
          <cell r="D5213">
            <v>0.25</v>
          </cell>
          <cell r="E5213">
            <v>8.0000000000000002E-3</v>
          </cell>
          <cell r="F5213">
            <v>15.257999999999999</v>
          </cell>
        </row>
        <row r="5214">
          <cell r="A5214">
            <v>5574</v>
          </cell>
          <cell r="B5214">
            <v>5574</v>
          </cell>
          <cell r="C5214">
            <v>15</v>
          </cell>
          <cell r="D5214">
            <v>0.25</v>
          </cell>
          <cell r="E5214">
            <v>0.01</v>
          </cell>
          <cell r="F5214">
            <v>15.26</v>
          </cell>
        </row>
        <row r="5215">
          <cell r="A5215">
            <v>5575</v>
          </cell>
          <cell r="B5215">
            <v>5575</v>
          </cell>
          <cell r="C5215">
            <v>15</v>
          </cell>
          <cell r="D5215">
            <v>0.25</v>
          </cell>
          <cell r="E5215">
            <v>1.2E-2</v>
          </cell>
          <cell r="F5215">
            <v>15.262</v>
          </cell>
        </row>
        <row r="5216">
          <cell r="A5216">
            <v>5576</v>
          </cell>
          <cell r="B5216">
            <v>5576</v>
          </cell>
          <cell r="C5216">
            <v>15</v>
          </cell>
          <cell r="D5216">
            <v>0.25</v>
          </cell>
          <cell r="E5216">
            <v>1.4E-2</v>
          </cell>
          <cell r="F5216">
            <v>15.263999999999999</v>
          </cell>
        </row>
        <row r="5217">
          <cell r="A5217">
            <v>5577</v>
          </cell>
          <cell r="B5217">
            <v>5577</v>
          </cell>
          <cell r="C5217">
            <v>15</v>
          </cell>
          <cell r="D5217">
            <v>0.25</v>
          </cell>
          <cell r="E5217">
            <v>1.6E-2</v>
          </cell>
          <cell r="F5217">
            <v>15.266</v>
          </cell>
        </row>
        <row r="5218">
          <cell r="A5218">
            <v>5578</v>
          </cell>
          <cell r="B5218">
            <v>5578</v>
          </cell>
          <cell r="C5218">
            <v>15</v>
          </cell>
          <cell r="D5218">
            <v>0.25</v>
          </cell>
          <cell r="E5218">
            <v>1.7999999999999999E-2</v>
          </cell>
          <cell r="F5218">
            <v>15.268000000000001</v>
          </cell>
        </row>
        <row r="5219">
          <cell r="A5219">
            <v>5579</v>
          </cell>
          <cell r="B5219">
            <v>5579</v>
          </cell>
          <cell r="C5219">
            <v>15</v>
          </cell>
          <cell r="D5219">
            <v>0.25</v>
          </cell>
          <cell r="E5219">
            <v>0.02</v>
          </cell>
          <cell r="F5219">
            <v>15.27</v>
          </cell>
        </row>
        <row r="5220">
          <cell r="A5220">
            <v>5580</v>
          </cell>
          <cell r="B5220">
            <v>5580</v>
          </cell>
          <cell r="C5220">
            <v>15</v>
          </cell>
          <cell r="D5220">
            <v>0.25</v>
          </cell>
          <cell r="E5220">
            <v>2.3E-2</v>
          </cell>
          <cell r="F5220">
            <v>15.273</v>
          </cell>
        </row>
        <row r="5221">
          <cell r="A5221">
            <v>5581</v>
          </cell>
          <cell r="B5221">
            <v>5581</v>
          </cell>
          <cell r="C5221">
            <v>15</v>
          </cell>
          <cell r="D5221">
            <v>0.25</v>
          </cell>
          <cell r="E5221">
            <v>2.5999999999999999E-2</v>
          </cell>
          <cell r="F5221">
            <v>15.276</v>
          </cell>
        </row>
        <row r="5222">
          <cell r="A5222">
            <v>5582</v>
          </cell>
          <cell r="B5222">
            <v>5582</v>
          </cell>
          <cell r="C5222">
            <v>15</v>
          </cell>
          <cell r="D5222">
            <v>0.25</v>
          </cell>
          <cell r="E5222">
            <v>2.9000000000000001E-2</v>
          </cell>
          <cell r="F5222">
            <v>15.279</v>
          </cell>
        </row>
        <row r="5223">
          <cell r="A5223">
            <v>5583</v>
          </cell>
          <cell r="B5223">
            <v>5583</v>
          </cell>
          <cell r="C5223">
            <v>15</v>
          </cell>
          <cell r="D5223">
            <v>0.25</v>
          </cell>
          <cell r="E5223">
            <v>3.2000000000000001E-2</v>
          </cell>
          <cell r="F5223">
            <v>15.282</v>
          </cell>
        </row>
        <row r="5224">
          <cell r="A5224">
            <v>5584</v>
          </cell>
          <cell r="B5224">
            <v>5584</v>
          </cell>
          <cell r="C5224">
            <v>15</v>
          </cell>
          <cell r="D5224">
            <v>0.25</v>
          </cell>
          <cell r="E5224">
            <v>3.5000000000000003E-2</v>
          </cell>
          <cell r="F5224">
            <v>15.285</v>
          </cell>
        </row>
        <row r="5225">
          <cell r="A5225">
            <v>5585</v>
          </cell>
          <cell r="B5225">
            <v>5585</v>
          </cell>
          <cell r="C5225">
            <v>15</v>
          </cell>
          <cell r="D5225">
            <v>0.25</v>
          </cell>
          <cell r="E5225">
            <v>3.7999999999999999E-2</v>
          </cell>
          <cell r="F5225">
            <v>15.288</v>
          </cell>
        </row>
        <row r="5226">
          <cell r="A5226">
            <v>5586</v>
          </cell>
          <cell r="B5226">
            <v>5586</v>
          </cell>
          <cell r="C5226">
            <v>15</v>
          </cell>
          <cell r="D5226">
            <v>0.25</v>
          </cell>
          <cell r="E5226">
            <v>4.1000000000000002E-2</v>
          </cell>
          <cell r="F5226">
            <v>15.291</v>
          </cell>
        </row>
        <row r="5227">
          <cell r="A5227">
            <v>5587</v>
          </cell>
          <cell r="B5227">
            <v>5587</v>
          </cell>
          <cell r="C5227">
            <v>15</v>
          </cell>
          <cell r="D5227">
            <v>0.25</v>
          </cell>
          <cell r="E5227">
            <v>4.3999999999999997E-2</v>
          </cell>
          <cell r="F5227">
            <v>15.294</v>
          </cell>
        </row>
        <row r="5228">
          <cell r="A5228">
            <v>5588</v>
          </cell>
          <cell r="B5228">
            <v>5588</v>
          </cell>
          <cell r="C5228">
            <v>15</v>
          </cell>
          <cell r="D5228">
            <v>0.25</v>
          </cell>
          <cell r="E5228">
            <v>4.7E-2</v>
          </cell>
          <cell r="F5228">
            <v>15.297000000000001</v>
          </cell>
        </row>
        <row r="5229">
          <cell r="A5229">
            <v>5589</v>
          </cell>
          <cell r="B5229">
            <v>5589</v>
          </cell>
          <cell r="C5229">
            <v>15</v>
          </cell>
          <cell r="D5229">
            <v>0.25</v>
          </cell>
          <cell r="E5229">
            <v>0.05</v>
          </cell>
          <cell r="F5229">
            <v>15.3</v>
          </cell>
        </row>
        <row r="5230">
          <cell r="A5230">
            <v>5590</v>
          </cell>
          <cell r="B5230">
            <v>5590</v>
          </cell>
          <cell r="C5230">
            <v>15</v>
          </cell>
          <cell r="D5230">
            <v>0.25</v>
          </cell>
          <cell r="E5230">
            <v>5.2999999999999999E-2</v>
          </cell>
          <cell r="F5230">
            <v>15.303000000000001</v>
          </cell>
        </row>
        <row r="5231">
          <cell r="A5231">
            <v>5591</v>
          </cell>
          <cell r="B5231">
            <v>5591</v>
          </cell>
          <cell r="C5231">
            <v>15</v>
          </cell>
          <cell r="D5231">
            <v>0.25</v>
          </cell>
          <cell r="E5231">
            <v>5.6000000000000001E-2</v>
          </cell>
          <cell r="F5231">
            <v>15.305999999999999</v>
          </cell>
        </row>
        <row r="5232">
          <cell r="A5232">
            <v>5592</v>
          </cell>
          <cell r="B5232">
            <v>5592</v>
          </cell>
          <cell r="C5232">
            <v>15</v>
          </cell>
          <cell r="D5232">
            <v>0.25</v>
          </cell>
          <cell r="E5232">
            <v>5.8999999999999997E-2</v>
          </cell>
          <cell r="F5232">
            <v>15.308999999999999</v>
          </cell>
        </row>
        <row r="5233">
          <cell r="A5233">
            <v>5593</v>
          </cell>
          <cell r="B5233">
            <v>5593</v>
          </cell>
          <cell r="C5233">
            <v>15</v>
          </cell>
          <cell r="D5233">
            <v>0.25</v>
          </cell>
          <cell r="E5233">
            <v>6.2E-2</v>
          </cell>
          <cell r="F5233">
            <v>15.311999999999999</v>
          </cell>
        </row>
        <row r="5234">
          <cell r="A5234">
            <v>5594</v>
          </cell>
          <cell r="B5234">
            <v>5594</v>
          </cell>
          <cell r="C5234">
            <v>15</v>
          </cell>
          <cell r="D5234">
            <v>0.25</v>
          </cell>
          <cell r="E5234">
            <v>6.5000000000000002E-2</v>
          </cell>
          <cell r="F5234">
            <v>15.315</v>
          </cell>
        </row>
        <row r="5235">
          <cell r="A5235">
            <v>5595</v>
          </cell>
          <cell r="B5235">
            <v>5595</v>
          </cell>
          <cell r="C5235">
            <v>15</v>
          </cell>
          <cell r="D5235">
            <v>0.25</v>
          </cell>
          <cell r="E5235">
            <v>6.8000000000000005E-2</v>
          </cell>
          <cell r="F5235">
            <v>15.318</v>
          </cell>
        </row>
        <row r="5236">
          <cell r="A5236">
            <v>5596</v>
          </cell>
          <cell r="B5236">
            <v>5596</v>
          </cell>
          <cell r="C5236">
            <v>15</v>
          </cell>
          <cell r="D5236">
            <v>0.25</v>
          </cell>
          <cell r="E5236">
            <v>7.0999999999999994E-2</v>
          </cell>
          <cell r="F5236">
            <v>15.321</v>
          </cell>
        </row>
        <row r="5237">
          <cell r="A5237">
            <v>5597</v>
          </cell>
          <cell r="B5237">
            <v>5597</v>
          </cell>
          <cell r="C5237">
            <v>15</v>
          </cell>
          <cell r="D5237">
            <v>0.25</v>
          </cell>
          <cell r="E5237">
            <v>7.3999999999999996E-2</v>
          </cell>
          <cell r="F5237">
            <v>15.324</v>
          </cell>
        </row>
        <row r="5238">
          <cell r="A5238">
            <v>5598</v>
          </cell>
          <cell r="B5238">
            <v>5598</v>
          </cell>
          <cell r="C5238">
            <v>15</v>
          </cell>
          <cell r="D5238">
            <v>0.25</v>
          </cell>
          <cell r="E5238">
            <v>7.6999999999999999E-2</v>
          </cell>
          <cell r="F5238">
            <v>15.327</v>
          </cell>
        </row>
        <row r="5239">
          <cell r="A5239">
            <v>5599</v>
          </cell>
          <cell r="B5239">
            <v>5599</v>
          </cell>
          <cell r="C5239">
            <v>15</v>
          </cell>
          <cell r="D5239">
            <v>0.25</v>
          </cell>
          <cell r="E5239">
            <v>0.08</v>
          </cell>
          <cell r="F5239">
            <v>15.33</v>
          </cell>
        </row>
        <row r="5240">
          <cell r="A5240">
            <v>5600</v>
          </cell>
          <cell r="B5240">
            <v>5600</v>
          </cell>
          <cell r="C5240">
            <v>15</v>
          </cell>
          <cell r="D5240">
            <v>0.33</v>
          </cell>
          <cell r="E5240">
            <v>2E-3</v>
          </cell>
          <cell r="F5240">
            <v>15.332000000000001</v>
          </cell>
        </row>
        <row r="5241">
          <cell r="A5241">
            <v>5601</v>
          </cell>
          <cell r="B5241">
            <v>5601</v>
          </cell>
          <cell r="C5241">
            <v>15</v>
          </cell>
          <cell r="D5241">
            <v>0.33</v>
          </cell>
          <cell r="E5241">
            <v>4.0000000000000001E-3</v>
          </cell>
          <cell r="F5241">
            <v>15.334</v>
          </cell>
        </row>
        <row r="5242">
          <cell r="A5242">
            <v>5602</v>
          </cell>
          <cell r="B5242">
            <v>5602</v>
          </cell>
          <cell r="C5242">
            <v>15</v>
          </cell>
          <cell r="D5242">
            <v>0.33</v>
          </cell>
          <cell r="E5242">
            <v>6.0000000000000001E-3</v>
          </cell>
          <cell r="F5242">
            <v>15.336</v>
          </cell>
        </row>
        <row r="5243">
          <cell r="A5243">
            <v>5603</v>
          </cell>
          <cell r="B5243">
            <v>5603</v>
          </cell>
          <cell r="C5243">
            <v>15</v>
          </cell>
          <cell r="D5243">
            <v>0.33</v>
          </cell>
          <cell r="E5243">
            <v>8.0000000000000002E-3</v>
          </cell>
          <cell r="F5243">
            <v>15.337999999999999</v>
          </cell>
        </row>
        <row r="5244">
          <cell r="A5244">
            <v>5604</v>
          </cell>
          <cell r="B5244">
            <v>5604</v>
          </cell>
          <cell r="C5244">
            <v>15</v>
          </cell>
          <cell r="D5244">
            <v>0.33</v>
          </cell>
          <cell r="E5244">
            <v>0.01</v>
          </cell>
          <cell r="F5244">
            <v>15.34</v>
          </cell>
        </row>
        <row r="5245">
          <cell r="A5245">
            <v>5605</v>
          </cell>
          <cell r="B5245">
            <v>5605</v>
          </cell>
          <cell r="C5245">
            <v>15</v>
          </cell>
          <cell r="D5245">
            <v>0.33</v>
          </cell>
          <cell r="E5245">
            <v>1.2E-2</v>
          </cell>
          <cell r="F5245">
            <v>15.342000000000001</v>
          </cell>
        </row>
        <row r="5246">
          <cell r="A5246">
            <v>5606</v>
          </cell>
          <cell r="B5246">
            <v>5606</v>
          </cell>
          <cell r="C5246">
            <v>15</v>
          </cell>
          <cell r="D5246">
            <v>0.33</v>
          </cell>
          <cell r="E5246">
            <v>1.4E-2</v>
          </cell>
          <cell r="F5246">
            <v>15.343999999999999</v>
          </cell>
        </row>
        <row r="5247">
          <cell r="A5247">
            <v>5607</v>
          </cell>
          <cell r="B5247">
            <v>5607</v>
          </cell>
          <cell r="C5247">
            <v>15</v>
          </cell>
          <cell r="D5247">
            <v>0.33</v>
          </cell>
          <cell r="E5247">
            <v>1.6E-2</v>
          </cell>
          <cell r="F5247">
            <v>15.346</v>
          </cell>
        </row>
        <row r="5248">
          <cell r="A5248">
            <v>5608</v>
          </cell>
          <cell r="B5248">
            <v>5608</v>
          </cell>
          <cell r="C5248">
            <v>15</v>
          </cell>
          <cell r="D5248">
            <v>0.33</v>
          </cell>
          <cell r="E5248">
            <v>1.7999999999999999E-2</v>
          </cell>
          <cell r="F5248">
            <v>15.348000000000001</v>
          </cell>
        </row>
        <row r="5249">
          <cell r="A5249">
            <v>5609</v>
          </cell>
          <cell r="B5249">
            <v>5609</v>
          </cell>
          <cell r="C5249">
            <v>15</v>
          </cell>
          <cell r="D5249">
            <v>0.33</v>
          </cell>
          <cell r="E5249">
            <v>0.02</v>
          </cell>
          <cell r="F5249">
            <v>15.35</v>
          </cell>
        </row>
        <row r="5250">
          <cell r="A5250">
            <v>5610</v>
          </cell>
          <cell r="B5250">
            <v>5610</v>
          </cell>
          <cell r="C5250">
            <v>15</v>
          </cell>
          <cell r="D5250">
            <v>0.33</v>
          </cell>
          <cell r="E5250">
            <v>2.3E-2</v>
          </cell>
          <cell r="F5250">
            <v>15.353</v>
          </cell>
        </row>
        <row r="5251">
          <cell r="A5251">
            <v>5611</v>
          </cell>
          <cell r="B5251">
            <v>5611</v>
          </cell>
          <cell r="C5251">
            <v>15</v>
          </cell>
          <cell r="D5251">
            <v>0.33</v>
          </cell>
          <cell r="E5251">
            <v>2.5999999999999999E-2</v>
          </cell>
          <cell r="F5251">
            <v>15.356</v>
          </cell>
        </row>
        <row r="5252">
          <cell r="A5252">
            <v>5612</v>
          </cell>
          <cell r="B5252">
            <v>5612</v>
          </cell>
          <cell r="C5252">
            <v>15</v>
          </cell>
          <cell r="D5252">
            <v>0.33</v>
          </cell>
          <cell r="E5252">
            <v>2.9000000000000001E-2</v>
          </cell>
          <cell r="F5252">
            <v>15.359</v>
          </cell>
        </row>
        <row r="5253">
          <cell r="A5253">
            <v>5613</v>
          </cell>
          <cell r="B5253">
            <v>5613</v>
          </cell>
          <cell r="C5253">
            <v>15</v>
          </cell>
          <cell r="D5253">
            <v>0.33</v>
          </cell>
          <cell r="E5253">
            <v>3.2000000000000001E-2</v>
          </cell>
          <cell r="F5253">
            <v>15.362</v>
          </cell>
        </row>
        <row r="5254">
          <cell r="A5254">
            <v>5614</v>
          </cell>
          <cell r="B5254">
            <v>5614</v>
          </cell>
          <cell r="C5254">
            <v>15</v>
          </cell>
          <cell r="D5254">
            <v>0.33</v>
          </cell>
          <cell r="E5254">
            <v>3.5000000000000003E-2</v>
          </cell>
          <cell r="F5254">
            <v>15.365</v>
          </cell>
        </row>
        <row r="5255">
          <cell r="A5255">
            <v>5615</v>
          </cell>
          <cell r="B5255">
            <v>5615</v>
          </cell>
          <cell r="C5255">
            <v>15</v>
          </cell>
          <cell r="D5255">
            <v>0.33</v>
          </cell>
          <cell r="E5255">
            <v>3.7999999999999999E-2</v>
          </cell>
          <cell r="F5255">
            <v>15.368</v>
          </cell>
        </row>
        <row r="5256">
          <cell r="A5256">
            <v>5616</v>
          </cell>
          <cell r="B5256">
            <v>5616</v>
          </cell>
          <cell r="C5256">
            <v>15</v>
          </cell>
          <cell r="D5256">
            <v>0.33</v>
          </cell>
          <cell r="E5256">
            <v>4.1000000000000002E-2</v>
          </cell>
          <cell r="F5256">
            <v>15.371</v>
          </cell>
        </row>
        <row r="5257">
          <cell r="A5257">
            <v>5617</v>
          </cell>
          <cell r="B5257">
            <v>5617</v>
          </cell>
          <cell r="C5257">
            <v>15</v>
          </cell>
          <cell r="D5257">
            <v>0.33</v>
          </cell>
          <cell r="E5257">
            <v>4.3999999999999997E-2</v>
          </cell>
          <cell r="F5257">
            <v>15.374000000000001</v>
          </cell>
        </row>
        <row r="5258">
          <cell r="A5258">
            <v>5618</v>
          </cell>
          <cell r="B5258">
            <v>5618</v>
          </cell>
          <cell r="C5258">
            <v>15</v>
          </cell>
          <cell r="D5258">
            <v>0.33</v>
          </cell>
          <cell r="E5258">
            <v>4.7E-2</v>
          </cell>
          <cell r="F5258">
            <v>15.377000000000001</v>
          </cell>
        </row>
        <row r="5259">
          <cell r="A5259">
            <v>5619</v>
          </cell>
          <cell r="B5259">
            <v>5619</v>
          </cell>
          <cell r="C5259">
            <v>15</v>
          </cell>
          <cell r="D5259">
            <v>0.33</v>
          </cell>
          <cell r="E5259">
            <v>0.05</v>
          </cell>
          <cell r="F5259">
            <v>15.38</v>
          </cell>
        </row>
        <row r="5260">
          <cell r="A5260">
            <v>5620</v>
          </cell>
          <cell r="B5260">
            <v>5620</v>
          </cell>
          <cell r="C5260">
            <v>15</v>
          </cell>
          <cell r="D5260">
            <v>0.33</v>
          </cell>
          <cell r="E5260">
            <v>5.2999999999999999E-2</v>
          </cell>
          <cell r="F5260">
            <v>15.383000000000001</v>
          </cell>
        </row>
        <row r="5261">
          <cell r="A5261">
            <v>5621</v>
          </cell>
          <cell r="B5261">
            <v>5621</v>
          </cell>
          <cell r="C5261">
            <v>15</v>
          </cell>
          <cell r="D5261">
            <v>0.33</v>
          </cell>
          <cell r="E5261">
            <v>5.6000000000000001E-2</v>
          </cell>
          <cell r="F5261">
            <v>15.385999999999999</v>
          </cell>
        </row>
        <row r="5262">
          <cell r="A5262">
            <v>5622</v>
          </cell>
          <cell r="B5262">
            <v>5622</v>
          </cell>
          <cell r="C5262">
            <v>15</v>
          </cell>
          <cell r="D5262">
            <v>0.33</v>
          </cell>
          <cell r="E5262">
            <v>5.8999999999999997E-2</v>
          </cell>
          <cell r="F5262">
            <v>15.388999999999999</v>
          </cell>
        </row>
        <row r="5263">
          <cell r="A5263">
            <v>5623</v>
          </cell>
          <cell r="B5263">
            <v>5623</v>
          </cell>
          <cell r="C5263">
            <v>15</v>
          </cell>
          <cell r="D5263">
            <v>0.33</v>
          </cell>
          <cell r="E5263">
            <v>6.2E-2</v>
          </cell>
          <cell r="F5263">
            <v>15.391999999999999</v>
          </cell>
        </row>
        <row r="5264">
          <cell r="A5264">
            <v>5624</v>
          </cell>
          <cell r="B5264">
            <v>5624</v>
          </cell>
          <cell r="C5264">
            <v>15</v>
          </cell>
          <cell r="D5264">
            <v>0.33</v>
          </cell>
          <cell r="E5264">
            <v>6.5000000000000002E-2</v>
          </cell>
          <cell r="F5264">
            <v>15.395</v>
          </cell>
        </row>
        <row r="5265">
          <cell r="A5265">
            <v>5625</v>
          </cell>
          <cell r="B5265">
            <v>5625</v>
          </cell>
          <cell r="C5265">
            <v>15</v>
          </cell>
          <cell r="D5265">
            <v>0.33</v>
          </cell>
          <cell r="E5265">
            <v>6.8000000000000005E-2</v>
          </cell>
          <cell r="F5265">
            <v>15.398</v>
          </cell>
        </row>
        <row r="5266">
          <cell r="A5266">
            <v>5626</v>
          </cell>
          <cell r="B5266">
            <v>5626</v>
          </cell>
          <cell r="C5266">
            <v>15</v>
          </cell>
          <cell r="D5266">
            <v>0.33</v>
          </cell>
          <cell r="E5266">
            <v>7.0999999999999994E-2</v>
          </cell>
          <cell r="F5266">
            <v>15.401</v>
          </cell>
        </row>
        <row r="5267">
          <cell r="A5267">
            <v>5627</v>
          </cell>
          <cell r="B5267">
            <v>5627</v>
          </cell>
          <cell r="C5267">
            <v>15</v>
          </cell>
          <cell r="D5267">
            <v>0.33</v>
          </cell>
          <cell r="E5267">
            <v>7.3999999999999996E-2</v>
          </cell>
          <cell r="F5267">
            <v>15.404</v>
          </cell>
        </row>
        <row r="5268">
          <cell r="A5268">
            <v>5628</v>
          </cell>
          <cell r="B5268">
            <v>5628</v>
          </cell>
          <cell r="C5268">
            <v>15</v>
          </cell>
          <cell r="D5268">
            <v>0.33</v>
          </cell>
          <cell r="E5268">
            <v>7.6999999999999999E-2</v>
          </cell>
          <cell r="F5268">
            <v>15.407</v>
          </cell>
        </row>
        <row r="5269">
          <cell r="A5269">
            <v>5629</v>
          </cell>
          <cell r="B5269">
            <v>5629</v>
          </cell>
          <cell r="C5269">
            <v>15</v>
          </cell>
          <cell r="D5269">
            <v>0.33</v>
          </cell>
          <cell r="E5269">
            <v>0.08</v>
          </cell>
          <cell r="F5269">
            <v>15.41</v>
          </cell>
        </row>
        <row r="5270">
          <cell r="A5270">
            <v>5630</v>
          </cell>
          <cell r="B5270">
            <v>5630</v>
          </cell>
          <cell r="C5270">
            <v>15</v>
          </cell>
          <cell r="D5270">
            <v>0.33</v>
          </cell>
          <cell r="E5270">
            <v>0.08</v>
          </cell>
          <cell r="F5270">
            <v>15.41</v>
          </cell>
        </row>
        <row r="5271">
          <cell r="A5271">
            <v>5631</v>
          </cell>
          <cell r="B5271">
            <v>5631</v>
          </cell>
          <cell r="C5271">
            <v>15</v>
          </cell>
          <cell r="D5271">
            <v>0.42</v>
          </cell>
          <cell r="E5271">
            <v>2E-3</v>
          </cell>
          <cell r="F5271">
            <v>15.422000000000001</v>
          </cell>
        </row>
        <row r="5272">
          <cell r="A5272">
            <v>5632</v>
          </cell>
          <cell r="B5272">
            <v>5632</v>
          </cell>
          <cell r="C5272">
            <v>15</v>
          </cell>
          <cell r="D5272">
            <v>0.42</v>
          </cell>
          <cell r="E5272">
            <v>4.0000000000000001E-3</v>
          </cell>
          <cell r="F5272">
            <v>15.423999999999999</v>
          </cell>
        </row>
        <row r="5273">
          <cell r="A5273">
            <v>5633</v>
          </cell>
          <cell r="B5273">
            <v>5633</v>
          </cell>
          <cell r="C5273">
            <v>15</v>
          </cell>
          <cell r="D5273">
            <v>0.42</v>
          </cell>
          <cell r="E5273">
            <v>6.0000000000000001E-3</v>
          </cell>
          <cell r="F5273">
            <v>15.426</v>
          </cell>
        </row>
        <row r="5274">
          <cell r="A5274">
            <v>5634</v>
          </cell>
          <cell r="B5274">
            <v>5634</v>
          </cell>
          <cell r="C5274">
            <v>15</v>
          </cell>
          <cell r="D5274">
            <v>0.42</v>
          </cell>
          <cell r="E5274">
            <v>8.0000000000000002E-3</v>
          </cell>
          <cell r="F5274">
            <v>15.427999999999999</v>
          </cell>
        </row>
        <row r="5275">
          <cell r="A5275">
            <v>5635</v>
          </cell>
          <cell r="B5275">
            <v>5635</v>
          </cell>
          <cell r="C5275">
            <v>15</v>
          </cell>
          <cell r="D5275">
            <v>0.42</v>
          </cell>
          <cell r="E5275">
            <v>0.01</v>
          </cell>
          <cell r="F5275">
            <v>15.43</v>
          </cell>
        </row>
        <row r="5276">
          <cell r="A5276">
            <v>5636</v>
          </cell>
          <cell r="B5276">
            <v>5636</v>
          </cell>
          <cell r="C5276">
            <v>15</v>
          </cell>
          <cell r="D5276">
            <v>0.42</v>
          </cell>
          <cell r="E5276">
            <v>1.2E-2</v>
          </cell>
          <cell r="F5276">
            <v>15.432</v>
          </cell>
        </row>
        <row r="5277">
          <cell r="A5277">
            <v>5637</v>
          </cell>
          <cell r="B5277">
            <v>5637</v>
          </cell>
          <cell r="C5277">
            <v>15</v>
          </cell>
          <cell r="D5277">
            <v>0.42</v>
          </cell>
          <cell r="E5277">
            <v>1.4E-2</v>
          </cell>
          <cell r="F5277">
            <v>15.433999999999999</v>
          </cell>
        </row>
        <row r="5278">
          <cell r="A5278">
            <v>5638</v>
          </cell>
          <cell r="B5278">
            <v>5638</v>
          </cell>
          <cell r="C5278">
            <v>15</v>
          </cell>
          <cell r="D5278">
            <v>0.42</v>
          </cell>
          <cell r="E5278">
            <v>1.6E-2</v>
          </cell>
          <cell r="F5278">
            <v>15.436</v>
          </cell>
        </row>
        <row r="5279">
          <cell r="A5279">
            <v>5639</v>
          </cell>
          <cell r="B5279">
            <v>5639</v>
          </cell>
          <cell r="C5279">
            <v>15</v>
          </cell>
          <cell r="D5279">
            <v>0.42</v>
          </cell>
          <cell r="E5279">
            <v>1.7999999999999999E-2</v>
          </cell>
          <cell r="F5279">
            <v>15.438000000000001</v>
          </cell>
        </row>
        <row r="5280">
          <cell r="A5280">
            <v>5640</v>
          </cell>
          <cell r="B5280">
            <v>5640</v>
          </cell>
          <cell r="C5280">
            <v>15</v>
          </cell>
          <cell r="D5280">
            <v>0.42</v>
          </cell>
          <cell r="E5280">
            <v>0.02</v>
          </cell>
          <cell r="F5280">
            <v>15.44</v>
          </cell>
        </row>
        <row r="5281">
          <cell r="A5281">
            <v>5641</v>
          </cell>
          <cell r="B5281">
            <v>5641</v>
          </cell>
          <cell r="C5281">
            <v>15</v>
          </cell>
          <cell r="D5281">
            <v>0.42</v>
          </cell>
          <cell r="E5281">
            <v>2.3E-2</v>
          </cell>
          <cell r="F5281">
            <v>15.443</v>
          </cell>
        </row>
        <row r="5282">
          <cell r="A5282">
            <v>5642</v>
          </cell>
          <cell r="B5282">
            <v>5642</v>
          </cell>
          <cell r="C5282">
            <v>15</v>
          </cell>
          <cell r="D5282">
            <v>0.42</v>
          </cell>
          <cell r="E5282">
            <v>2.5999999999999999E-2</v>
          </cell>
          <cell r="F5282">
            <v>15.446</v>
          </cell>
        </row>
        <row r="5283">
          <cell r="A5283">
            <v>5643</v>
          </cell>
          <cell r="B5283">
            <v>5643</v>
          </cell>
          <cell r="C5283">
            <v>15</v>
          </cell>
          <cell r="D5283">
            <v>0.42</v>
          </cell>
          <cell r="E5283">
            <v>2.9000000000000001E-2</v>
          </cell>
          <cell r="F5283">
            <v>15.449</v>
          </cell>
        </row>
        <row r="5284">
          <cell r="A5284">
            <v>5644</v>
          </cell>
          <cell r="B5284">
            <v>5644</v>
          </cell>
          <cell r="C5284">
            <v>15</v>
          </cell>
          <cell r="D5284">
            <v>0.42</v>
          </cell>
          <cell r="E5284">
            <v>3.2000000000000001E-2</v>
          </cell>
          <cell r="F5284">
            <v>15.452</v>
          </cell>
        </row>
        <row r="5285">
          <cell r="A5285">
            <v>5645</v>
          </cell>
          <cell r="B5285">
            <v>5645</v>
          </cell>
          <cell r="C5285">
            <v>15</v>
          </cell>
          <cell r="D5285">
            <v>0.42</v>
          </cell>
          <cell r="E5285">
            <v>3.5000000000000003E-2</v>
          </cell>
          <cell r="F5285">
            <v>15.455</v>
          </cell>
        </row>
        <row r="5286">
          <cell r="A5286">
            <v>5646</v>
          </cell>
          <cell r="B5286">
            <v>5646</v>
          </cell>
          <cell r="C5286">
            <v>15</v>
          </cell>
          <cell r="D5286">
            <v>0.42</v>
          </cell>
          <cell r="E5286">
            <v>3.7999999999999999E-2</v>
          </cell>
          <cell r="F5286">
            <v>15.458</v>
          </cell>
        </row>
        <row r="5287">
          <cell r="A5287">
            <v>5647</v>
          </cell>
          <cell r="B5287">
            <v>5647</v>
          </cell>
          <cell r="C5287">
            <v>15</v>
          </cell>
          <cell r="D5287">
            <v>0.42</v>
          </cell>
          <cell r="E5287">
            <v>4.1000000000000002E-2</v>
          </cell>
          <cell r="F5287">
            <v>15.461</v>
          </cell>
        </row>
        <row r="5288">
          <cell r="A5288">
            <v>5648</v>
          </cell>
          <cell r="B5288">
            <v>5648</v>
          </cell>
          <cell r="C5288">
            <v>15</v>
          </cell>
          <cell r="D5288">
            <v>0.42</v>
          </cell>
          <cell r="E5288">
            <v>4.3999999999999997E-2</v>
          </cell>
          <cell r="F5288">
            <v>15.464</v>
          </cell>
        </row>
        <row r="5289">
          <cell r="A5289">
            <v>5649</v>
          </cell>
          <cell r="B5289">
            <v>5649</v>
          </cell>
          <cell r="C5289">
            <v>15</v>
          </cell>
          <cell r="D5289">
            <v>0.42</v>
          </cell>
          <cell r="E5289">
            <v>4.7E-2</v>
          </cell>
          <cell r="F5289">
            <v>15.467000000000001</v>
          </cell>
        </row>
        <row r="5290">
          <cell r="A5290">
            <v>5650</v>
          </cell>
          <cell r="B5290">
            <v>5650</v>
          </cell>
          <cell r="C5290">
            <v>15</v>
          </cell>
          <cell r="D5290">
            <v>0.42</v>
          </cell>
          <cell r="E5290">
            <v>0.05</v>
          </cell>
          <cell r="F5290">
            <v>15.47</v>
          </cell>
        </row>
        <row r="5291">
          <cell r="A5291">
            <v>5651</v>
          </cell>
          <cell r="B5291">
            <v>5651</v>
          </cell>
          <cell r="C5291">
            <v>15</v>
          </cell>
          <cell r="D5291">
            <v>0.42</v>
          </cell>
          <cell r="E5291">
            <v>5.2999999999999999E-2</v>
          </cell>
          <cell r="F5291">
            <v>15.473000000000001</v>
          </cell>
        </row>
        <row r="5292">
          <cell r="A5292">
            <v>5652</v>
          </cell>
          <cell r="B5292">
            <v>5652</v>
          </cell>
          <cell r="C5292">
            <v>15</v>
          </cell>
          <cell r="D5292">
            <v>0.42</v>
          </cell>
          <cell r="E5292">
            <v>5.6000000000000001E-2</v>
          </cell>
          <cell r="F5292">
            <v>15.475999999999999</v>
          </cell>
        </row>
        <row r="5293">
          <cell r="A5293">
            <v>5653</v>
          </cell>
          <cell r="B5293">
            <v>5653</v>
          </cell>
          <cell r="C5293">
            <v>15</v>
          </cell>
          <cell r="D5293">
            <v>0.42</v>
          </cell>
          <cell r="E5293">
            <v>5.8999999999999997E-2</v>
          </cell>
          <cell r="F5293">
            <v>15.478999999999999</v>
          </cell>
        </row>
        <row r="5294">
          <cell r="A5294">
            <v>5654</v>
          </cell>
          <cell r="B5294">
            <v>5654</v>
          </cell>
          <cell r="C5294">
            <v>15</v>
          </cell>
          <cell r="D5294">
            <v>0.42</v>
          </cell>
          <cell r="E5294">
            <v>6.2E-2</v>
          </cell>
          <cell r="F5294">
            <v>15.481999999999999</v>
          </cell>
        </row>
        <row r="5295">
          <cell r="A5295">
            <v>5655</v>
          </cell>
          <cell r="B5295">
            <v>5655</v>
          </cell>
          <cell r="C5295">
            <v>15</v>
          </cell>
          <cell r="D5295">
            <v>0.42</v>
          </cell>
          <cell r="E5295">
            <v>6.5000000000000002E-2</v>
          </cell>
          <cell r="F5295">
            <v>15.484999999999999</v>
          </cell>
        </row>
        <row r="5296">
          <cell r="A5296">
            <v>5656</v>
          </cell>
          <cell r="B5296">
            <v>5656</v>
          </cell>
          <cell r="C5296">
            <v>15</v>
          </cell>
          <cell r="D5296">
            <v>0.42</v>
          </cell>
          <cell r="E5296">
            <v>6.8000000000000005E-2</v>
          </cell>
          <cell r="F5296">
            <v>15.488</v>
          </cell>
        </row>
        <row r="5297">
          <cell r="A5297">
            <v>5657</v>
          </cell>
          <cell r="B5297">
            <v>5657</v>
          </cell>
          <cell r="C5297">
            <v>15</v>
          </cell>
          <cell r="D5297">
            <v>0.42</v>
          </cell>
          <cell r="E5297">
            <v>7.0999999999999994E-2</v>
          </cell>
          <cell r="F5297">
            <v>15.491</v>
          </cell>
        </row>
        <row r="5298">
          <cell r="A5298">
            <v>5658</v>
          </cell>
          <cell r="B5298">
            <v>5658</v>
          </cell>
          <cell r="C5298">
            <v>15</v>
          </cell>
          <cell r="D5298">
            <v>0.42</v>
          </cell>
          <cell r="E5298">
            <v>7.3999999999999996E-2</v>
          </cell>
          <cell r="F5298">
            <v>15.494</v>
          </cell>
        </row>
        <row r="5299">
          <cell r="A5299">
            <v>5659</v>
          </cell>
          <cell r="B5299">
            <v>5659</v>
          </cell>
          <cell r="C5299">
            <v>15</v>
          </cell>
          <cell r="D5299">
            <v>0.42</v>
          </cell>
          <cell r="E5299">
            <v>7.6999999999999999E-2</v>
          </cell>
          <cell r="F5299">
            <v>15.497</v>
          </cell>
        </row>
        <row r="5300">
          <cell r="A5300">
            <v>5660</v>
          </cell>
          <cell r="B5300">
            <v>5660</v>
          </cell>
          <cell r="C5300">
            <v>15</v>
          </cell>
          <cell r="D5300">
            <v>0.42</v>
          </cell>
          <cell r="E5300">
            <v>0.08</v>
          </cell>
          <cell r="F5300">
            <v>15.5</v>
          </cell>
        </row>
        <row r="5301">
          <cell r="A5301">
            <v>5661</v>
          </cell>
          <cell r="B5301">
            <v>5661</v>
          </cell>
          <cell r="C5301">
            <v>15</v>
          </cell>
          <cell r="D5301">
            <v>0.5</v>
          </cell>
          <cell r="E5301">
            <v>2E-3</v>
          </cell>
          <cell r="F5301">
            <v>15.502000000000001</v>
          </cell>
        </row>
        <row r="5302">
          <cell r="A5302">
            <v>5662</v>
          </cell>
          <cell r="B5302">
            <v>5662</v>
          </cell>
          <cell r="C5302">
            <v>15</v>
          </cell>
          <cell r="D5302">
            <v>0.5</v>
          </cell>
          <cell r="E5302">
            <v>4.0000000000000001E-3</v>
          </cell>
          <cell r="F5302">
            <v>15.504</v>
          </cell>
        </row>
        <row r="5303">
          <cell r="A5303">
            <v>5663</v>
          </cell>
          <cell r="B5303">
            <v>5663</v>
          </cell>
          <cell r="C5303">
            <v>15</v>
          </cell>
          <cell r="D5303">
            <v>0.5</v>
          </cell>
          <cell r="E5303">
            <v>6.0000000000000001E-3</v>
          </cell>
          <cell r="F5303">
            <v>15.506</v>
          </cell>
        </row>
        <row r="5304">
          <cell r="A5304">
            <v>5664</v>
          </cell>
          <cell r="B5304">
            <v>5664</v>
          </cell>
          <cell r="C5304">
            <v>15</v>
          </cell>
          <cell r="D5304">
            <v>0.5</v>
          </cell>
          <cell r="E5304">
            <v>8.0000000000000002E-3</v>
          </cell>
          <cell r="F5304">
            <v>15.507999999999999</v>
          </cell>
        </row>
        <row r="5305">
          <cell r="A5305">
            <v>5665</v>
          </cell>
          <cell r="B5305">
            <v>5665</v>
          </cell>
          <cell r="C5305">
            <v>15</v>
          </cell>
          <cell r="D5305">
            <v>0.5</v>
          </cell>
          <cell r="E5305">
            <v>0.01</v>
          </cell>
          <cell r="F5305">
            <v>15.51</v>
          </cell>
        </row>
        <row r="5306">
          <cell r="A5306">
            <v>5666</v>
          </cell>
          <cell r="B5306">
            <v>5666</v>
          </cell>
          <cell r="C5306">
            <v>15</v>
          </cell>
          <cell r="D5306">
            <v>0.5</v>
          </cell>
          <cell r="E5306">
            <v>1.2E-2</v>
          </cell>
          <cell r="F5306">
            <v>15.512</v>
          </cell>
        </row>
        <row r="5307">
          <cell r="A5307">
            <v>5667</v>
          </cell>
          <cell r="B5307">
            <v>5667</v>
          </cell>
          <cell r="C5307">
            <v>15</v>
          </cell>
          <cell r="D5307">
            <v>0.5</v>
          </cell>
          <cell r="E5307">
            <v>1.4E-2</v>
          </cell>
          <cell r="F5307">
            <v>15.513999999999999</v>
          </cell>
        </row>
        <row r="5308">
          <cell r="A5308">
            <v>5668</v>
          </cell>
          <cell r="B5308">
            <v>5668</v>
          </cell>
          <cell r="C5308">
            <v>15</v>
          </cell>
          <cell r="D5308">
            <v>0.5</v>
          </cell>
          <cell r="E5308">
            <v>1.6E-2</v>
          </cell>
          <cell r="F5308">
            <v>15.516</v>
          </cell>
        </row>
        <row r="5309">
          <cell r="A5309">
            <v>5669</v>
          </cell>
          <cell r="B5309">
            <v>5669</v>
          </cell>
          <cell r="C5309">
            <v>15</v>
          </cell>
          <cell r="D5309">
            <v>0.5</v>
          </cell>
          <cell r="E5309">
            <v>1.7999999999999999E-2</v>
          </cell>
          <cell r="F5309">
            <v>15.518000000000001</v>
          </cell>
        </row>
        <row r="5310">
          <cell r="A5310">
            <v>5670</v>
          </cell>
          <cell r="B5310">
            <v>5670</v>
          </cell>
          <cell r="C5310">
            <v>15</v>
          </cell>
          <cell r="D5310">
            <v>0.5</v>
          </cell>
          <cell r="E5310">
            <v>0.02</v>
          </cell>
          <cell r="F5310">
            <v>15.52</v>
          </cell>
        </row>
        <row r="5311">
          <cell r="A5311">
            <v>5671</v>
          </cell>
          <cell r="B5311">
            <v>5671</v>
          </cell>
          <cell r="C5311">
            <v>15</v>
          </cell>
          <cell r="D5311">
            <v>0.5</v>
          </cell>
          <cell r="E5311">
            <v>2.3E-2</v>
          </cell>
          <cell r="F5311">
            <v>15.523</v>
          </cell>
        </row>
        <row r="5312">
          <cell r="A5312">
            <v>5672</v>
          </cell>
          <cell r="B5312">
            <v>5672</v>
          </cell>
          <cell r="C5312">
            <v>15</v>
          </cell>
          <cell r="D5312">
            <v>0.5</v>
          </cell>
          <cell r="E5312">
            <v>2.5999999999999999E-2</v>
          </cell>
          <cell r="F5312">
            <v>15.526</v>
          </cell>
        </row>
        <row r="5313">
          <cell r="A5313">
            <v>5673</v>
          </cell>
          <cell r="B5313">
            <v>5673</v>
          </cell>
          <cell r="C5313">
            <v>15</v>
          </cell>
          <cell r="D5313">
            <v>0.5</v>
          </cell>
          <cell r="E5313">
            <v>2.9000000000000001E-2</v>
          </cell>
          <cell r="F5313">
            <v>15.529</v>
          </cell>
        </row>
        <row r="5314">
          <cell r="A5314">
            <v>5674</v>
          </cell>
          <cell r="B5314">
            <v>5674</v>
          </cell>
          <cell r="C5314">
            <v>15</v>
          </cell>
          <cell r="D5314">
            <v>0.5</v>
          </cell>
          <cell r="E5314">
            <v>3.2000000000000001E-2</v>
          </cell>
          <cell r="F5314">
            <v>15.532</v>
          </cell>
        </row>
        <row r="5315">
          <cell r="A5315">
            <v>5675</v>
          </cell>
          <cell r="B5315">
            <v>5675</v>
          </cell>
          <cell r="C5315">
            <v>15</v>
          </cell>
          <cell r="D5315">
            <v>0.5</v>
          </cell>
          <cell r="E5315">
            <v>3.5000000000000003E-2</v>
          </cell>
          <cell r="F5315">
            <v>15.535</v>
          </cell>
        </row>
        <row r="5316">
          <cell r="A5316">
            <v>5676</v>
          </cell>
          <cell r="B5316">
            <v>5676</v>
          </cell>
          <cell r="C5316">
            <v>15</v>
          </cell>
          <cell r="D5316">
            <v>0.5</v>
          </cell>
          <cell r="E5316">
            <v>3.7999999999999999E-2</v>
          </cell>
          <cell r="F5316">
            <v>15.538</v>
          </cell>
        </row>
        <row r="5317">
          <cell r="A5317">
            <v>5677</v>
          </cell>
          <cell r="B5317">
            <v>5677</v>
          </cell>
          <cell r="C5317">
            <v>15</v>
          </cell>
          <cell r="D5317">
            <v>0.5</v>
          </cell>
          <cell r="E5317">
            <v>4.1000000000000002E-2</v>
          </cell>
          <cell r="F5317">
            <v>15.541</v>
          </cell>
        </row>
        <row r="5318">
          <cell r="A5318">
            <v>5678</v>
          </cell>
          <cell r="B5318">
            <v>5678</v>
          </cell>
          <cell r="C5318">
            <v>15</v>
          </cell>
          <cell r="D5318">
            <v>0.5</v>
          </cell>
          <cell r="E5318">
            <v>4.3999999999999997E-2</v>
          </cell>
          <cell r="F5318">
            <v>15.544</v>
          </cell>
        </row>
        <row r="5319">
          <cell r="A5319">
            <v>5679</v>
          </cell>
          <cell r="B5319">
            <v>5679</v>
          </cell>
          <cell r="C5319">
            <v>15</v>
          </cell>
          <cell r="D5319">
            <v>0.5</v>
          </cell>
          <cell r="E5319">
            <v>4.7E-2</v>
          </cell>
          <cell r="F5319">
            <v>15.547000000000001</v>
          </cell>
        </row>
        <row r="5320">
          <cell r="A5320">
            <v>5680</v>
          </cell>
          <cell r="B5320">
            <v>5680</v>
          </cell>
          <cell r="C5320">
            <v>15</v>
          </cell>
          <cell r="D5320">
            <v>0.5</v>
          </cell>
          <cell r="E5320">
            <v>0.05</v>
          </cell>
          <cell r="F5320">
            <v>15.55</v>
          </cell>
        </row>
        <row r="5321">
          <cell r="A5321">
            <v>5681</v>
          </cell>
          <cell r="B5321">
            <v>5681</v>
          </cell>
          <cell r="C5321">
            <v>15</v>
          </cell>
          <cell r="D5321">
            <v>0.5</v>
          </cell>
          <cell r="E5321">
            <v>5.2999999999999999E-2</v>
          </cell>
          <cell r="F5321">
            <v>15.553000000000001</v>
          </cell>
        </row>
        <row r="5322">
          <cell r="A5322">
            <v>5682</v>
          </cell>
          <cell r="B5322">
            <v>5682</v>
          </cell>
          <cell r="C5322">
            <v>15</v>
          </cell>
          <cell r="D5322">
            <v>0.5</v>
          </cell>
          <cell r="E5322">
            <v>5.6000000000000001E-2</v>
          </cell>
          <cell r="F5322">
            <v>15.555999999999999</v>
          </cell>
        </row>
        <row r="5323">
          <cell r="A5323">
            <v>5683</v>
          </cell>
          <cell r="B5323">
            <v>5683</v>
          </cell>
          <cell r="C5323">
            <v>15</v>
          </cell>
          <cell r="D5323">
            <v>0.5</v>
          </cell>
          <cell r="E5323">
            <v>5.8999999999999997E-2</v>
          </cell>
          <cell r="F5323">
            <v>15.558999999999999</v>
          </cell>
        </row>
        <row r="5324">
          <cell r="A5324">
            <v>5684</v>
          </cell>
          <cell r="B5324">
            <v>5684</v>
          </cell>
          <cell r="C5324">
            <v>15</v>
          </cell>
          <cell r="D5324">
            <v>0.5</v>
          </cell>
          <cell r="E5324">
            <v>6.2E-2</v>
          </cell>
          <cell r="F5324">
            <v>15.561999999999999</v>
          </cell>
        </row>
        <row r="5325">
          <cell r="A5325">
            <v>5685</v>
          </cell>
          <cell r="B5325">
            <v>5685</v>
          </cell>
          <cell r="C5325">
            <v>15</v>
          </cell>
          <cell r="D5325">
            <v>0.5</v>
          </cell>
          <cell r="E5325">
            <v>6.5000000000000002E-2</v>
          </cell>
          <cell r="F5325">
            <v>15.565</v>
          </cell>
        </row>
        <row r="5326">
          <cell r="A5326">
            <v>5686</v>
          </cell>
          <cell r="B5326">
            <v>5686</v>
          </cell>
          <cell r="C5326">
            <v>15</v>
          </cell>
          <cell r="D5326">
            <v>0.5</v>
          </cell>
          <cell r="E5326">
            <v>6.8000000000000005E-2</v>
          </cell>
          <cell r="F5326">
            <v>15.568</v>
          </cell>
        </row>
        <row r="5327">
          <cell r="A5327">
            <v>5687</v>
          </cell>
          <cell r="B5327">
            <v>5687</v>
          </cell>
          <cell r="C5327">
            <v>15</v>
          </cell>
          <cell r="D5327">
            <v>0.5</v>
          </cell>
          <cell r="E5327">
            <v>7.0999999999999994E-2</v>
          </cell>
          <cell r="F5327">
            <v>15.571</v>
          </cell>
        </row>
        <row r="5328">
          <cell r="A5328">
            <v>5688</v>
          </cell>
          <cell r="B5328">
            <v>5688</v>
          </cell>
          <cell r="C5328">
            <v>15</v>
          </cell>
          <cell r="D5328">
            <v>0.5</v>
          </cell>
          <cell r="E5328">
            <v>7.3999999999999996E-2</v>
          </cell>
          <cell r="F5328">
            <v>15.574</v>
          </cell>
        </row>
        <row r="5329">
          <cell r="A5329">
            <v>5689</v>
          </cell>
          <cell r="B5329">
            <v>5689</v>
          </cell>
          <cell r="C5329">
            <v>15</v>
          </cell>
          <cell r="D5329">
            <v>0.5</v>
          </cell>
          <cell r="E5329">
            <v>7.6999999999999999E-2</v>
          </cell>
          <cell r="F5329">
            <v>15.577</v>
          </cell>
        </row>
        <row r="5330">
          <cell r="A5330">
            <v>5690</v>
          </cell>
          <cell r="B5330">
            <v>5690</v>
          </cell>
          <cell r="C5330">
            <v>15</v>
          </cell>
          <cell r="D5330">
            <v>0.5</v>
          </cell>
          <cell r="E5330">
            <v>0.08</v>
          </cell>
          <cell r="F5330">
            <v>15.58</v>
          </cell>
        </row>
        <row r="5331">
          <cell r="A5331">
            <v>5691</v>
          </cell>
          <cell r="B5331">
            <v>5691</v>
          </cell>
          <cell r="C5331">
            <v>15</v>
          </cell>
          <cell r="D5331">
            <v>0.5</v>
          </cell>
          <cell r="E5331">
            <v>0.08</v>
          </cell>
          <cell r="F5331">
            <v>15.58</v>
          </cell>
        </row>
        <row r="5332">
          <cell r="A5332">
            <v>5692</v>
          </cell>
          <cell r="B5332">
            <v>5692</v>
          </cell>
          <cell r="C5332">
            <v>15</v>
          </cell>
          <cell r="D5332">
            <v>0.57999999999999996</v>
          </cell>
          <cell r="E5332">
            <v>2E-3</v>
          </cell>
          <cell r="F5332">
            <v>15.582000000000001</v>
          </cell>
        </row>
        <row r="5333">
          <cell r="A5333">
            <v>5693</v>
          </cell>
          <cell r="B5333">
            <v>5693</v>
          </cell>
          <cell r="C5333">
            <v>15</v>
          </cell>
          <cell r="D5333">
            <v>0.57999999999999996</v>
          </cell>
          <cell r="E5333">
            <v>4.0000000000000001E-3</v>
          </cell>
          <cell r="F5333">
            <v>15.584</v>
          </cell>
        </row>
        <row r="5334">
          <cell r="A5334">
            <v>5694</v>
          </cell>
          <cell r="B5334">
            <v>5694</v>
          </cell>
          <cell r="C5334">
            <v>15</v>
          </cell>
          <cell r="D5334">
            <v>0.57999999999999996</v>
          </cell>
          <cell r="E5334">
            <v>6.0000000000000001E-3</v>
          </cell>
          <cell r="F5334">
            <v>15.586</v>
          </cell>
        </row>
        <row r="5335">
          <cell r="A5335">
            <v>5695</v>
          </cell>
          <cell r="B5335">
            <v>5695</v>
          </cell>
          <cell r="C5335">
            <v>15</v>
          </cell>
          <cell r="D5335">
            <v>0.57999999999999996</v>
          </cell>
          <cell r="E5335">
            <v>8.0000000000000002E-3</v>
          </cell>
          <cell r="F5335">
            <v>15.587999999999999</v>
          </cell>
        </row>
        <row r="5336">
          <cell r="A5336">
            <v>5696</v>
          </cell>
          <cell r="B5336">
            <v>5696</v>
          </cell>
          <cell r="C5336">
            <v>15</v>
          </cell>
          <cell r="D5336">
            <v>0.57999999999999996</v>
          </cell>
          <cell r="E5336">
            <v>0.01</v>
          </cell>
          <cell r="F5336">
            <v>15.59</v>
          </cell>
        </row>
        <row r="5337">
          <cell r="A5337">
            <v>5697</v>
          </cell>
          <cell r="B5337">
            <v>5697</v>
          </cell>
          <cell r="C5337">
            <v>15</v>
          </cell>
          <cell r="D5337">
            <v>0.57999999999999996</v>
          </cell>
          <cell r="E5337">
            <v>1.2E-2</v>
          </cell>
          <cell r="F5337">
            <v>15.592000000000001</v>
          </cell>
        </row>
        <row r="5338">
          <cell r="A5338">
            <v>5698</v>
          </cell>
          <cell r="B5338">
            <v>5698</v>
          </cell>
          <cell r="C5338">
            <v>15</v>
          </cell>
          <cell r="D5338">
            <v>0.57999999999999996</v>
          </cell>
          <cell r="E5338">
            <v>1.4E-2</v>
          </cell>
          <cell r="F5338">
            <v>15.593999999999999</v>
          </cell>
        </row>
        <row r="5339">
          <cell r="A5339">
            <v>5699</v>
          </cell>
          <cell r="B5339">
            <v>5699</v>
          </cell>
          <cell r="C5339">
            <v>15</v>
          </cell>
          <cell r="D5339">
            <v>0.57999999999999996</v>
          </cell>
          <cell r="E5339">
            <v>1.6E-2</v>
          </cell>
          <cell r="F5339">
            <v>15.596</v>
          </cell>
        </row>
        <row r="5340">
          <cell r="A5340">
            <v>5700</v>
          </cell>
          <cell r="B5340">
            <v>5700</v>
          </cell>
          <cell r="C5340">
            <v>15</v>
          </cell>
          <cell r="D5340">
            <v>0.57999999999999996</v>
          </cell>
          <cell r="E5340">
            <v>1.7999999999999999E-2</v>
          </cell>
          <cell r="F5340">
            <v>15.598000000000001</v>
          </cell>
        </row>
        <row r="5341">
          <cell r="A5341">
            <v>5701</v>
          </cell>
          <cell r="B5341">
            <v>5701</v>
          </cell>
          <cell r="C5341">
            <v>15</v>
          </cell>
          <cell r="D5341">
            <v>0.57999999999999996</v>
          </cell>
          <cell r="E5341">
            <v>0.02</v>
          </cell>
          <cell r="F5341">
            <v>15.6</v>
          </cell>
        </row>
        <row r="5342">
          <cell r="A5342">
            <v>5702</v>
          </cell>
          <cell r="B5342">
            <v>5702</v>
          </cell>
          <cell r="C5342">
            <v>15</v>
          </cell>
          <cell r="D5342">
            <v>0.57999999999999996</v>
          </cell>
          <cell r="E5342">
            <v>2.3E-2</v>
          </cell>
          <cell r="F5342">
            <v>15.603</v>
          </cell>
        </row>
        <row r="5343">
          <cell r="A5343">
            <v>5703</v>
          </cell>
          <cell r="B5343">
            <v>5703</v>
          </cell>
          <cell r="C5343">
            <v>15</v>
          </cell>
          <cell r="D5343">
            <v>0.57999999999999996</v>
          </cell>
          <cell r="E5343">
            <v>2.5999999999999999E-2</v>
          </cell>
          <cell r="F5343">
            <v>15.606</v>
          </cell>
        </row>
        <row r="5344">
          <cell r="A5344">
            <v>5704</v>
          </cell>
          <cell r="B5344">
            <v>5704</v>
          </cell>
          <cell r="C5344">
            <v>15</v>
          </cell>
          <cell r="D5344">
            <v>0.57999999999999996</v>
          </cell>
          <cell r="E5344">
            <v>2.9000000000000001E-2</v>
          </cell>
          <cell r="F5344">
            <v>15.609</v>
          </cell>
        </row>
        <row r="5345">
          <cell r="A5345">
            <v>5705</v>
          </cell>
          <cell r="B5345">
            <v>5705</v>
          </cell>
          <cell r="C5345">
            <v>15</v>
          </cell>
          <cell r="D5345">
            <v>0.57999999999999996</v>
          </cell>
          <cell r="E5345">
            <v>3.2000000000000001E-2</v>
          </cell>
          <cell r="F5345">
            <v>15.612</v>
          </cell>
        </row>
        <row r="5346">
          <cell r="A5346">
            <v>5706</v>
          </cell>
          <cell r="B5346">
            <v>5706</v>
          </cell>
          <cell r="C5346">
            <v>15</v>
          </cell>
          <cell r="D5346">
            <v>0.57999999999999996</v>
          </cell>
          <cell r="E5346">
            <v>3.5000000000000003E-2</v>
          </cell>
          <cell r="F5346">
            <v>15.615</v>
          </cell>
        </row>
        <row r="5347">
          <cell r="A5347">
            <v>5707</v>
          </cell>
          <cell r="B5347">
            <v>5707</v>
          </cell>
          <cell r="C5347">
            <v>15</v>
          </cell>
          <cell r="D5347">
            <v>0.57999999999999996</v>
          </cell>
          <cell r="E5347">
            <v>3.7999999999999999E-2</v>
          </cell>
          <cell r="F5347">
            <v>15.618</v>
          </cell>
        </row>
        <row r="5348">
          <cell r="A5348">
            <v>5708</v>
          </cell>
          <cell r="B5348">
            <v>5708</v>
          </cell>
          <cell r="C5348">
            <v>15</v>
          </cell>
          <cell r="D5348">
            <v>0.57999999999999996</v>
          </cell>
          <cell r="E5348">
            <v>4.1000000000000002E-2</v>
          </cell>
          <cell r="F5348">
            <v>15.621</v>
          </cell>
        </row>
        <row r="5349">
          <cell r="A5349">
            <v>5709</v>
          </cell>
          <cell r="B5349">
            <v>5709</v>
          </cell>
          <cell r="C5349">
            <v>15</v>
          </cell>
          <cell r="D5349">
            <v>0.57999999999999996</v>
          </cell>
          <cell r="E5349">
            <v>4.3999999999999997E-2</v>
          </cell>
          <cell r="F5349">
            <v>15.624000000000001</v>
          </cell>
        </row>
        <row r="5350">
          <cell r="A5350">
            <v>5710</v>
          </cell>
          <cell r="B5350">
            <v>5710</v>
          </cell>
          <cell r="C5350">
            <v>15</v>
          </cell>
          <cell r="D5350">
            <v>0.57999999999999996</v>
          </cell>
          <cell r="E5350">
            <v>4.7E-2</v>
          </cell>
          <cell r="F5350">
            <v>15.627000000000001</v>
          </cell>
        </row>
        <row r="5351">
          <cell r="A5351">
            <v>5711</v>
          </cell>
          <cell r="B5351">
            <v>5711</v>
          </cell>
          <cell r="C5351">
            <v>15</v>
          </cell>
          <cell r="D5351">
            <v>0.57999999999999996</v>
          </cell>
          <cell r="E5351">
            <v>0.05</v>
          </cell>
          <cell r="F5351">
            <v>15.63</v>
          </cell>
        </row>
        <row r="5352">
          <cell r="A5352">
            <v>5712</v>
          </cell>
          <cell r="B5352">
            <v>5712</v>
          </cell>
          <cell r="C5352">
            <v>15</v>
          </cell>
          <cell r="D5352">
            <v>0.57999999999999996</v>
          </cell>
          <cell r="E5352">
            <v>5.2999999999999999E-2</v>
          </cell>
          <cell r="F5352">
            <v>15.633000000000001</v>
          </cell>
        </row>
        <row r="5353">
          <cell r="A5353">
            <v>5713</v>
          </cell>
          <cell r="B5353">
            <v>5713</v>
          </cell>
          <cell r="C5353">
            <v>15</v>
          </cell>
          <cell r="D5353">
            <v>0.57999999999999996</v>
          </cell>
          <cell r="E5353">
            <v>5.6000000000000001E-2</v>
          </cell>
          <cell r="F5353">
            <v>15.635999999999999</v>
          </cell>
        </row>
        <row r="5354">
          <cell r="A5354">
            <v>5714</v>
          </cell>
          <cell r="B5354">
            <v>5714</v>
          </cell>
          <cell r="C5354">
            <v>15</v>
          </cell>
          <cell r="D5354">
            <v>0.57999999999999996</v>
          </cell>
          <cell r="E5354">
            <v>5.8999999999999997E-2</v>
          </cell>
          <cell r="F5354">
            <v>15.638999999999999</v>
          </cell>
        </row>
        <row r="5355">
          <cell r="A5355">
            <v>5715</v>
          </cell>
          <cell r="B5355">
            <v>5715</v>
          </cell>
          <cell r="C5355">
            <v>15</v>
          </cell>
          <cell r="D5355">
            <v>0.57999999999999996</v>
          </cell>
          <cell r="E5355">
            <v>6.2E-2</v>
          </cell>
          <cell r="F5355">
            <v>15.641999999999999</v>
          </cell>
        </row>
        <row r="5356">
          <cell r="A5356">
            <v>5716</v>
          </cell>
          <cell r="B5356">
            <v>5716</v>
          </cell>
          <cell r="C5356">
            <v>15</v>
          </cell>
          <cell r="D5356">
            <v>0.57999999999999996</v>
          </cell>
          <cell r="E5356">
            <v>6.5000000000000002E-2</v>
          </cell>
          <cell r="F5356">
            <v>15.645</v>
          </cell>
        </row>
        <row r="5357">
          <cell r="A5357">
            <v>5717</v>
          </cell>
          <cell r="B5357">
            <v>5717</v>
          </cell>
          <cell r="C5357">
            <v>15</v>
          </cell>
          <cell r="D5357">
            <v>0.57999999999999996</v>
          </cell>
          <cell r="E5357">
            <v>6.8000000000000005E-2</v>
          </cell>
          <cell r="F5357">
            <v>15.648</v>
          </cell>
        </row>
        <row r="5358">
          <cell r="A5358">
            <v>5718</v>
          </cell>
          <cell r="B5358">
            <v>5718</v>
          </cell>
          <cell r="C5358">
            <v>15</v>
          </cell>
          <cell r="D5358">
            <v>0.57999999999999996</v>
          </cell>
          <cell r="E5358">
            <v>7.0999999999999994E-2</v>
          </cell>
          <cell r="F5358">
            <v>15.651</v>
          </cell>
        </row>
        <row r="5359">
          <cell r="A5359">
            <v>5719</v>
          </cell>
          <cell r="B5359">
            <v>5719</v>
          </cell>
          <cell r="C5359">
            <v>15</v>
          </cell>
          <cell r="D5359">
            <v>0.57999999999999996</v>
          </cell>
          <cell r="E5359">
            <v>7.3999999999999996E-2</v>
          </cell>
          <cell r="F5359">
            <v>15.654</v>
          </cell>
        </row>
        <row r="5360">
          <cell r="A5360">
            <v>5720</v>
          </cell>
          <cell r="B5360">
            <v>5720</v>
          </cell>
          <cell r="C5360">
            <v>15</v>
          </cell>
          <cell r="D5360">
            <v>0.57999999999999996</v>
          </cell>
          <cell r="E5360">
            <v>7.6999999999999999E-2</v>
          </cell>
          <cell r="F5360">
            <v>15.657</v>
          </cell>
        </row>
        <row r="5361">
          <cell r="A5361">
            <v>5721</v>
          </cell>
          <cell r="B5361">
            <v>5721</v>
          </cell>
          <cell r="C5361">
            <v>15</v>
          </cell>
          <cell r="D5361">
            <v>0.57999999999999996</v>
          </cell>
          <cell r="E5361">
            <v>0.08</v>
          </cell>
          <cell r="F5361">
            <v>15.66</v>
          </cell>
        </row>
        <row r="5362">
          <cell r="A5362">
            <v>5722</v>
          </cell>
          <cell r="B5362">
            <v>5722</v>
          </cell>
          <cell r="C5362">
            <v>15</v>
          </cell>
          <cell r="D5362">
            <v>0.57999999999999996</v>
          </cell>
          <cell r="E5362">
            <v>0.08</v>
          </cell>
          <cell r="F5362">
            <v>15.66</v>
          </cell>
        </row>
        <row r="5363">
          <cell r="A5363">
            <v>5723</v>
          </cell>
          <cell r="B5363">
            <v>5723</v>
          </cell>
          <cell r="C5363">
            <v>15</v>
          </cell>
          <cell r="D5363">
            <v>0.67</v>
          </cell>
          <cell r="E5363">
            <v>2E-3</v>
          </cell>
          <cell r="F5363">
            <v>15.672000000000001</v>
          </cell>
        </row>
        <row r="5364">
          <cell r="A5364">
            <v>5724</v>
          </cell>
          <cell r="B5364">
            <v>5724</v>
          </cell>
          <cell r="C5364">
            <v>15</v>
          </cell>
          <cell r="D5364">
            <v>0.67</v>
          </cell>
          <cell r="E5364">
            <v>4.0000000000000001E-3</v>
          </cell>
          <cell r="F5364">
            <v>15.673999999999999</v>
          </cell>
        </row>
        <row r="5365">
          <cell r="A5365">
            <v>5725</v>
          </cell>
          <cell r="B5365">
            <v>5725</v>
          </cell>
          <cell r="C5365">
            <v>15</v>
          </cell>
          <cell r="D5365">
            <v>0.67</v>
          </cell>
          <cell r="E5365">
            <v>6.0000000000000001E-3</v>
          </cell>
          <cell r="F5365">
            <v>15.676</v>
          </cell>
        </row>
        <row r="5366">
          <cell r="A5366">
            <v>5726</v>
          </cell>
          <cell r="B5366">
            <v>5726</v>
          </cell>
          <cell r="C5366">
            <v>15</v>
          </cell>
          <cell r="D5366">
            <v>0.67</v>
          </cell>
          <cell r="E5366">
            <v>8.0000000000000002E-3</v>
          </cell>
          <cell r="F5366">
            <v>15.677999999999999</v>
          </cell>
        </row>
        <row r="5367">
          <cell r="A5367">
            <v>5727</v>
          </cell>
          <cell r="B5367">
            <v>5727</v>
          </cell>
          <cell r="C5367">
            <v>15</v>
          </cell>
          <cell r="D5367">
            <v>0.67</v>
          </cell>
          <cell r="E5367">
            <v>0.01</v>
          </cell>
          <cell r="F5367">
            <v>15.68</v>
          </cell>
        </row>
        <row r="5368">
          <cell r="A5368">
            <v>5728</v>
          </cell>
          <cell r="B5368">
            <v>5728</v>
          </cell>
          <cell r="C5368">
            <v>15</v>
          </cell>
          <cell r="D5368">
            <v>0.67</v>
          </cell>
          <cell r="E5368">
            <v>1.2E-2</v>
          </cell>
          <cell r="F5368">
            <v>15.682</v>
          </cell>
        </row>
        <row r="5369">
          <cell r="A5369">
            <v>5729</v>
          </cell>
          <cell r="B5369">
            <v>5729</v>
          </cell>
          <cell r="C5369">
            <v>15</v>
          </cell>
          <cell r="D5369">
            <v>0.67</v>
          </cell>
          <cell r="E5369">
            <v>1.4E-2</v>
          </cell>
          <cell r="F5369">
            <v>15.683999999999999</v>
          </cell>
        </row>
        <row r="5370">
          <cell r="A5370">
            <v>5730</v>
          </cell>
          <cell r="B5370">
            <v>5730</v>
          </cell>
          <cell r="C5370">
            <v>15</v>
          </cell>
          <cell r="D5370">
            <v>0.67</v>
          </cell>
          <cell r="E5370">
            <v>1.6E-2</v>
          </cell>
          <cell r="F5370">
            <v>15.686</v>
          </cell>
        </row>
        <row r="5371">
          <cell r="A5371">
            <v>5731</v>
          </cell>
          <cell r="B5371">
            <v>5731</v>
          </cell>
          <cell r="C5371">
            <v>15</v>
          </cell>
          <cell r="D5371">
            <v>0.67</v>
          </cell>
          <cell r="E5371">
            <v>1.7999999999999999E-2</v>
          </cell>
          <cell r="F5371">
            <v>15.688000000000001</v>
          </cell>
        </row>
        <row r="5372">
          <cell r="A5372">
            <v>5732</v>
          </cell>
          <cell r="B5372">
            <v>5732</v>
          </cell>
          <cell r="C5372">
            <v>15</v>
          </cell>
          <cell r="D5372">
            <v>0.67</v>
          </cell>
          <cell r="E5372">
            <v>0.02</v>
          </cell>
          <cell r="F5372">
            <v>15.69</v>
          </cell>
        </row>
        <row r="5373">
          <cell r="A5373">
            <v>5733</v>
          </cell>
          <cell r="B5373">
            <v>5733</v>
          </cell>
          <cell r="C5373">
            <v>15</v>
          </cell>
          <cell r="D5373">
            <v>0.67</v>
          </cell>
          <cell r="E5373">
            <v>2.3E-2</v>
          </cell>
          <cell r="F5373">
            <v>15.693</v>
          </cell>
        </row>
        <row r="5374">
          <cell r="A5374">
            <v>5734</v>
          </cell>
          <cell r="B5374">
            <v>5734</v>
          </cell>
          <cell r="C5374">
            <v>15</v>
          </cell>
          <cell r="D5374">
            <v>0.67</v>
          </cell>
          <cell r="E5374">
            <v>2.5999999999999999E-2</v>
          </cell>
          <cell r="F5374">
            <v>15.696</v>
          </cell>
        </row>
        <row r="5375">
          <cell r="A5375">
            <v>5735</v>
          </cell>
          <cell r="B5375">
            <v>5735</v>
          </cell>
          <cell r="C5375">
            <v>15</v>
          </cell>
          <cell r="D5375">
            <v>0.67</v>
          </cell>
          <cell r="E5375">
            <v>2.9000000000000001E-2</v>
          </cell>
          <cell r="F5375">
            <v>15.699</v>
          </cell>
        </row>
        <row r="5376">
          <cell r="A5376">
            <v>5736</v>
          </cell>
          <cell r="B5376">
            <v>5736</v>
          </cell>
          <cell r="C5376">
            <v>15</v>
          </cell>
          <cell r="D5376">
            <v>0.67</v>
          </cell>
          <cell r="E5376">
            <v>3.2000000000000001E-2</v>
          </cell>
          <cell r="F5376">
            <v>15.702</v>
          </cell>
        </row>
        <row r="5377">
          <cell r="A5377">
            <v>5737</v>
          </cell>
          <cell r="B5377">
            <v>5737</v>
          </cell>
          <cell r="C5377">
            <v>15</v>
          </cell>
          <cell r="D5377">
            <v>0.67</v>
          </cell>
          <cell r="E5377">
            <v>3.5000000000000003E-2</v>
          </cell>
          <cell r="F5377">
            <v>15.705</v>
          </cell>
        </row>
        <row r="5378">
          <cell r="A5378">
            <v>5738</v>
          </cell>
          <cell r="B5378">
            <v>5738</v>
          </cell>
          <cell r="C5378">
            <v>15</v>
          </cell>
          <cell r="D5378">
            <v>0.67</v>
          </cell>
          <cell r="E5378">
            <v>3.7999999999999999E-2</v>
          </cell>
          <cell r="F5378">
            <v>15.708</v>
          </cell>
        </row>
        <row r="5379">
          <cell r="A5379">
            <v>5739</v>
          </cell>
          <cell r="B5379">
            <v>5739</v>
          </cell>
          <cell r="C5379">
            <v>15</v>
          </cell>
          <cell r="D5379">
            <v>0.67</v>
          </cell>
          <cell r="E5379">
            <v>4.1000000000000002E-2</v>
          </cell>
          <cell r="F5379">
            <v>15.711</v>
          </cell>
        </row>
        <row r="5380">
          <cell r="A5380">
            <v>5740</v>
          </cell>
          <cell r="B5380">
            <v>5740</v>
          </cell>
          <cell r="C5380">
            <v>15</v>
          </cell>
          <cell r="D5380">
            <v>0.67</v>
          </cell>
          <cell r="E5380">
            <v>4.3999999999999997E-2</v>
          </cell>
          <cell r="F5380">
            <v>15.714</v>
          </cell>
        </row>
        <row r="5381">
          <cell r="A5381">
            <v>5741</v>
          </cell>
          <cell r="B5381">
            <v>5741</v>
          </cell>
          <cell r="C5381">
            <v>15</v>
          </cell>
          <cell r="D5381">
            <v>0.67</v>
          </cell>
          <cell r="E5381">
            <v>4.7E-2</v>
          </cell>
          <cell r="F5381">
            <v>15.717000000000001</v>
          </cell>
        </row>
        <row r="5382">
          <cell r="A5382">
            <v>5742</v>
          </cell>
          <cell r="B5382">
            <v>5742</v>
          </cell>
          <cell r="C5382">
            <v>15</v>
          </cell>
          <cell r="D5382">
            <v>0.67</v>
          </cell>
          <cell r="E5382">
            <v>0.05</v>
          </cell>
          <cell r="F5382">
            <v>15.72</v>
          </cell>
        </row>
        <row r="5383">
          <cell r="A5383">
            <v>5743</v>
          </cell>
          <cell r="B5383">
            <v>5743</v>
          </cell>
          <cell r="C5383">
            <v>15</v>
          </cell>
          <cell r="D5383">
            <v>0.67</v>
          </cell>
          <cell r="E5383">
            <v>5.2999999999999999E-2</v>
          </cell>
          <cell r="F5383">
            <v>15.723000000000001</v>
          </cell>
        </row>
        <row r="5384">
          <cell r="A5384">
            <v>5744</v>
          </cell>
          <cell r="B5384">
            <v>5744</v>
          </cell>
          <cell r="C5384">
            <v>15</v>
          </cell>
          <cell r="D5384">
            <v>0.67</v>
          </cell>
          <cell r="E5384">
            <v>5.6000000000000001E-2</v>
          </cell>
          <cell r="F5384">
            <v>15.725999999999999</v>
          </cell>
        </row>
        <row r="5385">
          <cell r="A5385">
            <v>5745</v>
          </cell>
          <cell r="B5385">
            <v>5745</v>
          </cell>
          <cell r="C5385">
            <v>15</v>
          </cell>
          <cell r="D5385">
            <v>0.67</v>
          </cell>
          <cell r="E5385">
            <v>5.8999999999999997E-2</v>
          </cell>
          <cell r="F5385">
            <v>15.728999999999999</v>
          </cell>
        </row>
        <row r="5386">
          <cell r="A5386">
            <v>5746</v>
          </cell>
          <cell r="B5386">
            <v>5746</v>
          </cell>
          <cell r="C5386">
            <v>15</v>
          </cell>
          <cell r="D5386">
            <v>0.67</v>
          </cell>
          <cell r="E5386">
            <v>6.2E-2</v>
          </cell>
          <cell r="F5386">
            <v>15.731999999999999</v>
          </cell>
        </row>
        <row r="5387">
          <cell r="A5387">
            <v>5747</v>
          </cell>
          <cell r="B5387">
            <v>5747</v>
          </cell>
          <cell r="C5387">
            <v>15</v>
          </cell>
          <cell r="D5387">
            <v>0.67</v>
          </cell>
          <cell r="E5387">
            <v>6.5000000000000002E-2</v>
          </cell>
          <cell r="F5387">
            <v>15.734999999999999</v>
          </cell>
        </row>
        <row r="5388">
          <cell r="A5388">
            <v>5748</v>
          </cell>
          <cell r="B5388">
            <v>5748</v>
          </cell>
          <cell r="C5388">
            <v>15</v>
          </cell>
          <cell r="D5388">
            <v>0.67</v>
          </cell>
          <cell r="E5388">
            <v>6.8000000000000005E-2</v>
          </cell>
          <cell r="F5388">
            <v>15.738</v>
          </cell>
        </row>
        <row r="5389">
          <cell r="A5389">
            <v>5749</v>
          </cell>
          <cell r="B5389">
            <v>5749</v>
          </cell>
          <cell r="C5389">
            <v>15</v>
          </cell>
          <cell r="D5389">
            <v>0.67</v>
          </cell>
          <cell r="E5389">
            <v>7.0999999999999994E-2</v>
          </cell>
          <cell r="F5389">
            <v>15.741</v>
          </cell>
        </row>
        <row r="5390">
          <cell r="A5390">
            <v>5750</v>
          </cell>
          <cell r="B5390">
            <v>5750</v>
          </cell>
          <cell r="C5390">
            <v>15</v>
          </cell>
          <cell r="D5390">
            <v>0.67</v>
          </cell>
          <cell r="E5390">
            <v>7.3999999999999996E-2</v>
          </cell>
          <cell r="F5390">
            <v>15.744</v>
          </cell>
        </row>
        <row r="5391">
          <cell r="A5391">
            <v>5751</v>
          </cell>
          <cell r="B5391">
            <v>5751</v>
          </cell>
          <cell r="C5391">
            <v>15</v>
          </cell>
          <cell r="D5391">
            <v>0.67</v>
          </cell>
          <cell r="E5391">
            <v>7.6999999999999999E-2</v>
          </cell>
          <cell r="F5391">
            <v>15.747</v>
          </cell>
        </row>
        <row r="5392">
          <cell r="A5392">
            <v>5752</v>
          </cell>
          <cell r="B5392">
            <v>5752</v>
          </cell>
          <cell r="C5392">
            <v>15</v>
          </cell>
          <cell r="D5392">
            <v>0.67</v>
          </cell>
          <cell r="E5392">
            <v>0.08</v>
          </cell>
          <cell r="F5392">
            <v>15.75</v>
          </cell>
        </row>
        <row r="5393">
          <cell r="A5393">
            <v>5753</v>
          </cell>
          <cell r="B5393">
            <v>5753</v>
          </cell>
          <cell r="C5393">
            <v>15</v>
          </cell>
          <cell r="D5393">
            <v>0.75</v>
          </cell>
          <cell r="E5393">
            <v>2E-3</v>
          </cell>
          <cell r="F5393">
            <v>15.752000000000001</v>
          </cell>
        </row>
        <row r="5394">
          <cell r="A5394">
            <v>5754</v>
          </cell>
          <cell r="B5394">
            <v>5754</v>
          </cell>
          <cell r="C5394">
            <v>15</v>
          </cell>
          <cell r="D5394">
            <v>0.75</v>
          </cell>
          <cell r="E5394">
            <v>4.0000000000000001E-3</v>
          </cell>
          <cell r="F5394">
            <v>15.754</v>
          </cell>
        </row>
        <row r="5395">
          <cell r="A5395">
            <v>5755</v>
          </cell>
          <cell r="B5395">
            <v>5755</v>
          </cell>
          <cell r="C5395">
            <v>15</v>
          </cell>
          <cell r="D5395">
            <v>0.75</v>
          </cell>
          <cell r="E5395">
            <v>6.0000000000000001E-3</v>
          </cell>
          <cell r="F5395">
            <v>15.756</v>
          </cell>
        </row>
        <row r="5396">
          <cell r="A5396">
            <v>5756</v>
          </cell>
          <cell r="B5396">
            <v>5756</v>
          </cell>
          <cell r="C5396">
            <v>15</v>
          </cell>
          <cell r="D5396">
            <v>0.75</v>
          </cell>
          <cell r="E5396">
            <v>8.0000000000000002E-3</v>
          </cell>
          <cell r="F5396">
            <v>15.757999999999999</v>
          </cell>
        </row>
        <row r="5397">
          <cell r="A5397">
            <v>5757</v>
          </cell>
          <cell r="B5397">
            <v>5757</v>
          </cell>
          <cell r="C5397">
            <v>15</v>
          </cell>
          <cell r="D5397">
            <v>0.75</v>
          </cell>
          <cell r="E5397">
            <v>0.01</v>
          </cell>
          <cell r="F5397">
            <v>15.76</v>
          </cell>
        </row>
        <row r="5398">
          <cell r="A5398">
            <v>5758</v>
          </cell>
          <cell r="B5398">
            <v>5758</v>
          </cell>
          <cell r="C5398">
            <v>15</v>
          </cell>
          <cell r="D5398">
            <v>0.75</v>
          </cell>
          <cell r="E5398">
            <v>1.2E-2</v>
          </cell>
          <cell r="F5398">
            <v>15.762</v>
          </cell>
        </row>
        <row r="5399">
          <cell r="A5399">
            <v>5759</v>
          </cell>
          <cell r="B5399">
            <v>5759</v>
          </cell>
          <cell r="C5399">
            <v>15</v>
          </cell>
          <cell r="D5399">
            <v>0.75</v>
          </cell>
          <cell r="E5399">
            <v>1.4E-2</v>
          </cell>
          <cell r="F5399">
            <v>15.763999999999999</v>
          </cell>
        </row>
        <row r="5400">
          <cell r="A5400">
            <v>5760</v>
          </cell>
          <cell r="B5400">
            <v>5760</v>
          </cell>
          <cell r="C5400">
            <v>15</v>
          </cell>
          <cell r="D5400">
            <v>0.75</v>
          </cell>
          <cell r="E5400">
            <v>1.6E-2</v>
          </cell>
          <cell r="F5400">
            <v>15.766</v>
          </cell>
        </row>
        <row r="5401">
          <cell r="A5401">
            <v>5761</v>
          </cell>
          <cell r="B5401">
            <v>5761</v>
          </cell>
          <cell r="C5401">
            <v>15</v>
          </cell>
          <cell r="D5401">
            <v>0.75</v>
          </cell>
          <cell r="E5401">
            <v>1.7999999999999999E-2</v>
          </cell>
          <cell r="F5401">
            <v>15.768000000000001</v>
          </cell>
        </row>
        <row r="5402">
          <cell r="A5402">
            <v>5762</v>
          </cell>
          <cell r="B5402">
            <v>5762</v>
          </cell>
          <cell r="C5402">
            <v>15</v>
          </cell>
          <cell r="D5402">
            <v>0.75</v>
          </cell>
          <cell r="E5402">
            <v>0.02</v>
          </cell>
          <cell r="F5402">
            <v>15.77</v>
          </cell>
        </row>
        <row r="5403">
          <cell r="A5403">
            <v>5763</v>
          </cell>
          <cell r="B5403">
            <v>5763</v>
          </cell>
          <cell r="C5403">
            <v>15</v>
          </cell>
          <cell r="D5403">
            <v>0.75</v>
          </cell>
          <cell r="E5403">
            <v>2.3E-2</v>
          </cell>
          <cell r="F5403">
            <v>15.773</v>
          </cell>
        </row>
        <row r="5404">
          <cell r="A5404">
            <v>5764</v>
          </cell>
          <cell r="B5404">
            <v>5764</v>
          </cell>
          <cell r="C5404">
            <v>15</v>
          </cell>
          <cell r="D5404">
            <v>0.75</v>
          </cell>
          <cell r="E5404">
            <v>2.5999999999999999E-2</v>
          </cell>
          <cell r="F5404">
            <v>15.776</v>
          </cell>
        </row>
        <row r="5405">
          <cell r="A5405">
            <v>5765</v>
          </cell>
          <cell r="B5405">
            <v>5765</v>
          </cell>
          <cell r="C5405">
            <v>15</v>
          </cell>
          <cell r="D5405">
            <v>0.75</v>
          </cell>
          <cell r="E5405">
            <v>2.9000000000000001E-2</v>
          </cell>
          <cell r="F5405">
            <v>15.779</v>
          </cell>
        </row>
        <row r="5406">
          <cell r="A5406">
            <v>5766</v>
          </cell>
          <cell r="B5406">
            <v>5766</v>
          </cell>
          <cell r="C5406">
            <v>15</v>
          </cell>
          <cell r="D5406">
            <v>0.75</v>
          </cell>
          <cell r="E5406">
            <v>3.2000000000000001E-2</v>
          </cell>
          <cell r="F5406">
            <v>15.782</v>
          </cell>
        </row>
        <row r="5407">
          <cell r="A5407">
            <v>5767</v>
          </cell>
          <cell r="B5407">
            <v>5767</v>
          </cell>
          <cell r="C5407">
            <v>15</v>
          </cell>
          <cell r="D5407">
            <v>0.75</v>
          </cell>
          <cell r="E5407">
            <v>3.5000000000000003E-2</v>
          </cell>
          <cell r="F5407">
            <v>15.785</v>
          </cell>
        </row>
        <row r="5408">
          <cell r="A5408">
            <v>5768</v>
          </cell>
          <cell r="B5408">
            <v>5768</v>
          </cell>
          <cell r="C5408">
            <v>15</v>
          </cell>
          <cell r="D5408">
            <v>0.75</v>
          </cell>
          <cell r="E5408">
            <v>3.7999999999999999E-2</v>
          </cell>
          <cell r="F5408">
            <v>15.788</v>
          </cell>
        </row>
        <row r="5409">
          <cell r="A5409">
            <v>5769</v>
          </cell>
          <cell r="B5409">
            <v>5769</v>
          </cell>
          <cell r="C5409">
            <v>15</v>
          </cell>
          <cell r="D5409">
            <v>0.75</v>
          </cell>
          <cell r="E5409">
            <v>4.1000000000000002E-2</v>
          </cell>
          <cell r="F5409">
            <v>15.791</v>
          </cell>
        </row>
        <row r="5410">
          <cell r="A5410">
            <v>5770</v>
          </cell>
          <cell r="B5410">
            <v>5770</v>
          </cell>
          <cell r="C5410">
            <v>15</v>
          </cell>
          <cell r="D5410">
            <v>0.75</v>
          </cell>
          <cell r="E5410">
            <v>4.3999999999999997E-2</v>
          </cell>
          <cell r="F5410">
            <v>15.794</v>
          </cell>
        </row>
        <row r="5411">
          <cell r="A5411">
            <v>5771</v>
          </cell>
          <cell r="B5411">
            <v>5771</v>
          </cell>
          <cell r="C5411">
            <v>15</v>
          </cell>
          <cell r="D5411">
            <v>0.75</v>
          </cell>
          <cell r="E5411">
            <v>4.7E-2</v>
          </cell>
          <cell r="F5411">
            <v>15.797000000000001</v>
          </cell>
        </row>
        <row r="5412">
          <cell r="A5412">
            <v>5772</v>
          </cell>
          <cell r="B5412">
            <v>5772</v>
          </cell>
          <cell r="C5412">
            <v>15</v>
          </cell>
          <cell r="D5412">
            <v>0.75</v>
          </cell>
          <cell r="E5412">
            <v>0.05</v>
          </cell>
          <cell r="F5412">
            <v>15.8</v>
          </cell>
        </row>
        <row r="5413">
          <cell r="A5413">
            <v>5773</v>
          </cell>
          <cell r="B5413">
            <v>5773</v>
          </cell>
          <cell r="C5413">
            <v>15</v>
          </cell>
          <cell r="D5413">
            <v>0.75</v>
          </cell>
          <cell r="E5413">
            <v>5.2999999999999999E-2</v>
          </cell>
          <cell r="F5413">
            <v>15.803000000000001</v>
          </cell>
        </row>
        <row r="5414">
          <cell r="A5414">
            <v>5774</v>
          </cell>
          <cell r="B5414">
            <v>5774</v>
          </cell>
          <cell r="C5414">
            <v>15</v>
          </cell>
          <cell r="D5414">
            <v>0.75</v>
          </cell>
          <cell r="E5414">
            <v>5.6000000000000001E-2</v>
          </cell>
          <cell r="F5414">
            <v>15.805999999999999</v>
          </cell>
        </row>
        <row r="5415">
          <cell r="A5415">
            <v>5775</v>
          </cell>
          <cell r="B5415">
            <v>5775</v>
          </cell>
          <cell r="C5415">
            <v>15</v>
          </cell>
          <cell r="D5415">
            <v>0.75</v>
          </cell>
          <cell r="E5415">
            <v>5.8999999999999997E-2</v>
          </cell>
          <cell r="F5415">
            <v>15.808999999999999</v>
          </cell>
        </row>
        <row r="5416">
          <cell r="A5416">
            <v>5776</v>
          </cell>
          <cell r="B5416">
            <v>5776</v>
          </cell>
          <cell r="C5416">
            <v>15</v>
          </cell>
          <cell r="D5416">
            <v>0.75</v>
          </cell>
          <cell r="E5416">
            <v>6.2E-2</v>
          </cell>
          <cell r="F5416">
            <v>15.811999999999999</v>
          </cell>
        </row>
        <row r="5417">
          <cell r="A5417">
            <v>5777</v>
          </cell>
          <cell r="B5417">
            <v>5777</v>
          </cell>
          <cell r="C5417">
            <v>15</v>
          </cell>
          <cell r="D5417">
            <v>0.75</v>
          </cell>
          <cell r="E5417">
            <v>6.5000000000000002E-2</v>
          </cell>
          <cell r="F5417">
            <v>15.815</v>
          </cell>
        </row>
        <row r="5418">
          <cell r="A5418">
            <v>5778</v>
          </cell>
          <cell r="B5418">
            <v>5778</v>
          </cell>
          <cell r="C5418">
            <v>15</v>
          </cell>
          <cell r="D5418">
            <v>0.75</v>
          </cell>
          <cell r="E5418">
            <v>6.8000000000000005E-2</v>
          </cell>
          <cell r="F5418">
            <v>15.818</v>
          </cell>
        </row>
        <row r="5419">
          <cell r="A5419">
            <v>5779</v>
          </cell>
          <cell r="B5419">
            <v>5779</v>
          </cell>
          <cell r="C5419">
            <v>15</v>
          </cell>
          <cell r="D5419">
            <v>0.75</v>
          </cell>
          <cell r="E5419">
            <v>7.0999999999999994E-2</v>
          </cell>
          <cell r="F5419">
            <v>15.821</v>
          </cell>
        </row>
        <row r="5420">
          <cell r="A5420">
            <v>5780</v>
          </cell>
          <cell r="B5420">
            <v>5780</v>
          </cell>
          <cell r="C5420">
            <v>15</v>
          </cell>
          <cell r="D5420">
            <v>0.75</v>
          </cell>
          <cell r="E5420">
            <v>7.3999999999999996E-2</v>
          </cell>
          <cell r="F5420">
            <v>15.824</v>
          </cell>
        </row>
        <row r="5421">
          <cell r="A5421">
            <v>5781</v>
          </cell>
          <cell r="B5421">
            <v>5781</v>
          </cell>
          <cell r="C5421">
            <v>15</v>
          </cell>
          <cell r="D5421">
            <v>0.75</v>
          </cell>
          <cell r="E5421">
            <v>7.6999999999999999E-2</v>
          </cell>
          <cell r="F5421">
            <v>15.827</v>
          </cell>
        </row>
        <row r="5422">
          <cell r="A5422">
            <v>5782</v>
          </cell>
          <cell r="B5422">
            <v>5782</v>
          </cell>
          <cell r="C5422">
            <v>15</v>
          </cell>
          <cell r="D5422">
            <v>0.75</v>
          </cell>
          <cell r="E5422">
            <v>0.08</v>
          </cell>
          <cell r="F5422">
            <v>15.83</v>
          </cell>
        </row>
        <row r="5423">
          <cell r="A5423">
            <v>5783</v>
          </cell>
          <cell r="B5423">
            <v>5783</v>
          </cell>
          <cell r="C5423">
            <v>15</v>
          </cell>
          <cell r="D5423">
            <v>0.75</v>
          </cell>
          <cell r="E5423">
            <v>0.08</v>
          </cell>
          <cell r="F5423">
            <v>15.83</v>
          </cell>
        </row>
        <row r="5424">
          <cell r="A5424">
            <v>5784</v>
          </cell>
          <cell r="B5424">
            <v>5784</v>
          </cell>
          <cell r="C5424">
            <v>15</v>
          </cell>
          <cell r="D5424">
            <v>0.83</v>
          </cell>
          <cell r="E5424">
            <v>2E-3</v>
          </cell>
          <cell r="F5424">
            <v>15.832000000000001</v>
          </cell>
        </row>
        <row r="5425">
          <cell r="A5425">
            <v>5785</v>
          </cell>
          <cell r="B5425">
            <v>5785</v>
          </cell>
          <cell r="C5425">
            <v>15</v>
          </cell>
          <cell r="D5425">
            <v>0.83</v>
          </cell>
          <cell r="E5425">
            <v>4.0000000000000001E-3</v>
          </cell>
          <cell r="F5425">
            <v>15.834</v>
          </cell>
        </row>
        <row r="5426">
          <cell r="A5426">
            <v>5786</v>
          </cell>
          <cell r="B5426">
            <v>5786</v>
          </cell>
          <cell r="C5426">
            <v>15</v>
          </cell>
          <cell r="D5426">
            <v>0.83</v>
          </cell>
          <cell r="E5426">
            <v>6.0000000000000001E-3</v>
          </cell>
          <cell r="F5426">
            <v>15.836</v>
          </cell>
        </row>
        <row r="5427">
          <cell r="A5427">
            <v>5787</v>
          </cell>
          <cell r="B5427">
            <v>5787</v>
          </cell>
          <cell r="C5427">
            <v>15</v>
          </cell>
          <cell r="D5427">
            <v>0.83</v>
          </cell>
          <cell r="E5427">
            <v>8.0000000000000002E-3</v>
          </cell>
          <cell r="F5427">
            <v>15.837999999999999</v>
          </cell>
        </row>
        <row r="5428">
          <cell r="A5428">
            <v>5788</v>
          </cell>
          <cell r="B5428">
            <v>5788</v>
          </cell>
          <cell r="C5428">
            <v>15</v>
          </cell>
          <cell r="D5428">
            <v>0.83</v>
          </cell>
          <cell r="E5428">
            <v>0.01</v>
          </cell>
          <cell r="F5428">
            <v>15.84</v>
          </cell>
        </row>
        <row r="5429">
          <cell r="A5429">
            <v>5789</v>
          </cell>
          <cell r="B5429">
            <v>5789</v>
          </cell>
          <cell r="C5429">
            <v>15</v>
          </cell>
          <cell r="D5429">
            <v>0.83</v>
          </cell>
          <cell r="E5429">
            <v>1.2E-2</v>
          </cell>
          <cell r="F5429">
            <v>15.842000000000001</v>
          </cell>
        </row>
        <row r="5430">
          <cell r="A5430">
            <v>5790</v>
          </cell>
          <cell r="B5430">
            <v>5790</v>
          </cell>
          <cell r="C5430">
            <v>15</v>
          </cell>
          <cell r="D5430">
            <v>0.83</v>
          </cell>
          <cell r="E5430">
            <v>1.4E-2</v>
          </cell>
          <cell r="F5430">
            <v>15.843999999999999</v>
          </cell>
        </row>
        <row r="5431">
          <cell r="A5431">
            <v>5791</v>
          </cell>
          <cell r="B5431">
            <v>5791</v>
          </cell>
          <cell r="C5431">
            <v>15</v>
          </cell>
          <cell r="D5431">
            <v>0.83</v>
          </cell>
          <cell r="E5431">
            <v>1.6E-2</v>
          </cell>
          <cell r="F5431">
            <v>15.846</v>
          </cell>
        </row>
        <row r="5432">
          <cell r="A5432">
            <v>5792</v>
          </cell>
          <cell r="B5432">
            <v>5792</v>
          </cell>
          <cell r="C5432">
            <v>15</v>
          </cell>
          <cell r="D5432">
            <v>0.83</v>
          </cell>
          <cell r="E5432">
            <v>1.7999999999999999E-2</v>
          </cell>
          <cell r="F5432">
            <v>15.848000000000001</v>
          </cell>
        </row>
        <row r="5433">
          <cell r="A5433">
            <v>5793</v>
          </cell>
          <cell r="B5433">
            <v>5793</v>
          </cell>
          <cell r="C5433">
            <v>15</v>
          </cell>
          <cell r="D5433">
            <v>0.83</v>
          </cell>
          <cell r="E5433">
            <v>0.02</v>
          </cell>
          <cell r="F5433">
            <v>15.85</v>
          </cell>
        </row>
        <row r="5434">
          <cell r="A5434">
            <v>5794</v>
          </cell>
          <cell r="B5434">
            <v>5794</v>
          </cell>
          <cell r="C5434">
            <v>15</v>
          </cell>
          <cell r="D5434">
            <v>0.83</v>
          </cell>
          <cell r="E5434">
            <v>2.3E-2</v>
          </cell>
          <cell r="F5434">
            <v>15.853</v>
          </cell>
        </row>
        <row r="5435">
          <cell r="A5435">
            <v>5795</v>
          </cell>
          <cell r="B5435">
            <v>5795</v>
          </cell>
          <cell r="C5435">
            <v>15</v>
          </cell>
          <cell r="D5435">
            <v>0.83</v>
          </cell>
          <cell r="E5435">
            <v>2.5999999999999999E-2</v>
          </cell>
          <cell r="F5435">
            <v>15.856</v>
          </cell>
        </row>
        <row r="5436">
          <cell r="A5436">
            <v>5796</v>
          </cell>
          <cell r="B5436">
            <v>5796</v>
          </cell>
          <cell r="C5436">
            <v>15</v>
          </cell>
          <cell r="D5436">
            <v>0.83</v>
          </cell>
          <cell r="E5436">
            <v>2.9000000000000001E-2</v>
          </cell>
          <cell r="F5436">
            <v>15.859</v>
          </cell>
        </row>
        <row r="5437">
          <cell r="A5437">
            <v>5797</v>
          </cell>
          <cell r="B5437">
            <v>5797</v>
          </cell>
          <cell r="C5437">
            <v>15</v>
          </cell>
          <cell r="D5437">
            <v>0.83</v>
          </cell>
          <cell r="E5437">
            <v>3.2000000000000001E-2</v>
          </cell>
          <cell r="F5437">
            <v>15.862</v>
          </cell>
        </row>
        <row r="5438">
          <cell r="A5438">
            <v>5798</v>
          </cell>
          <cell r="B5438">
            <v>5798</v>
          </cell>
          <cell r="C5438">
            <v>15</v>
          </cell>
          <cell r="D5438">
            <v>0.83</v>
          </cell>
          <cell r="E5438">
            <v>3.5000000000000003E-2</v>
          </cell>
          <cell r="F5438">
            <v>15.865</v>
          </cell>
        </row>
        <row r="5439">
          <cell r="A5439">
            <v>5799</v>
          </cell>
          <cell r="B5439">
            <v>5799</v>
          </cell>
          <cell r="C5439">
            <v>15</v>
          </cell>
          <cell r="D5439">
            <v>0.83</v>
          </cell>
          <cell r="E5439">
            <v>3.7999999999999999E-2</v>
          </cell>
          <cell r="F5439">
            <v>15.868</v>
          </cell>
        </row>
        <row r="5440">
          <cell r="A5440">
            <v>5800</v>
          </cell>
          <cell r="B5440">
            <v>5800</v>
          </cell>
          <cell r="C5440">
            <v>15</v>
          </cell>
          <cell r="D5440">
            <v>0.83</v>
          </cell>
          <cell r="E5440">
            <v>4.1000000000000002E-2</v>
          </cell>
          <cell r="F5440">
            <v>15.871</v>
          </cell>
        </row>
        <row r="5441">
          <cell r="A5441">
            <v>5801</v>
          </cell>
          <cell r="B5441">
            <v>5801</v>
          </cell>
          <cell r="C5441">
            <v>15</v>
          </cell>
          <cell r="D5441">
            <v>0.83</v>
          </cell>
          <cell r="E5441">
            <v>4.3999999999999997E-2</v>
          </cell>
          <cell r="F5441">
            <v>15.874000000000001</v>
          </cell>
        </row>
        <row r="5442">
          <cell r="A5442">
            <v>5802</v>
          </cell>
          <cell r="B5442">
            <v>5802</v>
          </cell>
          <cell r="C5442">
            <v>15</v>
          </cell>
          <cell r="D5442">
            <v>0.83</v>
          </cell>
          <cell r="E5442">
            <v>4.7E-2</v>
          </cell>
          <cell r="F5442">
            <v>15.877000000000001</v>
          </cell>
        </row>
        <row r="5443">
          <cell r="A5443">
            <v>5803</v>
          </cell>
          <cell r="B5443">
            <v>5803</v>
          </cell>
          <cell r="C5443">
            <v>15</v>
          </cell>
          <cell r="D5443">
            <v>0.83</v>
          </cell>
          <cell r="E5443">
            <v>0.05</v>
          </cell>
          <cell r="F5443">
            <v>15.88</v>
          </cell>
        </row>
        <row r="5444">
          <cell r="A5444">
            <v>5804</v>
          </cell>
          <cell r="B5444">
            <v>5804</v>
          </cell>
          <cell r="C5444">
            <v>15</v>
          </cell>
          <cell r="D5444">
            <v>0.83</v>
          </cell>
          <cell r="E5444">
            <v>5.2999999999999999E-2</v>
          </cell>
          <cell r="F5444">
            <v>15.883000000000001</v>
          </cell>
        </row>
        <row r="5445">
          <cell r="A5445">
            <v>5805</v>
          </cell>
          <cell r="B5445">
            <v>5805</v>
          </cell>
          <cell r="C5445">
            <v>15</v>
          </cell>
          <cell r="D5445">
            <v>0.83</v>
          </cell>
          <cell r="E5445">
            <v>5.6000000000000001E-2</v>
          </cell>
          <cell r="F5445">
            <v>15.885999999999999</v>
          </cell>
        </row>
        <row r="5446">
          <cell r="A5446">
            <v>5806</v>
          </cell>
          <cell r="B5446">
            <v>5806</v>
          </cell>
          <cell r="C5446">
            <v>15</v>
          </cell>
          <cell r="D5446">
            <v>0.83</v>
          </cell>
          <cell r="E5446">
            <v>5.8999999999999997E-2</v>
          </cell>
          <cell r="F5446">
            <v>15.888999999999999</v>
          </cell>
        </row>
        <row r="5447">
          <cell r="A5447">
            <v>5807</v>
          </cell>
          <cell r="B5447">
            <v>5807</v>
          </cell>
          <cell r="C5447">
            <v>15</v>
          </cell>
          <cell r="D5447">
            <v>0.83</v>
          </cell>
          <cell r="E5447">
            <v>6.2E-2</v>
          </cell>
          <cell r="F5447">
            <v>15.891999999999999</v>
          </cell>
        </row>
        <row r="5448">
          <cell r="A5448">
            <v>5808</v>
          </cell>
          <cell r="B5448">
            <v>5808</v>
          </cell>
          <cell r="C5448">
            <v>15</v>
          </cell>
          <cell r="D5448">
            <v>0.83</v>
          </cell>
          <cell r="E5448">
            <v>6.5000000000000002E-2</v>
          </cell>
          <cell r="F5448">
            <v>15.895</v>
          </cell>
        </row>
        <row r="5449">
          <cell r="A5449">
            <v>5809</v>
          </cell>
          <cell r="B5449">
            <v>5809</v>
          </cell>
          <cell r="C5449">
            <v>15</v>
          </cell>
          <cell r="D5449">
            <v>0.83</v>
          </cell>
          <cell r="E5449">
            <v>6.8000000000000005E-2</v>
          </cell>
          <cell r="F5449">
            <v>15.898</v>
          </cell>
        </row>
        <row r="5450">
          <cell r="A5450">
            <v>5810</v>
          </cell>
          <cell r="B5450">
            <v>5810</v>
          </cell>
          <cell r="C5450">
            <v>15</v>
          </cell>
          <cell r="D5450">
            <v>0.83</v>
          </cell>
          <cell r="E5450">
            <v>7.0999999999999994E-2</v>
          </cell>
          <cell r="F5450">
            <v>15.901</v>
          </cell>
        </row>
        <row r="5451">
          <cell r="A5451">
            <v>5811</v>
          </cell>
          <cell r="B5451">
            <v>5811</v>
          </cell>
          <cell r="C5451">
            <v>15</v>
          </cell>
          <cell r="D5451">
            <v>0.83</v>
          </cell>
          <cell r="E5451">
            <v>7.3999999999999996E-2</v>
          </cell>
          <cell r="F5451">
            <v>15.904</v>
          </cell>
        </row>
        <row r="5452">
          <cell r="A5452">
            <v>5812</v>
          </cell>
          <cell r="B5452">
            <v>5812</v>
          </cell>
          <cell r="C5452">
            <v>15</v>
          </cell>
          <cell r="D5452">
            <v>0.83</v>
          </cell>
          <cell r="E5452">
            <v>7.6999999999999999E-2</v>
          </cell>
          <cell r="F5452">
            <v>15.907</v>
          </cell>
        </row>
        <row r="5453">
          <cell r="A5453">
            <v>5813</v>
          </cell>
          <cell r="B5453">
            <v>5813</v>
          </cell>
          <cell r="C5453">
            <v>15</v>
          </cell>
          <cell r="D5453">
            <v>0.83</v>
          </cell>
          <cell r="E5453">
            <v>0.08</v>
          </cell>
          <cell r="F5453">
            <v>15.91</v>
          </cell>
        </row>
        <row r="5454">
          <cell r="A5454">
            <v>5814</v>
          </cell>
          <cell r="B5454">
            <v>5814</v>
          </cell>
          <cell r="C5454">
            <v>15</v>
          </cell>
          <cell r="D5454">
            <v>0.92</v>
          </cell>
          <cell r="E5454">
            <v>2E-3</v>
          </cell>
          <cell r="F5454">
            <v>15.922000000000001</v>
          </cell>
        </row>
        <row r="5455">
          <cell r="A5455">
            <v>5815</v>
          </cell>
          <cell r="B5455">
            <v>5815</v>
          </cell>
          <cell r="C5455">
            <v>15</v>
          </cell>
          <cell r="D5455">
            <v>0.92</v>
          </cell>
          <cell r="E5455">
            <v>4.0000000000000001E-3</v>
          </cell>
          <cell r="F5455">
            <v>15.923999999999999</v>
          </cell>
        </row>
        <row r="5456">
          <cell r="A5456">
            <v>5816</v>
          </cell>
          <cell r="B5456">
            <v>5816</v>
          </cell>
          <cell r="C5456">
            <v>15</v>
          </cell>
          <cell r="D5456">
            <v>0.92</v>
          </cell>
          <cell r="E5456">
            <v>6.0000000000000001E-3</v>
          </cell>
          <cell r="F5456">
            <v>15.926</v>
          </cell>
        </row>
        <row r="5457">
          <cell r="A5457">
            <v>5817</v>
          </cell>
          <cell r="B5457">
            <v>5817</v>
          </cell>
          <cell r="C5457">
            <v>15</v>
          </cell>
          <cell r="D5457">
            <v>0.92</v>
          </cell>
          <cell r="E5457">
            <v>8.0000000000000002E-3</v>
          </cell>
          <cell r="F5457">
            <v>15.927999999999999</v>
          </cell>
        </row>
        <row r="5458">
          <cell r="A5458">
            <v>5818</v>
          </cell>
          <cell r="B5458">
            <v>5818</v>
          </cell>
          <cell r="C5458">
            <v>15</v>
          </cell>
          <cell r="D5458">
            <v>0.92</v>
          </cell>
          <cell r="E5458">
            <v>0.01</v>
          </cell>
          <cell r="F5458">
            <v>15.93</v>
          </cell>
        </row>
        <row r="5459">
          <cell r="A5459">
            <v>5819</v>
          </cell>
          <cell r="B5459">
            <v>5819</v>
          </cell>
          <cell r="C5459">
            <v>15</v>
          </cell>
          <cell r="D5459">
            <v>0.92</v>
          </cell>
          <cell r="E5459">
            <v>1.2E-2</v>
          </cell>
          <cell r="F5459">
            <v>15.932</v>
          </cell>
        </row>
        <row r="5460">
          <cell r="A5460">
            <v>5820</v>
          </cell>
          <cell r="B5460">
            <v>5820</v>
          </cell>
          <cell r="C5460">
            <v>15</v>
          </cell>
          <cell r="D5460">
            <v>0.92</v>
          </cell>
          <cell r="E5460">
            <v>1.4E-2</v>
          </cell>
          <cell r="F5460">
            <v>15.933999999999999</v>
          </cell>
        </row>
        <row r="5461">
          <cell r="A5461">
            <v>5821</v>
          </cell>
          <cell r="B5461">
            <v>5821</v>
          </cell>
          <cell r="C5461">
            <v>15</v>
          </cell>
          <cell r="D5461">
            <v>0.92</v>
          </cell>
          <cell r="E5461">
            <v>1.6E-2</v>
          </cell>
          <cell r="F5461">
            <v>15.936</v>
          </cell>
        </row>
        <row r="5462">
          <cell r="A5462">
            <v>5822</v>
          </cell>
          <cell r="B5462">
            <v>5822</v>
          </cell>
          <cell r="C5462">
            <v>15</v>
          </cell>
          <cell r="D5462">
            <v>0.92</v>
          </cell>
          <cell r="E5462">
            <v>1.7999999999999999E-2</v>
          </cell>
          <cell r="F5462">
            <v>15.938000000000001</v>
          </cell>
        </row>
        <row r="5463">
          <cell r="A5463">
            <v>5823</v>
          </cell>
          <cell r="B5463">
            <v>5823</v>
          </cell>
          <cell r="C5463">
            <v>15</v>
          </cell>
          <cell r="D5463">
            <v>0.92</v>
          </cell>
          <cell r="E5463">
            <v>0.02</v>
          </cell>
          <cell r="F5463">
            <v>15.94</v>
          </cell>
        </row>
        <row r="5464">
          <cell r="A5464">
            <v>5824</v>
          </cell>
          <cell r="B5464">
            <v>5824</v>
          </cell>
          <cell r="C5464">
            <v>15</v>
          </cell>
          <cell r="D5464">
            <v>0.92</v>
          </cell>
          <cell r="E5464">
            <v>2.3E-2</v>
          </cell>
          <cell r="F5464">
            <v>15.943</v>
          </cell>
        </row>
        <row r="5465">
          <cell r="A5465">
            <v>5825</v>
          </cell>
          <cell r="B5465">
            <v>5825</v>
          </cell>
          <cell r="C5465">
            <v>15</v>
          </cell>
          <cell r="D5465">
            <v>0.92</v>
          </cell>
          <cell r="E5465">
            <v>2.5999999999999999E-2</v>
          </cell>
          <cell r="F5465">
            <v>15.946</v>
          </cell>
        </row>
        <row r="5466">
          <cell r="A5466">
            <v>5826</v>
          </cell>
          <cell r="B5466">
            <v>5826</v>
          </cell>
          <cell r="C5466">
            <v>15</v>
          </cell>
          <cell r="D5466">
            <v>0.92</v>
          </cell>
          <cell r="E5466">
            <v>2.9000000000000001E-2</v>
          </cell>
          <cell r="F5466">
            <v>15.949</v>
          </cell>
        </row>
        <row r="5467">
          <cell r="A5467">
            <v>5827</v>
          </cell>
          <cell r="B5467">
            <v>5827</v>
          </cell>
          <cell r="C5467">
            <v>15</v>
          </cell>
          <cell r="D5467">
            <v>0.92</v>
          </cell>
          <cell r="E5467">
            <v>3.2000000000000001E-2</v>
          </cell>
          <cell r="F5467">
            <v>15.952</v>
          </cell>
        </row>
        <row r="5468">
          <cell r="A5468">
            <v>5828</v>
          </cell>
          <cell r="B5468">
            <v>5828</v>
          </cell>
          <cell r="C5468">
            <v>15</v>
          </cell>
          <cell r="D5468">
            <v>0.92</v>
          </cell>
          <cell r="E5468">
            <v>3.5000000000000003E-2</v>
          </cell>
          <cell r="F5468">
            <v>15.955</v>
          </cell>
        </row>
        <row r="5469">
          <cell r="A5469">
            <v>5829</v>
          </cell>
          <cell r="B5469">
            <v>5829</v>
          </cell>
          <cell r="C5469">
            <v>15</v>
          </cell>
          <cell r="D5469">
            <v>0.92</v>
          </cell>
          <cell r="E5469">
            <v>3.7999999999999999E-2</v>
          </cell>
          <cell r="F5469">
            <v>15.958</v>
          </cell>
        </row>
        <row r="5470">
          <cell r="A5470">
            <v>5830</v>
          </cell>
          <cell r="B5470">
            <v>5830</v>
          </cell>
          <cell r="C5470">
            <v>15</v>
          </cell>
          <cell r="D5470">
            <v>0.92</v>
          </cell>
          <cell r="E5470">
            <v>4.1000000000000002E-2</v>
          </cell>
          <cell r="F5470">
            <v>15.961</v>
          </cell>
        </row>
        <row r="5471">
          <cell r="A5471">
            <v>5831</v>
          </cell>
          <cell r="B5471">
            <v>5831</v>
          </cell>
          <cell r="C5471">
            <v>15</v>
          </cell>
          <cell r="D5471">
            <v>0.92</v>
          </cell>
          <cell r="E5471">
            <v>4.3999999999999997E-2</v>
          </cell>
          <cell r="F5471">
            <v>15.964</v>
          </cell>
        </row>
        <row r="5472">
          <cell r="A5472">
            <v>5832</v>
          </cell>
          <cell r="B5472">
            <v>5832</v>
          </cell>
          <cell r="C5472">
            <v>15</v>
          </cell>
          <cell r="D5472">
            <v>0.92</v>
          </cell>
          <cell r="E5472">
            <v>4.7E-2</v>
          </cell>
          <cell r="F5472">
            <v>15.967000000000001</v>
          </cell>
        </row>
        <row r="5473">
          <cell r="A5473">
            <v>5833</v>
          </cell>
          <cell r="B5473">
            <v>5833</v>
          </cell>
          <cell r="C5473">
            <v>15</v>
          </cell>
          <cell r="D5473">
            <v>0.92</v>
          </cell>
          <cell r="E5473">
            <v>0.05</v>
          </cell>
          <cell r="F5473">
            <v>15.97</v>
          </cell>
        </row>
        <row r="5474">
          <cell r="A5474">
            <v>5834</v>
          </cell>
          <cell r="B5474">
            <v>5834</v>
          </cell>
          <cell r="C5474">
            <v>15</v>
          </cell>
          <cell r="D5474">
            <v>0.92</v>
          </cell>
          <cell r="E5474">
            <v>5.2999999999999999E-2</v>
          </cell>
          <cell r="F5474">
            <v>15.973000000000001</v>
          </cell>
        </row>
        <row r="5475">
          <cell r="A5475">
            <v>5835</v>
          </cell>
          <cell r="B5475">
            <v>5835</v>
          </cell>
          <cell r="C5475">
            <v>15</v>
          </cell>
          <cell r="D5475">
            <v>0.92</v>
          </cell>
          <cell r="E5475">
            <v>5.6000000000000001E-2</v>
          </cell>
          <cell r="F5475">
            <v>15.975999999999999</v>
          </cell>
        </row>
        <row r="5476">
          <cell r="A5476">
            <v>5836</v>
          </cell>
          <cell r="B5476">
            <v>5836</v>
          </cell>
          <cell r="C5476">
            <v>15</v>
          </cell>
          <cell r="D5476">
            <v>0.92</v>
          </cell>
          <cell r="E5476">
            <v>5.8999999999999997E-2</v>
          </cell>
          <cell r="F5476">
            <v>15.978999999999999</v>
          </cell>
        </row>
        <row r="5477">
          <cell r="A5477">
            <v>5837</v>
          </cell>
          <cell r="B5477">
            <v>5837</v>
          </cell>
          <cell r="C5477">
            <v>15</v>
          </cell>
          <cell r="D5477">
            <v>0.92</v>
          </cell>
          <cell r="E5477">
            <v>6.2E-2</v>
          </cell>
          <cell r="F5477">
            <v>15.981999999999999</v>
          </cell>
        </row>
        <row r="5478">
          <cell r="A5478">
            <v>5838</v>
          </cell>
          <cell r="B5478">
            <v>5838</v>
          </cell>
          <cell r="C5478">
            <v>15</v>
          </cell>
          <cell r="D5478">
            <v>0.92</v>
          </cell>
          <cell r="E5478">
            <v>6.5000000000000002E-2</v>
          </cell>
          <cell r="F5478">
            <v>15.984999999999999</v>
          </cell>
        </row>
        <row r="5479">
          <cell r="A5479">
            <v>5839</v>
          </cell>
          <cell r="B5479">
            <v>5839</v>
          </cell>
          <cell r="C5479">
            <v>15</v>
          </cell>
          <cell r="D5479">
            <v>0.92</v>
          </cell>
          <cell r="E5479">
            <v>6.8000000000000005E-2</v>
          </cell>
          <cell r="F5479">
            <v>15.988</v>
          </cell>
        </row>
        <row r="5480">
          <cell r="A5480">
            <v>5840</v>
          </cell>
          <cell r="B5480">
            <v>5840</v>
          </cell>
          <cell r="C5480">
            <v>15</v>
          </cell>
          <cell r="D5480">
            <v>0.92</v>
          </cell>
          <cell r="E5480">
            <v>7.0999999999999994E-2</v>
          </cell>
          <cell r="F5480">
            <v>15.991</v>
          </cell>
        </row>
        <row r="5481">
          <cell r="A5481">
            <v>5841</v>
          </cell>
          <cell r="B5481">
            <v>5841</v>
          </cell>
          <cell r="C5481">
            <v>15</v>
          </cell>
          <cell r="D5481">
            <v>0.92</v>
          </cell>
          <cell r="E5481">
            <v>7.3999999999999996E-2</v>
          </cell>
          <cell r="F5481">
            <v>15.994</v>
          </cell>
        </row>
        <row r="5482">
          <cell r="A5482">
            <v>5842</v>
          </cell>
          <cell r="B5482">
            <v>5842</v>
          </cell>
          <cell r="C5482">
            <v>15</v>
          </cell>
          <cell r="D5482">
            <v>0.92</v>
          </cell>
          <cell r="E5482">
            <v>7.6999999999999999E-2</v>
          </cell>
          <cell r="F5482">
            <v>15.997</v>
          </cell>
        </row>
        <row r="5483">
          <cell r="A5483">
            <v>5843</v>
          </cell>
          <cell r="B5483">
            <v>5843</v>
          </cell>
          <cell r="C5483">
            <v>15</v>
          </cell>
          <cell r="D5483">
            <v>0.92</v>
          </cell>
          <cell r="E5483">
            <v>0.08</v>
          </cell>
          <cell r="F5483">
            <v>16</v>
          </cell>
        </row>
        <row r="5484">
          <cell r="A5484">
            <v>5844</v>
          </cell>
          <cell r="B5484">
            <v>5844</v>
          </cell>
          <cell r="C5484">
            <v>15</v>
          </cell>
          <cell r="D5484">
            <v>0.92</v>
          </cell>
          <cell r="E5484">
            <v>0.08</v>
          </cell>
          <cell r="F5484">
            <v>16</v>
          </cell>
        </row>
        <row r="5485">
          <cell r="A5485">
            <v>5845</v>
          </cell>
          <cell r="B5485">
            <v>5845</v>
          </cell>
          <cell r="C5485">
            <v>16</v>
          </cell>
          <cell r="D5485">
            <v>0</v>
          </cell>
          <cell r="E5485">
            <v>2E-3</v>
          </cell>
          <cell r="F5485">
            <v>16.001999999999999</v>
          </cell>
        </row>
        <row r="5486">
          <cell r="A5486">
            <v>5846</v>
          </cell>
          <cell r="B5486">
            <v>5846</v>
          </cell>
          <cell r="C5486">
            <v>16</v>
          </cell>
          <cell r="D5486">
            <v>0</v>
          </cell>
          <cell r="E5486">
            <v>4.0000000000000001E-3</v>
          </cell>
          <cell r="F5486">
            <v>16.004000000000001</v>
          </cell>
        </row>
        <row r="5487">
          <cell r="A5487">
            <v>5847</v>
          </cell>
          <cell r="B5487">
            <v>5847</v>
          </cell>
          <cell r="C5487">
            <v>16</v>
          </cell>
          <cell r="D5487">
            <v>0</v>
          </cell>
          <cell r="E5487">
            <v>6.0000000000000001E-3</v>
          </cell>
          <cell r="F5487">
            <v>16.006</v>
          </cell>
        </row>
        <row r="5488">
          <cell r="A5488">
            <v>5848</v>
          </cell>
          <cell r="B5488">
            <v>5848</v>
          </cell>
          <cell r="C5488">
            <v>16</v>
          </cell>
          <cell r="D5488">
            <v>0</v>
          </cell>
          <cell r="E5488">
            <v>8.0000000000000002E-3</v>
          </cell>
          <cell r="F5488">
            <v>16.007999999999999</v>
          </cell>
        </row>
        <row r="5489">
          <cell r="A5489">
            <v>5849</v>
          </cell>
          <cell r="B5489">
            <v>5849</v>
          </cell>
          <cell r="C5489">
            <v>16</v>
          </cell>
          <cell r="D5489">
            <v>0</v>
          </cell>
          <cell r="E5489">
            <v>0.01</v>
          </cell>
          <cell r="F5489">
            <v>16.010000000000002</v>
          </cell>
        </row>
        <row r="5490">
          <cell r="A5490">
            <v>5850</v>
          </cell>
          <cell r="B5490">
            <v>5850</v>
          </cell>
          <cell r="C5490">
            <v>16</v>
          </cell>
          <cell r="D5490">
            <v>0</v>
          </cell>
          <cell r="E5490">
            <v>1.2E-2</v>
          </cell>
          <cell r="F5490">
            <v>16.012</v>
          </cell>
        </row>
        <row r="5491">
          <cell r="A5491">
            <v>5851</v>
          </cell>
          <cell r="B5491">
            <v>5851</v>
          </cell>
          <cell r="C5491">
            <v>16</v>
          </cell>
          <cell r="D5491">
            <v>0</v>
          </cell>
          <cell r="E5491">
            <v>1.4E-2</v>
          </cell>
          <cell r="F5491">
            <v>16.013999999999999</v>
          </cell>
        </row>
        <row r="5492">
          <cell r="A5492">
            <v>5852</v>
          </cell>
          <cell r="B5492">
            <v>5852</v>
          </cell>
          <cell r="C5492">
            <v>16</v>
          </cell>
          <cell r="D5492">
            <v>0</v>
          </cell>
          <cell r="E5492">
            <v>1.6E-2</v>
          </cell>
          <cell r="F5492">
            <v>16.015999999999998</v>
          </cell>
        </row>
        <row r="5493">
          <cell r="A5493">
            <v>5853</v>
          </cell>
          <cell r="B5493">
            <v>5853</v>
          </cell>
          <cell r="C5493">
            <v>16</v>
          </cell>
          <cell r="D5493">
            <v>0</v>
          </cell>
          <cell r="E5493">
            <v>1.7999999999999999E-2</v>
          </cell>
          <cell r="F5493">
            <v>16.018000000000001</v>
          </cell>
        </row>
        <row r="5494">
          <cell r="A5494">
            <v>5854</v>
          </cell>
          <cell r="B5494">
            <v>5854</v>
          </cell>
          <cell r="C5494">
            <v>16</v>
          </cell>
          <cell r="D5494">
            <v>0</v>
          </cell>
          <cell r="E5494">
            <v>0.02</v>
          </cell>
          <cell r="F5494">
            <v>16.02</v>
          </cell>
        </row>
        <row r="5495">
          <cell r="A5495">
            <v>5855</v>
          </cell>
          <cell r="B5495">
            <v>5855</v>
          </cell>
          <cell r="C5495">
            <v>16</v>
          </cell>
          <cell r="D5495">
            <v>0</v>
          </cell>
          <cell r="E5495">
            <v>2.3E-2</v>
          </cell>
          <cell r="F5495">
            <v>16.023</v>
          </cell>
        </row>
        <row r="5496">
          <cell r="A5496">
            <v>5856</v>
          </cell>
          <cell r="B5496">
            <v>5856</v>
          </cell>
          <cell r="C5496">
            <v>16</v>
          </cell>
          <cell r="D5496">
            <v>0</v>
          </cell>
          <cell r="E5496">
            <v>2.5999999999999999E-2</v>
          </cell>
          <cell r="F5496">
            <v>16.026</v>
          </cell>
        </row>
        <row r="5497">
          <cell r="A5497">
            <v>5857</v>
          </cell>
          <cell r="B5497">
            <v>5857</v>
          </cell>
          <cell r="C5497">
            <v>16</v>
          </cell>
          <cell r="D5497">
            <v>0</v>
          </cell>
          <cell r="E5497">
            <v>2.9000000000000001E-2</v>
          </cell>
          <cell r="F5497">
            <v>16.029</v>
          </cell>
        </row>
        <row r="5498">
          <cell r="A5498">
            <v>5858</v>
          </cell>
          <cell r="B5498">
            <v>5858</v>
          </cell>
          <cell r="C5498">
            <v>16</v>
          </cell>
          <cell r="D5498">
            <v>0</v>
          </cell>
          <cell r="E5498">
            <v>3.2000000000000001E-2</v>
          </cell>
          <cell r="F5498">
            <v>16.032</v>
          </cell>
        </row>
        <row r="5499">
          <cell r="A5499">
            <v>5859</v>
          </cell>
          <cell r="B5499">
            <v>5859</v>
          </cell>
          <cell r="C5499">
            <v>16</v>
          </cell>
          <cell r="D5499">
            <v>0</v>
          </cell>
          <cell r="E5499">
            <v>3.5000000000000003E-2</v>
          </cell>
          <cell r="F5499">
            <v>16.035</v>
          </cell>
        </row>
        <row r="5500">
          <cell r="A5500">
            <v>5860</v>
          </cell>
          <cell r="B5500">
            <v>5860</v>
          </cell>
          <cell r="C5500">
            <v>16</v>
          </cell>
          <cell r="D5500">
            <v>0</v>
          </cell>
          <cell r="E5500">
            <v>3.7999999999999999E-2</v>
          </cell>
          <cell r="F5500">
            <v>16.038</v>
          </cell>
        </row>
        <row r="5501">
          <cell r="A5501">
            <v>5861</v>
          </cell>
          <cell r="B5501">
            <v>5861</v>
          </cell>
          <cell r="C5501">
            <v>16</v>
          </cell>
          <cell r="D5501">
            <v>0</v>
          </cell>
          <cell r="E5501">
            <v>4.1000000000000002E-2</v>
          </cell>
          <cell r="F5501">
            <v>16.041</v>
          </cell>
        </row>
        <row r="5502">
          <cell r="A5502">
            <v>5862</v>
          </cell>
          <cell r="B5502">
            <v>5862</v>
          </cell>
          <cell r="C5502">
            <v>16</v>
          </cell>
          <cell r="D5502">
            <v>0</v>
          </cell>
          <cell r="E5502">
            <v>4.3999999999999997E-2</v>
          </cell>
          <cell r="F5502">
            <v>16.044</v>
          </cell>
        </row>
        <row r="5503">
          <cell r="A5503">
            <v>5863</v>
          </cell>
          <cell r="B5503">
            <v>5863</v>
          </cell>
          <cell r="C5503">
            <v>16</v>
          </cell>
          <cell r="D5503">
            <v>0</v>
          </cell>
          <cell r="E5503">
            <v>4.7E-2</v>
          </cell>
          <cell r="F5503">
            <v>16.047000000000001</v>
          </cell>
        </row>
        <row r="5504">
          <cell r="A5504">
            <v>5864</v>
          </cell>
          <cell r="B5504">
            <v>5864</v>
          </cell>
          <cell r="C5504">
            <v>16</v>
          </cell>
          <cell r="D5504">
            <v>0</v>
          </cell>
          <cell r="E5504">
            <v>0.05</v>
          </cell>
          <cell r="F5504">
            <v>16.05</v>
          </cell>
        </row>
        <row r="5505">
          <cell r="A5505">
            <v>5865</v>
          </cell>
          <cell r="B5505">
            <v>5865</v>
          </cell>
          <cell r="C5505">
            <v>16</v>
          </cell>
          <cell r="D5505">
            <v>0</v>
          </cell>
          <cell r="E5505">
            <v>5.2999999999999999E-2</v>
          </cell>
          <cell r="F5505">
            <v>16.053000000000001</v>
          </cell>
        </row>
        <row r="5506">
          <cell r="A5506">
            <v>5866</v>
          </cell>
          <cell r="B5506">
            <v>5866</v>
          </cell>
          <cell r="C5506">
            <v>16</v>
          </cell>
          <cell r="D5506">
            <v>0</v>
          </cell>
          <cell r="E5506">
            <v>5.6000000000000001E-2</v>
          </cell>
          <cell r="F5506">
            <v>16.056000000000001</v>
          </cell>
        </row>
        <row r="5507">
          <cell r="A5507">
            <v>5867</v>
          </cell>
          <cell r="B5507">
            <v>5867</v>
          </cell>
          <cell r="C5507">
            <v>16</v>
          </cell>
          <cell r="D5507">
            <v>0</v>
          </cell>
          <cell r="E5507">
            <v>5.8999999999999997E-2</v>
          </cell>
          <cell r="F5507">
            <v>16.059000000000001</v>
          </cell>
        </row>
        <row r="5508">
          <cell r="A5508">
            <v>5868</v>
          </cell>
          <cell r="B5508">
            <v>5868</v>
          </cell>
          <cell r="C5508">
            <v>16</v>
          </cell>
          <cell r="D5508">
            <v>0</v>
          </cell>
          <cell r="E5508">
            <v>6.2E-2</v>
          </cell>
          <cell r="F5508">
            <v>16.062000000000001</v>
          </cell>
        </row>
        <row r="5509">
          <cell r="A5509">
            <v>5869</v>
          </cell>
          <cell r="B5509">
            <v>5869</v>
          </cell>
          <cell r="C5509">
            <v>16</v>
          </cell>
          <cell r="D5509">
            <v>0</v>
          </cell>
          <cell r="E5509">
            <v>6.5000000000000002E-2</v>
          </cell>
          <cell r="F5509">
            <v>16.065000000000001</v>
          </cell>
        </row>
        <row r="5510">
          <cell r="A5510">
            <v>5870</v>
          </cell>
          <cell r="B5510">
            <v>5870</v>
          </cell>
          <cell r="C5510">
            <v>16</v>
          </cell>
          <cell r="D5510">
            <v>0</v>
          </cell>
          <cell r="E5510">
            <v>6.8000000000000005E-2</v>
          </cell>
          <cell r="F5510">
            <v>16.068000000000001</v>
          </cell>
        </row>
        <row r="5511">
          <cell r="A5511">
            <v>5871</v>
          </cell>
          <cell r="B5511">
            <v>5871</v>
          </cell>
          <cell r="C5511">
            <v>16</v>
          </cell>
          <cell r="D5511">
            <v>0</v>
          </cell>
          <cell r="E5511">
            <v>7.0999999999999994E-2</v>
          </cell>
          <cell r="F5511">
            <v>16.071000000000002</v>
          </cell>
        </row>
        <row r="5512">
          <cell r="A5512">
            <v>5872</v>
          </cell>
          <cell r="B5512">
            <v>5872</v>
          </cell>
          <cell r="C5512">
            <v>16</v>
          </cell>
          <cell r="D5512">
            <v>0</v>
          </cell>
          <cell r="E5512">
            <v>7.3999999999999996E-2</v>
          </cell>
          <cell r="F5512">
            <v>16.074000000000002</v>
          </cell>
        </row>
        <row r="5513">
          <cell r="A5513">
            <v>5873</v>
          </cell>
          <cell r="B5513">
            <v>5873</v>
          </cell>
          <cell r="C5513">
            <v>16</v>
          </cell>
          <cell r="D5513">
            <v>0</v>
          </cell>
          <cell r="E5513">
            <v>7.6999999999999999E-2</v>
          </cell>
          <cell r="F5513">
            <v>16.077000000000002</v>
          </cell>
        </row>
        <row r="5514">
          <cell r="A5514">
            <v>5874</v>
          </cell>
          <cell r="B5514">
            <v>5874</v>
          </cell>
          <cell r="C5514">
            <v>16</v>
          </cell>
          <cell r="D5514">
            <v>0</v>
          </cell>
          <cell r="E5514">
            <v>0.08</v>
          </cell>
          <cell r="F5514">
            <v>16.079999999999998</v>
          </cell>
        </row>
        <row r="5515">
          <cell r="A5515">
            <v>5875</v>
          </cell>
          <cell r="B5515">
            <v>5875</v>
          </cell>
          <cell r="C5515">
            <v>16</v>
          </cell>
          <cell r="D5515">
            <v>0</v>
          </cell>
          <cell r="E5515">
            <v>0.08</v>
          </cell>
          <cell r="F5515">
            <v>16.079999999999998</v>
          </cell>
        </row>
        <row r="5516">
          <cell r="A5516">
            <v>5876</v>
          </cell>
          <cell r="B5516">
            <v>5876</v>
          </cell>
          <cell r="C5516">
            <v>16</v>
          </cell>
          <cell r="D5516">
            <v>0.08</v>
          </cell>
          <cell r="E5516">
            <v>2E-3</v>
          </cell>
          <cell r="F5516">
            <v>16.081999999999997</v>
          </cell>
        </row>
        <row r="5517">
          <cell r="A5517">
            <v>5877</v>
          </cell>
          <cell r="B5517">
            <v>5877</v>
          </cell>
          <cell r="C5517">
            <v>16</v>
          </cell>
          <cell r="D5517">
            <v>0.08</v>
          </cell>
          <cell r="E5517">
            <v>4.0000000000000001E-3</v>
          </cell>
          <cell r="F5517">
            <v>16.084</v>
          </cell>
        </row>
        <row r="5518">
          <cell r="A5518">
            <v>5878</v>
          </cell>
          <cell r="B5518">
            <v>5878</v>
          </cell>
          <cell r="C5518">
            <v>16</v>
          </cell>
          <cell r="D5518">
            <v>0.08</v>
          </cell>
          <cell r="E5518">
            <v>6.0000000000000001E-3</v>
          </cell>
          <cell r="F5518">
            <v>16.085999999999999</v>
          </cell>
        </row>
        <row r="5519">
          <cell r="A5519">
            <v>5879</v>
          </cell>
          <cell r="B5519">
            <v>5879</v>
          </cell>
          <cell r="C5519">
            <v>16</v>
          </cell>
          <cell r="D5519">
            <v>0.08</v>
          </cell>
          <cell r="E5519">
            <v>8.0000000000000002E-3</v>
          </cell>
          <cell r="F5519">
            <v>16.087999999999997</v>
          </cell>
        </row>
        <row r="5520">
          <cell r="A5520">
            <v>5880</v>
          </cell>
          <cell r="B5520">
            <v>5880</v>
          </cell>
          <cell r="C5520">
            <v>16</v>
          </cell>
          <cell r="D5520">
            <v>0.08</v>
          </cell>
          <cell r="E5520">
            <v>0.01</v>
          </cell>
          <cell r="F5520">
            <v>16.09</v>
          </cell>
        </row>
        <row r="5521">
          <cell r="A5521">
            <v>5881</v>
          </cell>
          <cell r="B5521">
            <v>5881</v>
          </cell>
          <cell r="C5521">
            <v>16</v>
          </cell>
          <cell r="D5521">
            <v>0.08</v>
          </cell>
          <cell r="E5521">
            <v>1.2E-2</v>
          </cell>
          <cell r="F5521">
            <v>16.091999999999999</v>
          </cell>
        </row>
        <row r="5522">
          <cell r="A5522">
            <v>5882</v>
          </cell>
          <cell r="B5522">
            <v>5882</v>
          </cell>
          <cell r="C5522">
            <v>16</v>
          </cell>
          <cell r="D5522">
            <v>0.08</v>
          </cell>
          <cell r="E5522">
            <v>1.4E-2</v>
          </cell>
          <cell r="F5522">
            <v>16.093999999999998</v>
          </cell>
        </row>
        <row r="5523">
          <cell r="A5523">
            <v>5883</v>
          </cell>
          <cell r="B5523">
            <v>5883</v>
          </cell>
          <cell r="C5523">
            <v>16</v>
          </cell>
          <cell r="D5523">
            <v>0.08</v>
          </cell>
          <cell r="E5523">
            <v>1.6E-2</v>
          </cell>
          <cell r="F5523">
            <v>16.095999999999997</v>
          </cell>
        </row>
        <row r="5524">
          <cell r="A5524">
            <v>5884</v>
          </cell>
          <cell r="B5524">
            <v>5884</v>
          </cell>
          <cell r="C5524">
            <v>16</v>
          </cell>
          <cell r="D5524">
            <v>0.08</v>
          </cell>
          <cell r="E5524">
            <v>1.7999999999999999E-2</v>
          </cell>
          <cell r="F5524">
            <v>16.097999999999999</v>
          </cell>
        </row>
        <row r="5525">
          <cell r="A5525">
            <v>5885</v>
          </cell>
          <cell r="B5525">
            <v>5885</v>
          </cell>
          <cell r="C5525">
            <v>16</v>
          </cell>
          <cell r="D5525">
            <v>0.08</v>
          </cell>
          <cell r="E5525">
            <v>0.02</v>
          </cell>
          <cell r="F5525">
            <v>16.099999999999998</v>
          </cell>
        </row>
        <row r="5526">
          <cell r="A5526">
            <v>5886</v>
          </cell>
          <cell r="B5526">
            <v>5886</v>
          </cell>
          <cell r="C5526">
            <v>16</v>
          </cell>
          <cell r="D5526">
            <v>0.08</v>
          </cell>
          <cell r="E5526">
            <v>2.3E-2</v>
          </cell>
          <cell r="F5526">
            <v>16.102999999999998</v>
          </cell>
        </row>
        <row r="5527">
          <cell r="A5527">
            <v>5887</v>
          </cell>
          <cell r="B5527">
            <v>5887</v>
          </cell>
          <cell r="C5527">
            <v>16</v>
          </cell>
          <cell r="D5527">
            <v>0.08</v>
          </cell>
          <cell r="E5527">
            <v>2.5999999999999999E-2</v>
          </cell>
          <cell r="F5527">
            <v>16.105999999999998</v>
          </cell>
        </row>
        <row r="5528">
          <cell r="A5528">
            <v>5888</v>
          </cell>
          <cell r="B5528">
            <v>5888</v>
          </cell>
          <cell r="C5528">
            <v>16</v>
          </cell>
          <cell r="D5528">
            <v>0.08</v>
          </cell>
          <cell r="E5528">
            <v>2.9000000000000001E-2</v>
          </cell>
          <cell r="F5528">
            <v>16.108999999999998</v>
          </cell>
        </row>
        <row r="5529">
          <cell r="A5529">
            <v>5889</v>
          </cell>
          <cell r="B5529">
            <v>5889</v>
          </cell>
          <cell r="C5529">
            <v>16</v>
          </cell>
          <cell r="D5529">
            <v>0.08</v>
          </cell>
          <cell r="E5529">
            <v>3.2000000000000001E-2</v>
          </cell>
          <cell r="F5529">
            <v>16.111999999999998</v>
          </cell>
        </row>
        <row r="5530">
          <cell r="A5530">
            <v>5890</v>
          </cell>
          <cell r="B5530">
            <v>5890</v>
          </cell>
          <cell r="C5530">
            <v>16</v>
          </cell>
          <cell r="D5530">
            <v>0.08</v>
          </cell>
          <cell r="E5530">
            <v>3.5000000000000003E-2</v>
          </cell>
          <cell r="F5530">
            <v>16.114999999999998</v>
          </cell>
        </row>
        <row r="5531">
          <cell r="A5531">
            <v>5891</v>
          </cell>
          <cell r="B5531">
            <v>5891</v>
          </cell>
          <cell r="C5531">
            <v>16</v>
          </cell>
          <cell r="D5531">
            <v>0.08</v>
          </cell>
          <cell r="E5531">
            <v>3.7999999999999999E-2</v>
          </cell>
          <cell r="F5531">
            <v>16.117999999999999</v>
          </cell>
        </row>
        <row r="5532">
          <cell r="A5532">
            <v>5892</v>
          </cell>
          <cell r="B5532">
            <v>5892</v>
          </cell>
          <cell r="C5532">
            <v>16</v>
          </cell>
          <cell r="D5532">
            <v>0.08</v>
          </cell>
          <cell r="E5532">
            <v>4.1000000000000002E-2</v>
          </cell>
          <cell r="F5532">
            <v>16.120999999999999</v>
          </cell>
        </row>
        <row r="5533">
          <cell r="A5533">
            <v>5893</v>
          </cell>
          <cell r="B5533">
            <v>5893</v>
          </cell>
          <cell r="C5533">
            <v>16</v>
          </cell>
          <cell r="D5533">
            <v>0.08</v>
          </cell>
          <cell r="E5533">
            <v>4.3999999999999997E-2</v>
          </cell>
          <cell r="F5533">
            <v>16.123999999999999</v>
          </cell>
        </row>
        <row r="5534">
          <cell r="A5534">
            <v>5894</v>
          </cell>
          <cell r="B5534">
            <v>5894</v>
          </cell>
          <cell r="C5534">
            <v>16</v>
          </cell>
          <cell r="D5534">
            <v>0.08</v>
          </cell>
          <cell r="E5534">
            <v>4.7E-2</v>
          </cell>
          <cell r="F5534">
            <v>16.126999999999999</v>
          </cell>
        </row>
        <row r="5535">
          <cell r="A5535">
            <v>5895</v>
          </cell>
          <cell r="B5535">
            <v>5895</v>
          </cell>
          <cell r="C5535">
            <v>16</v>
          </cell>
          <cell r="D5535">
            <v>0.08</v>
          </cell>
          <cell r="E5535">
            <v>0.05</v>
          </cell>
          <cell r="F5535">
            <v>16.13</v>
          </cell>
        </row>
        <row r="5536">
          <cell r="A5536">
            <v>5896</v>
          </cell>
          <cell r="B5536">
            <v>5896</v>
          </cell>
          <cell r="C5536">
            <v>16</v>
          </cell>
          <cell r="D5536">
            <v>0.08</v>
          </cell>
          <cell r="E5536">
            <v>5.2999999999999999E-2</v>
          </cell>
          <cell r="F5536">
            <v>16.132999999999999</v>
          </cell>
        </row>
        <row r="5537">
          <cell r="A5537">
            <v>5897</v>
          </cell>
          <cell r="B5537">
            <v>5897</v>
          </cell>
          <cell r="C5537">
            <v>16</v>
          </cell>
          <cell r="D5537">
            <v>0.08</v>
          </cell>
          <cell r="E5537">
            <v>5.6000000000000001E-2</v>
          </cell>
          <cell r="F5537">
            <v>16.135999999999999</v>
          </cell>
        </row>
        <row r="5538">
          <cell r="A5538">
            <v>5898</v>
          </cell>
          <cell r="B5538">
            <v>5898</v>
          </cell>
          <cell r="C5538">
            <v>16</v>
          </cell>
          <cell r="D5538">
            <v>0.08</v>
          </cell>
          <cell r="E5538">
            <v>5.8999999999999997E-2</v>
          </cell>
          <cell r="F5538">
            <v>16.138999999999999</v>
          </cell>
        </row>
        <row r="5539">
          <cell r="A5539">
            <v>5899</v>
          </cell>
          <cell r="B5539">
            <v>5899</v>
          </cell>
          <cell r="C5539">
            <v>16</v>
          </cell>
          <cell r="D5539">
            <v>0.08</v>
          </cell>
          <cell r="E5539">
            <v>6.2E-2</v>
          </cell>
          <cell r="F5539">
            <v>16.141999999999999</v>
          </cell>
        </row>
        <row r="5540">
          <cell r="A5540">
            <v>5900</v>
          </cell>
          <cell r="B5540">
            <v>5900</v>
          </cell>
          <cell r="C5540">
            <v>16</v>
          </cell>
          <cell r="D5540">
            <v>0.08</v>
          </cell>
          <cell r="E5540">
            <v>6.5000000000000002E-2</v>
          </cell>
          <cell r="F5540">
            <v>16.145</v>
          </cell>
        </row>
        <row r="5541">
          <cell r="A5541">
            <v>5901</v>
          </cell>
          <cell r="B5541">
            <v>5901</v>
          </cell>
          <cell r="C5541">
            <v>16</v>
          </cell>
          <cell r="D5541">
            <v>0.08</v>
          </cell>
          <cell r="E5541">
            <v>6.8000000000000005E-2</v>
          </cell>
          <cell r="F5541">
            <v>16.148</v>
          </cell>
        </row>
        <row r="5542">
          <cell r="A5542">
            <v>5902</v>
          </cell>
          <cell r="B5542">
            <v>5902</v>
          </cell>
          <cell r="C5542">
            <v>16</v>
          </cell>
          <cell r="D5542">
            <v>0.08</v>
          </cell>
          <cell r="E5542">
            <v>7.0999999999999994E-2</v>
          </cell>
          <cell r="F5542">
            <v>16.151</v>
          </cell>
        </row>
        <row r="5543">
          <cell r="A5543">
            <v>5903</v>
          </cell>
          <cell r="B5543">
            <v>5903</v>
          </cell>
          <cell r="C5543">
            <v>16</v>
          </cell>
          <cell r="D5543">
            <v>0.08</v>
          </cell>
          <cell r="E5543">
            <v>7.3999999999999996E-2</v>
          </cell>
          <cell r="F5543">
            <v>16.154</v>
          </cell>
        </row>
        <row r="5544">
          <cell r="A5544">
            <v>5904</v>
          </cell>
          <cell r="B5544">
            <v>5904</v>
          </cell>
          <cell r="C5544">
            <v>16</v>
          </cell>
          <cell r="D5544">
            <v>0.08</v>
          </cell>
          <cell r="E5544">
            <v>7.6999999999999999E-2</v>
          </cell>
          <cell r="F5544">
            <v>16.157</v>
          </cell>
        </row>
        <row r="5545">
          <cell r="A5545">
            <v>5905</v>
          </cell>
          <cell r="B5545">
            <v>5905</v>
          </cell>
          <cell r="C5545">
            <v>16</v>
          </cell>
          <cell r="D5545">
            <v>0.17</v>
          </cell>
          <cell r="E5545">
            <v>2E-3</v>
          </cell>
          <cell r="F5545">
            <v>16.172000000000001</v>
          </cell>
        </row>
        <row r="5546">
          <cell r="A5546">
            <v>5906</v>
          </cell>
          <cell r="B5546">
            <v>5906</v>
          </cell>
          <cell r="C5546">
            <v>16</v>
          </cell>
          <cell r="D5546">
            <v>0.17</v>
          </cell>
          <cell r="E5546">
            <v>4.0000000000000001E-3</v>
          </cell>
          <cell r="F5546">
            <v>16.174000000000003</v>
          </cell>
        </row>
        <row r="5547">
          <cell r="A5547">
            <v>5907</v>
          </cell>
          <cell r="B5547">
            <v>5907</v>
          </cell>
          <cell r="C5547">
            <v>16</v>
          </cell>
          <cell r="D5547">
            <v>0.17</v>
          </cell>
          <cell r="E5547">
            <v>6.0000000000000001E-3</v>
          </cell>
          <cell r="F5547">
            <v>16.176000000000002</v>
          </cell>
        </row>
        <row r="5548">
          <cell r="A5548">
            <v>5908</v>
          </cell>
          <cell r="B5548">
            <v>5908</v>
          </cell>
          <cell r="C5548">
            <v>16</v>
          </cell>
          <cell r="D5548">
            <v>0.17</v>
          </cell>
          <cell r="E5548">
            <v>8.0000000000000002E-3</v>
          </cell>
          <cell r="F5548">
            <v>16.178000000000001</v>
          </cell>
        </row>
        <row r="5549">
          <cell r="A5549">
            <v>5909</v>
          </cell>
          <cell r="B5549">
            <v>5909</v>
          </cell>
          <cell r="C5549">
            <v>16</v>
          </cell>
          <cell r="D5549">
            <v>0.17</v>
          </cell>
          <cell r="E5549">
            <v>0.01</v>
          </cell>
          <cell r="F5549">
            <v>16.180000000000003</v>
          </cell>
        </row>
        <row r="5550">
          <cell r="A5550">
            <v>5910</v>
          </cell>
          <cell r="B5550">
            <v>5910</v>
          </cell>
          <cell r="C5550">
            <v>16</v>
          </cell>
          <cell r="D5550">
            <v>0.17</v>
          </cell>
          <cell r="E5550">
            <v>1.2E-2</v>
          </cell>
          <cell r="F5550">
            <v>16.182000000000002</v>
          </cell>
        </row>
        <row r="5551">
          <cell r="A5551">
            <v>5911</v>
          </cell>
          <cell r="B5551">
            <v>5911</v>
          </cell>
          <cell r="C5551">
            <v>16</v>
          </cell>
          <cell r="D5551">
            <v>0.17</v>
          </cell>
          <cell r="E5551">
            <v>1.4E-2</v>
          </cell>
          <cell r="F5551">
            <v>16.184000000000001</v>
          </cell>
        </row>
        <row r="5552">
          <cell r="A5552">
            <v>5912</v>
          </cell>
          <cell r="B5552">
            <v>5912</v>
          </cell>
          <cell r="C5552">
            <v>16</v>
          </cell>
          <cell r="D5552">
            <v>0.17</v>
          </cell>
          <cell r="E5552">
            <v>1.6E-2</v>
          </cell>
          <cell r="F5552">
            <v>16.186</v>
          </cell>
        </row>
        <row r="5553">
          <cell r="A5553">
            <v>5913</v>
          </cell>
          <cell r="B5553">
            <v>5913</v>
          </cell>
          <cell r="C5553">
            <v>16</v>
          </cell>
          <cell r="D5553">
            <v>0.17</v>
          </cell>
          <cell r="E5553">
            <v>1.7999999999999999E-2</v>
          </cell>
          <cell r="F5553">
            <v>16.188000000000002</v>
          </cell>
        </row>
        <row r="5554">
          <cell r="A5554">
            <v>5914</v>
          </cell>
          <cell r="B5554">
            <v>5914</v>
          </cell>
          <cell r="C5554">
            <v>16</v>
          </cell>
          <cell r="D5554">
            <v>0.17</v>
          </cell>
          <cell r="E5554">
            <v>0.02</v>
          </cell>
          <cell r="F5554">
            <v>16.190000000000001</v>
          </cell>
        </row>
        <row r="5555">
          <cell r="A5555">
            <v>5915</v>
          </cell>
          <cell r="B5555">
            <v>5915</v>
          </cell>
          <cell r="C5555">
            <v>16</v>
          </cell>
          <cell r="D5555">
            <v>0.17</v>
          </cell>
          <cell r="E5555">
            <v>2.3E-2</v>
          </cell>
          <cell r="F5555">
            <v>16.193000000000001</v>
          </cell>
        </row>
        <row r="5556">
          <cell r="A5556">
            <v>5916</v>
          </cell>
          <cell r="B5556">
            <v>5916</v>
          </cell>
          <cell r="C5556">
            <v>16</v>
          </cell>
          <cell r="D5556">
            <v>0.17</v>
          </cell>
          <cell r="E5556">
            <v>2.5999999999999999E-2</v>
          </cell>
          <cell r="F5556">
            <v>16.196000000000002</v>
          </cell>
        </row>
        <row r="5557">
          <cell r="A5557">
            <v>5917</v>
          </cell>
          <cell r="B5557">
            <v>5917</v>
          </cell>
          <cell r="C5557">
            <v>16</v>
          </cell>
          <cell r="D5557">
            <v>0.17</v>
          </cell>
          <cell r="E5557">
            <v>2.9000000000000001E-2</v>
          </cell>
          <cell r="F5557">
            <v>16.199000000000002</v>
          </cell>
        </row>
        <row r="5558">
          <cell r="A5558">
            <v>5918</v>
          </cell>
          <cell r="B5558">
            <v>5918</v>
          </cell>
          <cell r="C5558">
            <v>16</v>
          </cell>
          <cell r="D5558">
            <v>0.17</v>
          </cell>
          <cell r="E5558">
            <v>3.2000000000000001E-2</v>
          </cell>
          <cell r="F5558">
            <v>16.202000000000002</v>
          </cell>
        </row>
        <row r="5559">
          <cell r="A5559">
            <v>5919</v>
          </cell>
          <cell r="B5559">
            <v>5919</v>
          </cell>
          <cell r="C5559">
            <v>16</v>
          </cell>
          <cell r="D5559">
            <v>0.17</v>
          </cell>
          <cell r="E5559">
            <v>3.5000000000000003E-2</v>
          </cell>
          <cell r="F5559">
            <v>16.205000000000002</v>
          </cell>
        </row>
        <row r="5560">
          <cell r="A5560">
            <v>5920</v>
          </cell>
          <cell r="B5560">
            <v>5920</v>
          </cell>
          <cell r="C5560">
            <v>16</v>
          </cell>
          <cell r="D5560">
            <v>0.17</v>
          </cell>
          <cell r="E5560">
            <v>3.7999999999999999E-2</v>
          </cell>
          <cell r="F5560">
            <v>16.208000000000002</v>
          </cell>
        </row>
        <row r="5561">
          <cell r="A5561">
            <v>5921</v>
          </cell>
          <cell r="B5561">
            <v>5921</v>
          </cell>
          <cell r="C5561">
            <v>16</v>
          </cell>
          <cell r="D5561">
            <v>0.17</v>
          </cell>
          <cell r="E5561">
            <v>4.1000000000000002E-2</v>
          </cell>
          <cell r="F5561">
            <v>16.211000000000002</v>
          </cell>
        </row>
        <row r="5562">
          <cell r="A5562">
            <v>5922</v>
          </cell>
          <cell r="B5562">
            <v>5922</v>
          </cell>
          <cell r="C5562">
            <v>16</v>
          </cell>
          <cell r="D5562">
            <v>0.17</v>
          </cell>
          <cell r="E5562">
            <v>4.3999999999999997E-2</v>
          </cell>
          <cell r="F5562">
            <v>16.214000000000002</v>
          </cell>
        </row>
        <row r="5563">
          <cell r="A5563">
            <v>5923</v>
          </cell>
          <cell r="B5563">
            <v>5923</v>
          </cell>
          <cell r="C5563">
            <v>16</v>
          </cell>
          <cell r="D5563">
            <v>0.17</v>
          </cell>
          <cell r="E5563">
            <v>4.7E-2</v>
          </cell>
          <cell r="F5563">
            <v>16.217000000000002</v>
          </cell>
        </row>
        <row r="5564">
          <cell r="A5564">
            <v>5924</v>
          </cell>
          <cell r="B5564">
            <v>5924</v>
          </cell>
          <cell r="C5564">
            <v>16</v>
          </cell>
          <cell r="D5564">
            <v>0.17</v>
          </cell>
          <cell r="E5564">
            <v>0.05</v>
          </cell>
          <cell r="F5564">
            <v>16.220000000000002</v>
          </cell>
        </row>
        <row r="5565">
          <cell r="A5565">
            <v>5925</v>
          </cell>
          <cell r="B5565">
            <v>5925</v>
          </cell>
          <cell r="C5565">
            <v>16</v>
          </cell>
          <cell r="D5565">
            <v>0.17</v>
          </cell>
          <cell r="E5565">
            <v>5.2999999999999999E-2</v>
          </cell>
          <cell r="F5565">
            <v>16.223000000000003</v>
          </cell>
        </row>
        <row r="5566">
          <cell r="A5566">
            <v>5926</v>
          </cell>
          <cell r="B5566">
            <v>5926</v>
          </cell>
          <cell r="C5566">
            <v>16</v>
          </cell>
          <cell r="D5566">
            <v>0.17</v>
          </cell>
          <cell r="E5566">
            <v>5.6000000000000001E-2</v>
          </cell>
          <cell r="F5566">
            <v>16.226000000000003</v>
          </cell>
        </row>
        <row r="5567">
          <cell r="A5567">
            <v>5927</v>
          </cell>
          <cell r="B5567">
            <v>5927</v>
          </cell>
          <cell r="C5567">
            <v>16</v>
          </cell>
          <cell r="D5567">
            <v>0.17</v>
          </cell>
          <cell r="E5567">
            <v>5.8999999999999997E-2</v>
          </cell>
          <cell r="F5567">
            <v>16.229000000000003</v>
          </cell>
        </row>
        <row r="5568">
          <cell r="A5568">
            <v>5928</v>
          </cell>
          <cell r="B5568">
            <v>5928</v>
          </cell>
          <cell r="C5568">
            <v>16</v>
          </cell>
          <cell r="D5568">
            <v>0.17</v>
          </cell>
          <cell r="E5568">
            <v>6.2E-2</v>
          </cell>
          <cell r="F5568">
            <v>16.232000000000003</v>
          </cell>
        </row>
        <row r="5569">
          <cell r="A5569">
            <v>5929</v>
          </cell>
          <cell r="B5569">
            <v>5929</v>
          </cell>
          <cell r="C5569">
            <v>16</v>
          </cell>
          <cell r="D5569">
            <v>0.17</v>
          </cell>
          <cell r="E5569">
            <v>6.5000000000000002E-2</v>
          </cell>
          <cell r="F5569">
            <v>16.235000000000003</v>
          </cell>
        </row>
        <row r="5570">
          <cell r="A5570">
            <v>5930</v>
          </cell>
          <cell r="B5570">
            <v>5930</v>
          </cell>
          <cell r="C5570">
            <v>16</v>
          </cell>
          <cell r="D5570">
            <v>0.17</v>
          </cell>
          <cell r="E5570">
            <v>6.8000000000000005E-2</v>
          </cell>
          <cell r="F5570">
            <v>16.238000000000003</v>
          </cell>
        </row>
        <row r="5571">
          <cell r="A5571">
            <v>5931</v>
          </cell>
          <cell r="B5571">
            <v>5931</v>
          </cell>
          <cell r="C5571">
            <v>16</v>
          </cell>
          <cell r="D5571">
            <v>0.17</v>
          </cell>
          <cell r="E5571">
            <v>7.0999999999999994E-2</v>
          </cell>
          <cell r="F5571">
            <v>16.241000000000003</v>
          </cell>
        </row>
        <row r="5572">
          <cell r="A5572">
            <v>5932</v>
          </cell>
          <cell r="B5572">
            <v>5932</v>
          </cell>
          <cell r="C5572">
            <v>16</v>
          </cell>
          <cell r="D5572">
            <v>0.17</v>
          </cell>
          <cell r="E5572">
            <v>7.3999999999999996E-2</v>
          </cell>
          <cell r="F5572">
            <v>16.244000000000003</v>
          </cell>
        </row>
        <row r="5573">
          <cell r="A5573">
            <v>5933</v>
          </cell>
          <cell r="B5573">
            <v>5933</v>
          </cell>
          <cell r="C5573">
            <v>16</v>
          </cell>
          <cell r="D5573">
            <v>0.17</v>
          </cell>
          <cell r="E5573">
            <v>7.6999999999999999E-2</v>
          </cell>
          <cell r="F5573">
            <v>16.247000000000003</v>
          </cell>
        </row>
        <row r="5574">
          <cell r="A5574">
            <v>5934</v>
          </cell>
          <cell r="B5574">
            <v>5934</v>
          </cell>
          <cell r="C5574">
            <v>16</v>
          </cell>
          <cell r="D5574">
            <v>0.17</v>
          </cell>
          <cell r="E5574">
            <v>0.08</v>
          </cell>
          <cell r="F5574">
            <v>16.25</v>
          </cell>
        </row>
        <row r="5575">
          <cell r="A5575">
            <v>5935</v>
          </cell>
          <cell r="B5575">
            <v>5935</v>
          </cell>
          <cell r="C5575">
            <v>16</v>
          </cell>
          <cell r="D5575">
            <v>0.17</v>
          </cell>
          <cell r="E5575">
            <v>0.08</v>
          </cell>
          <cell r="F5575">
            <v>16.25</v>
          </cell>
        </row>
        <row r="5576">
          <cell r="A5576">
            <v>5936</v>
          </cell>
          <cell r="B5576">
            <v>5936</v>
          </cell>
          <cell r="C5576">
            <v>16</v>
          </cell>
          <cell r="D5576">
            <v>0.25</v>
          </cell>
          <cell r="E5576">
            <v>2E-3</v>
          </cell>
          <cell r="F5576">
            <v>16.251999999999999</v>
          </cell>
        </row>
        <row r="5577">
          <cell r="A5577">
            <v>5937</v>
          </cell>
          <cell r="B5577">
            <v>5937</v>
          </cell>
          <cell r="C5577">
            <v>16</v>
          </cell>
          <cell r="D5577">
            <v>0.25</v>
          </cell>
          <cell r="E5577">
            <v>4.0000000000000001E-3</v>
          </cell>
          <cell r="F5577">
            <v>16.254000000000001</v>
          </cell>
        </row>
        <row r="5578">
          <cell r="A5578">
            <v>5938</v>
          </cell>
          <cell r="B5578">
            <v>5938</v>
          </cell>
          <cell r="C5578">
            <v>16</v>
          </cell>
          <cell r="D5578">
            <v>0.25</v>
          </cell>
          <cell r="E5578">
            <v>6.0000000000000001E-3</v>
          </cell>
          <cell r="F5578">
            <v>16.256</v>
          </cell>
        </row>
        <row r="5579">
          <cell r="A5579">
            <v>5939</v>
          </cell>
          <cell r="B5579">
            <v>5939</v>
          </cell>
          <cell r="C5579">
            <v>16</v>
          </cell>
          <cell r="D5579">
            <v>0.25</v>
          </cell>
          <cell r="E5579">
            <v>8.0000000000000002E-3</v>
          </cell>
          <cell r="F5579">
            <v>16.257999999999999</v>
          </cell>
        </row>
        <row r="5580">
          <cell r="A5580">
            <v>5940</v>
          </cell>
          <cell r="B5580">
            <v>5940</v>
          </cell>
          <cell r="C5580">
            <v>16</v>
          </cell>
          <cell r="D5580">
            <v>0.25</v>
          </cell>
          <cell r="E5580">
            <v>0.01</v>
          </cell>
          <cell r="F5580">
            <v>16.260000000000002</v>
          </cell>
        </row>
        <row r="5581">
          <cell r="A5581">
            <v>5941</v>
          </cell>
          <cell r="B5581">
            <v>5941</v>
          </cell>
          <cell r="C5581">
            <v>16</v>
          </cell>
          <cell r="D5581">
            <v>0.25</v>
          </cell>
          <cell r="E5581">
            <v>1.2E-2</v>
          </cell>
          <cell r="F5581">
            <v>16.262</v>
          </cell>
        </row>
        <row r="5582">
          <cell r="A5582">
            <v>5942</v>
          </cell>
          <cell r="B5582">
            <v>5942</v>
          </cell>
          <cell r="C5582">
            <v>16</v>
          </cell>
          <cell r="D5582">
            <v>0.25</v>
          </cell>
          <cell r="E5582">
            <v>1.4E-2</v>
          </cell>
          <cell r="F5582">
            <v>16.263999999999999</v>
          </cell>
        </row>
        <row r="5583">
          <cell r="A5583">
            <v>5943</v>
          </cell>
          <cell r="B5583">
            <v>5943</v>
          </cell>
          <cell r="C5583">
            <v>16</v>
          </cell>
          <cell r="D5583">
            <v>0.25</v>
          </cell>
          <cell r="E5583">
            <v>1.6E-2</v>
          </cell>
          <cell r="F5583">
            <v>16.265999999999998</v>
          </cell>
        </row>
        <row r="5584">
          <cell r="A5584">
            <v>5944</v>
          </cell>
          <cell r="B5584">
            <v>5944</v>
          </cell>
          <cell r="C5584">
            <v>16</v>
          </cell>
          <cell r="D5584">
            <v>0.25</v>
          </cell>
          <cell r="E5584">
            <v>1.7999999999999999E-2</v>
          </cell>
          <cell r="F5584">
            <v>16.268000000000001</v>
          </cell>
        </row>
        <row r="5585">
          <cell r="A5585">
            <v>5945</v>
          </cell>
          <cell r="B5585">
            <v>5945</v>
          </cell>
          <cell r="C5585">
            <v>16</v>
          </cell>
          <cell r="D5585">
            <v>0.25</v>
          </cell>
          <cell r="E5585">
            <v>0.02</v>
          </cell>
          <cell r="F5585">
            <v>16.27</v>
          </cell>
        </row>
        <row r="5586">
          <cell r="A5586">
            <v>5946</v>
          </cell>
          <cell r="B5586">
            <v>5946</v>
          </cell>
          <cell r="C5586">
            <v>16</v>
          </cell>
          <cell r="D5586">
            <v>0.25</v>
          </cell>
          <cell r="E5586">
            <v>2.3E-2</v>
          </cell>
          <cell r="F5586">
            <v>16.273</v>
          </cell>
        </row>
        <row r="5587">
          <cell r="A5587">
            <v>5947</v>
          </cell>
          <cell r="B5587">
            <v>5947</v>
          </cell>
          <cell r="C5587">
            <v>16</v>
          </cell>
          <cell r="D5587">
            <v>0.25</v>
          </cell>
          <cell r="E5587">
            <v>2.5999999999999999E-2</v>
          </cell>
          <cell r="F5587">
            <v>16.276</v>
          </cell>
        </row>
        <row r="5588">
          <cell r="A5588">
            <v>5948</v>
          </cell>
          <cell r="B5588">
            <v>5948</v>
          </cell>
          <cell r="C5588">
            <v>16</v>
          </cell>
          <cell r="D5588">
            <v>0.25</v>
          </cell>
          <cell r="E5588">
            <v>2.9000000000000001E-2</v>
          </cell>
          <cell r="F5588">
            <v>16.279</v>
          </cell>
        </row>
        <row r="5589">
          <cell r="A5589">
            <v>5949</v>
          </cell>
          <cell r="B5589">
            <v>5949</v>
          </cell>
          <cell r="C5589">
            <v>16</v>
          </cell>
          <cell r="D5589">
            <v>0.25</v>
          </cell>
          <cell r="E5589">
            <v>3.2000000000000001E-2</v>
          </cell>
          <cell r="F5589">
            <v>16.282</v>
          </cell>
        </row>
        <row r="5590">
          <cell r="A5590">
            <v>5950</v>
          </cell>
          <cell r="B5590">
            <v>5950</v>
          </cell>
          <cell r="C5590">
            <v>16</v>
          </cell>
          <cell r="D5590">
            <v>0.25</v>
          </cell>
          <cell r="E5590">
            <v>3.5000000000000003E-2</v>
          </cell>
          <cell r="F5590">
            <v>16.285</v>
          </cell>
        </row>
        <row r="5591">
          <cell r="A5591">
            <v>5951</v>
          </cell>
          <cell r="B5591">
            <v>5951</v>
          </cell>
          <cell r="C5591">
            <v>16</v>
          </cell>
          <cell r="D5591">
            <v>0.25</v>
          </cell>
          <cell r="E5591">
            <v>3.7999999999999999E-2</v>
          </cell>
          <cell r="F5591">
            <v>16.288</v>
          </cell>
        </row>
        <row r="5592">
          <cell r="A5592">
            <v>5952</v>
          </cell>
          <cell r="B5592">
            <v>5952</v>
          </cell>
          <cell r="C5592">
            <v>16</v>
          </cell>
          <cell r="D5592">
            <v>0.25</v>
          </cell>
          <cell r="E5592">
            <v>4.1000000000000002E-2</v>
          </cell>
          <cell r="F5592">
            <v>16.291</v>
          </cell>
        </row>
        <row r="5593">
          <cell r="A5593">
            <v>5953</v>
          </cell>
          <cell r="B5593">
            <v>5953</v>
          </cell>
          <cell r="C5593">
            <v>16</v>
          </cell>
          <cell r="D5593">
            <v>0.25</v>
          </cell>
          <cell r="E5593">
            <v>4.3999999999999997E-2</v>
          </cell>
          <cell r="F5593">
            <v>16.294</v>
          </cell>
        </row>
        <row r="5594">
          <cell r="A5594">
            <v>5954</v>
          </cell>
          <cell r="B5594">
            <v>5954</v>
          </cell>
          <cell r="C5594">
            <v>16</v>
          </cell>
          <cell r="D5594">
            <v>0.25</v>
          </cell>
          <cell r="E5594">
            <v>4.7E-2</v>
          </cell>
          <cell r="F5594">
            <v>16.297000000000001</v>
          </cell>
        </row>
        <row r="5595">
          <cell r="A5595">
            <v>5955</v>
          </cell>
          <cell r="B5595">
            <v>5955</v>
          </cell>
          <cell r="C5595">
            <v>16</v>
          </cell>
          <cell r="D5595">
            <v>0.25</v>
          </cell>
          <cell r="E5595">
            <v>0.05</v>
          </cell>
          <cell r="F5595">
            <v>16.3</v>
          </cell>
        </row>
        <row r="5596">
          <cell r="A5596">
            <v>5956</v>
          </cell>
          <cell r="B5596">
            <v>5956</v>
          </cell>
          <cell r="C5596">
            <v>16</v>
          </cell>
          <cell r="D5596">
            <v>0.25</v>
          </cell>
          <cell r="E5596">
            <v>5.2999999999999999E-2</v>
          </cell>
          <cell r="F5596">
            <v>16.303000000000001</v>
          </cell>
        </row>
        <row r="5597">
          <cell r="A5597">
            <v>5957</v>
          </cell>
          <cell r="B5597">
            <v>5957</v>
          </cell>
          <cell r="C5597">
            <v>16</v>
          </cell>
          <cell r="D5597">
            <v>0.25</v>
          </cell>
          <cell r="E5597">
            <v>5.6000000000000001E-2</v>
          </cell>
          <cell r="F5597">
            <v>16.306000000000001</v>
          </cell>
        </row>
        <row r="5598">
          <cell r="A5598">
            <v>5958</v>
          </cell>
          <cell r="B5598">
            <v>5958</v>
          </cell>
          <cell r="C5598">
            <v>16</v>
          </cell>
          <cell r="D5598">
            <v>0.25</v>
          </cell>
          <cell r="E5598">
            <v>5.8999999999999997E-2</v>
          </cell>
          <cell r="F5598">
            <v>16.309000000000001</v>
          </cell>
        </row>
        <row r="5599">
          <cell r="A5599">
            <v>5959</v>
          </cell>
          <cell r="B5599">
            <v>5959</v>
          </cell>
          <cell r="C5599">
            <v>16</v>
          </cell>
          <cell r="D5599">
            <v>0.25</v>
          </cell>
          <cell r="E5599">
            <v>6.2E-2</v>
          </cell>
          <cell r="F5599">
            <v>16.312000000000001</v>
          </cell>
        </row>
        <row r="5600">
          <cell r="A5600">
            <v>5960</v>
          </cell>
          <cell r="B5600">
            <v>5960</v>
          </cell>
          <cell r="C5600">
            <v>16</v>
          </cell>
          <cell r="D5600">
            <v>0.25</v>
          </cell>
          <cell r="E5600">
            <v>6.5000000000000002E-2</v>
          </cell>
          <cell r="F5600">
            <v>16.315000000000001</v>
          </cell>
        </row>
        <row r="5601">
          <cell r="A5601">
            <v>5961</v>
          </cell>
          <cell r="B5601">
            <v>5961</v>
          </cell>
          <cell r="C5601">
            <v>16</v>
          </cell>
          <cell r="D5601">
            <v>0.25</v>
          </cell>
          <cell r="E5601">
            <v>6.8000000000000005E-2</v>
          </cell>
          <cell r="F5601">
            <v>16.318000000000001</v>
          </cell>
        </row>
        <row r="5602">
          <cell r="A5602">
            <v>5962</v>
          </cell>
          <cell r="B5602">
            <v>5962</v>
          </cell>
          <cell r="C5602">
            <v>16</v>
          </cell>
          <cell r="D5602">
            <v>0.25</v>
          </cell>
          <cell r="E5602">
            <v>7.0999999999999994E-2</v>
          </cell>
          <cell r="F5602">
            <v>16.321000000000002</v>
          </cell>
        </row>
        <row r="5603">
          <cell r="A5603">
            <v>5963</v>
          </cell>
          <cell r="B5603">
            <v>5963</v>
          </cell>
          <cell r="C5603">
            <v>16</v>
          </cell>
          <cell r="D5603">
            <v>0.25</v>
          </cell>
          <cell r="E5603">
            <v>7.3999999999999996E-2</v>
          </cell>
          <cell r="F5603">
            <v>16.324000000000002</v>
          </cell>
        </row>
        <row r="5604">
          <cell r="A5604">
            <v>5964</v>
          </cell>
          <cell r="B5604">
            <v>5964</v>
          </cell>
          <cell r="C5604">
            <v>16</v>
          </cell>
          <cell r="D5604">
            <v>0.25</v>
          </cell>
          <cell r="E5604">
            <v>7.6999999999999999E-2</v>
          </cell>
          <cell r="F5604">
            <v>16.327000000000002</v>
          </cell>
        </row>
        <row r="5605">
          <cell r="A5605">
            <v>5965</v>
          </cell>
          <cell r="B5605">
            <v>5965</v>
          </cell>
          <cell r="C5605">
            <v>16</v>
          </cell>
          <cell r="D5605">
            <v>0.25</v>
          </cell>
          <cell r="E5605">
            <v>0.08</v>
          </cell>
          <cell r="F5605">
            <v>16.329999999999998</v>
          </cell>
        </row>
        <row r="5606">
          <cell r="A5606">
            <v>5966</v>
          </cell>
          <cell r="B5606">
            <v>5966</v>
          </cell>
          <cell r="C5606">
            <v>16</v>
          </cell>
          <cell r="D5606">
            <v>0.33</v>
          </cell>
          <cell r="E5606">
            <v>2E-3</v>
          </cell>
          <cell r="F5606">
            <v>16.331999999999997</v>
          </cell>
        </row>
        <row r="5607">
          <cell r="A5607">
            <v>5967</v>
          </cell>
          <cell r="B5607">
            <v>5967</v>
          </cell>
          <cell r="C5607">
            <v>16</v>
          </cell>
          <cell r="D5607">
            <v>0.33</v>
          </cell>
          <cell r="E5607">
            <v>4.0000000000000001E-3</v>
          </cell>
          <cell r="F5607">
            <v>16.334</v>
          </cell>
        </row>
        <row r="5608">
          <cell r="A5608">
            <v>5968</v>
          </cell>
          <cell r="B5608">
            <v>5968</v>
          </cell>
          <cell r="C5608">
            <v>16</v>
          </cell>
          <cell r="D5608">
            <v>0.33</v>
          </cell>
          <cell r="E5608">
            <v>6.0000000000000001E-3</v>
          </cell>
          <cell r="F5608">
            <v>16.335999999999999</v>
          </cell>
        </row>
        <row r="5609">
          <cell r="A5609">
            <v>5969</v>
          </cell>
          <cell r="B5609">
            <v>5969</v>
          </cell>
          <cell r="C5609">
            <v>16</v>
          </cell>
          <cell r="D5609">
            <v>0.33</v>
          </cell>
          <cell r="E5609">
            <v>8.0000000000000002E-3</v>
          </cell>
          <cell r="F5609">
            <v>16.337999999999997</v>
          </cell>
        </row>
        <row r="5610">
          <cell r="A5610">
            <v>5970</v>
          </cell>
          <cell r="B5610">
            <v>5970</v>
          </cell>
          <cell r="C5610">
            <v>16</v>
          </cell>
          <cell r="D5610">
            <v>0.33</v>
          </cell>
          <cell r="E5610">
            <v>0.01</v>
          </cell>
          <cell r="F5610">
            <v>16.34</v>
          </cell>
        </row>
        <row r="5611">
          <cell r="A5611">
            <v>5971</v>
          </cell>
          <cell r="B5611">
            <v>5971</v>
          </cell>
          <cell r="C5611">
            <v>16</v>
          </cell>
          <cell r="D5611">
            <v>0.33</v>
          </cell>
          <cell r="E5611">
            <v>1.2E-2</v>
          </cell>
          <cell r="F5611">
            <v>16.341999999999999</v>
          </cell>
        </row>
        <row r="5612">
          <cell r="A5612">
            <v>5972</v>
          </cell>
          <cell r="B5612">
            <v>5972</v>
          </cell>
          <cell r="C5612">
            <v>16</v>
          </cell>
          <cell r="D5612">
            <v>0.33</v>
          </cell>
          <cell r="E5612">
            <v>1.4E-2</v>
          </cell>
          <cell r="F5612">
            <v>16.343999999999998</v>
          </cell>
        </row>
        <row r="5613">
          <cell r="A5613">
            <v>5973</v>
          </cell>
          <cell r="B5613">
            <v>5973</v>
          </cell>
          <cell r="C5613">
            <v>16</v>
          </cell>
          <cell r="D5613">
            <v>0.33</v>
          </cell>
          <cell r="E5613">
            <v>1.6E-2</v>
          </cell>
          <cell r="F5613">
            <v>16.345999999999997</v>
          </cell>
        </row>
        <row r="5614">
          <cell r="A5614">
            <v>5974</v>
          </cell>
          <cell r="B5614">
            <v>5974</v>
          </cell>
          <cell r="C5614">
            <v>16</v>
          </cell>
          <cell r="D5614">
            <v>0.33</v>
          </cell>
          <cell r="E5614">
            <v>1.7999999999999999E-2</v>
          </cell>
          <cell r="F5614">
            <v>16.347999999999999</v>
          </cell>
        </row>
        <row r="5615">
          <cell r="A5615">
            <v>5975</v>
          </cell>
          <cell r="B5615">
            <v>5975</v>
          </cell>
          <cell r="C5615">
            <v>16</v>
          </cell>
          <cell r="D5615">
            <v>0.33</v>
          </cell>
          <cell r="E5615">
            <v>0.02</v>
          </cell>
          <cell r="F5615">
            <v>16.349999999999998</v>
          </cell>
        </row>
        <row r="5616">
          <cell r="A5616">
            <v>5976</v>
          </cell>
          <cell r="B5616">
            <v>5976</v>
          </cell>
          <cell r="C5616">
            <v>16</v>
          </cell>
          <cell r="D5616">
            <v>0.33</v>
          </cell>
          <cell r="E5616">
            <v>2.3E-2</v>
          </cell>
          <cell r="F5616">
            <v>16.352999999999998</v>
          </cell>
        </row>
        <row r="5617">
          <cell r="A5617">
            <v>5977</v>
          </cell>
          <cell r="B5617">
            <v>5977</v>
          </cell>
          <cell r="C5617">
            <v>16</v>
          </cell>
          <cell r="D5617">
            <v>0.33</v>
          </cell>
          <cell r="E5617">
            <v>2.5999999999999999E-2</v>
          </cell>
          <cell r="F5617">
            <v>16.355999999999998</v>
          </cell>
        </row>
        <row r="5618">
          <cell r="A5618">
            <v>5978</v>
          </cell>
          <cell r="B5618">
            <v>5978</v>
          </cell>
          <cell r="C5618">
            <v>16</v>
          </cell>
          <cell r="D5618">
            <v>0.33</v>
          </cell>
          <cell r="E5618">
            <v>2.9000000000000001E-2</v>
          </cell>
          <cell r="F5618">
            <v>16.358999999999998</v>
          </cell>
        </row>
        <row r="5619">
          <cell r="A5619">
            <v>5979</v>
          </cell>
          <cell r="B5619">
            <v>5979</v>
          </cell>
          <cell r="C5619">
            <v>16</v>
          </cell>
          <cell r="D5619">
            <v>0.33</v>
          </cell>
          <cell r="E5619">
            <v>3.2000000000000001E-2</v>
          </cell>
          <cell r="F5619">
            <v>16.361999999999998</v>
          </cell>
        </row>
        <row r="5620">
          <cell r="A5620">
            <v>5980</v>
          </cell>
          <cell r="B5620">
            <v>5980</v>
          </cell>
          <cell r="C5620">
            <v>16</v>
          </cell>
          <cell r="D5620">
            <v>0.33</v>
          </cell>
          <cell r="E5620">
            <v>3.5000000000000003E-2</v>
          </cell>
          <cell r="F5620">
            <v>16.364999999999998</v>
          </cell>
        </row>
        <row r="5621">
          <cell r="A5621">
            <v>5981</v>
          </cell>
          <cell r="B5621">
            <v>5981</v>
          </cell>
          <cell r="C5621">
            <v>16</v>
          </cell>
          <cell r="D5621">
            <v>0.33</v>
          </cell>
          <cell r="E5621">
            <v>3.7999999999999999E-2</v>
          </cell>
          <cell r="F5621">
            <v>16.367999999999999</v>
          </cell>
        </row>
        <row r="5622">
          <cell r="A5622">
            <v>5982</v>
          </cell>
          <cell r="B5622">
            <v>5982</v>
          </cell>
          <cell r="C5622">
            <v>16</v>
          </cell>
          <cell r="D5622">
            <v>0.33</v>
          </cell>
          <cell r="E5622">
            <v>4.1000000000000002E-2</v>
          </cell>
          <cell r="F5622">
            <v>16.370999999999999</v>
          </cell>
        </row>
        <row r="5623">
          <cell r="A5623">
            <v>5983</v>
          </cell>
          <cell r="B5623">
            <v>5983</v>
          </cell>
          <cell r="C5623">
            <v>16</v>
          </cell>
          <cell r="D5623">
            <v>0.33</v>
          </cell>
          <cell r="E5623">
            <v>4.3999999999999997E-2</v>
          </cell>
          <cell r="F5623">
            <v>16.373999999999999</v>
          </cell>
        </row>
        <row r="5624">
          <cell r="A5624">
            <v>5984</v>
          </cell>
          <cell r="B5624">
            <v>5984</v>
          </cell>
          <cell r="C5624">
            <v>16</v>
          </cell>
          <cell r="D5624">
            <v>0.33</v>
          </cell>
          <cell r="E5624">
            <v>4.7E-2</v>
          </cell>
          <cell r="F5624">
            <v>16.376999999999999</v>
          </cell>
        </row>
        <row r="5625">
          <cell r="A5625">
            <v>5985</v>
          </cell>
          <cell r="B5625">
            <v>5985</v>
          </cell>
          <cell r="C5625">
            <v>16</v>
          </cell>
          <cell r="D5625">
            <v>0.33</v>
          </cell>
          <cell r="E5625">
            <v>0.05</v>
          </cell>
          <cell r="F5625">
            <v>16.38</v>
          </cell>
        </row>
        <row r="5626">
          <cell r="A5626">
            <v>5986</v>
          </cell>
          <cell r="B5626">
            <v>5986</v>
          </cell>
          <cell r="C5626">
            <v>16</v>
          </cell>
          <cell r="D5626">
            <v>0.33</v>
          </cell>
          <cell r="E5626">
            <v>5.2999999999999999E-2</v>
          </cell>
          <cell r="F5626">
            <v>16.382999999999999</v>
          </cell>
        </row>
        <row r="5627">
          <cell r="A5627">
            <v>5987</v>
          </cell>
          <cell r="B5627">
            <v>5987</v>
          </cell>
          <cell r="C5627">
            <v>16</v>
          </cell>
          <cell r="D5627">
            <v>0.33</v>
          </cell>
          <cell r="E5627">
            <v>5.6000000000000001E-2</v>
          </cell>
          <cell r="F5627">
            <v>16.385999999999999</v>
          </cell>
        </row>
        <row r="5628">
          <cell r="A5628">
            <v>5988</v>
          </cell>
          <cell r="B5628">
            <v>5988</v>
          </cell>
          <cell r="C5628">
            <v>16</v>
          </cell>
          <cell r="D5628">
            <v>0.33</v>
          </cell>
          <cell r="E5628">
            <v>5.8999999999999997E-2</v>
          </cell>
          <cell r="F5628">
            <v>16.388999999999999</v>
          </cell>
        </row>
        <row r="5629">
          <cell r="A5629">
            <v>5989</v>
          </cell>
          <cell r="B5629">
            <v>5989</v>
          </cell>
          <cell r="C5629">
            <v>16</v>
          </cell>
          <cell r="D5629">
            <v>0.33</v>
          </cell>
          <cell r="E5629">
            <v>6.2E-2</v>
          </cell>
          <cell r="F5629">
            <v>16.391999999999999</v>
          </cell>
        </row>
        <row r="5630">
          <cell r="A5630">
            <v>5990</v>
          </cell>
          <cell r="B5630">
            <v>5990</v>
          </cell>
          <cell r="C5630">
            <v>16</v>
          </cell>
          <cell r="D5630">
            <v>0.33</v>
          </cell>
          <cell r="E5630">
            <v>6.5000000000000002E-2</v>
          </cell>
          <cell r="F5630">
            <v>16.395</v>
          </cell>
        </row>
        <row r="5631">
          <cell r="A5631">
            <v>5991</v>
          </cell>
          <cell r="B5631">
            <v>5991</v>
          </cell>
          <cell r="C5631">
            <v>16</v>
          </cell>
          <cell r="D5631">
            <v>0.33</v>
          </cell>
          <cell r="E5631">
            <v>6.8000000000000005E-2</v>
          </cell>
          <cell r="F5631">
            <v>16.398</v>
          </cell>
        </row>
        <row r="5632">
          <cell r="A5632">
            <v>5992</v>
          </cell>
          <cell r="B5632">
            <v>5992</v>
          </cell>
          <cell r="C5632">
            <v>16</v>
          </cell>
          <cell r="D5632">
            <v>0.33</v>
          </cell>
          <cell r="E5632">
            <v>7.0999999999999994E-2</v>
          </cell>
          <cell r="F5632">
            <v>16.401</v>
          </cell>
        </row>
        <row r="5633">
          <cell r="A5633">
            <v>5993</v>
          </cell>
          <cell r="B5633">
            <v>5993</v>
          </cell>
          <cell r="C5633">
            <v>16</v>
          </cell>
          <cell r="D5633">
            <v>0.33</v>
          </cell>
          <cell r="E5633">
            <v>7.3999999999999996E-2</v>
          </cell>
          <cell r="F5633">
            <v>16.404</v>
          </cell>
        </row>
        <row r="5634">
          <cell r="A5634">
            <v>5994</v>
          </cell>
          <cell r="B5634">
            <v>5994</v>
          </cell>
          <cell r="C5634">
            <v>16</v>
          </cell>
          <cell r="D5634">
            <v>0.33</v>
          </cell>
          <cell r="E5634">
            <v>7.6999999999999999E-2</v>
          </cell>
          <cell r="F5634">
            <v>16.407</v>
          </cell>
        </row>
        <row r="5635">
          <cell r="A5635">
            <v>5995</v>
          </cell>
          <cell r="B5635">
            <v>5995</v>
          </cell>
          <cell r="C5635">
            <v>16</v>
          </cell>
          <cell r="D5635">
            <v>0.33</v>
          </cell>
          <cell r="E5635">
            <v>0.08</v>
          </cell>
          <cell r="F5635">
            <v>16.409999999999997</v>
          </cell>
        </row>
        <row r="5636">
          <cell r="A5636">
            <v>5996</v>
          </cell>
          <cell r="B5636">
            <v>5996</v>
          </cell>
          <cell r="C5636">
            <v>16</v>
          </cell>
          <cell r="D5636">
            <v>0.33</v>
          </cell>
          <cell r="E5636">
            <v>0.08</v>
          </cell>
          <cell r="F5636">
            <v>16.409999999999997</v>
          </cell>
        </row>
        <row r="5637">
          <cell r="A5637">
            <v>5997</v>
          </cell>
          <cell r="B5637">
            <v>5997</v>
          </cell>
          <cell r="C5637">
            <v>16</v>
          </cell>
          <cell r="D5637">
            <v>0.42</v>
          </cell>
          <cell r="E5637">
            <v>2E-3</v>
          </cell>
          <cell r="F5637">
            <v>16.422000000000001</v>
          </cell>
        </row>
        <row r="5638">
          <cell r="A5638">
            <v>5998</v>
          </cell>
          <cell r="B5638">
            <v>5998</v>
          </cell>
          <cell r="C5638">
            <v>16</v>
          </cell>
          <cell r="D5638">
            <v>0.42</v>
          </cell>
          <cell r="E5638">
            <v>4.0000000000000001E-3</v>
          </cell>
          <cell r="F5638">
            <v>16.424000000000003</v>
          </cell>
        </row>
        <row r="5639">
          <cell r="A5639">
            <v>5999</v>
          </cell>
          <cell r="B5639">
            <v>5999</v>
          </cell>
          <cell r="C5639">
            <v>16</v>
          </cell>
          <cell r="D5639">
            <v>0.42</v>
          </cell>
          <cell r="E5639">
            <v>6.0000000000000001E-3</v>
          </cell>
          <cell r="F5639">
            <v>16.426000000000002</v>
          </cell>
        </row>
        <row r="5640">
          <cell r="A5640">
            <v>6000</v>
          </cell>
          <cell r="B5640">
            <v>6000</v>
          </cell>
          <cell r="C5640">
            <v>16</v>
          </cell>
          <cell r="D5640">
            <v>0.42</v>
          </cell>
          <cell r="E5640">
            <v>8.0000000000000002E-3</v>
          </cell>
          <cell r="F5640">
            <v>16.428000000000001</v>
          </cell>
        </row>
        <row r="5641">
          <cell r="A5641">
            <v>6001</v>
          </cell>
          <cell r="B5641">
            <v>6001</v>
          </cell>
          <cell r="C5641">
            <v>16</v>
          </cell>
          <cell r="D5641">
            <v>0.42</v>
          </cell>
          <cell r="E5641">
            <v>0.01</v>
          </cell>
          <cell r="F5641">
            <v>16.430000000000003</v>
          </cell>
        </row>
        <row r="5642">
          <cell r="A5642">
            <v>6002</v>
          </cell>
          <cell r="B5642">
            <v>6002</v>
          </cell>
          <cell r="C5642">
            <v>16</v>
          </cell>
          <cell r="D5642">
            <v>0.42</v>
          </cell>
          <cell r="E5642">
            <v>1.2E-2</v>
          </cell>
          <cell r="F5642">
            <v>16.432000000000002</v>
          </cell>
        </row>
        <row r="5643">
          <cell r="A5643">
            <v>6003</v>
          </cell>
          <cell r="B5643">
            <v>6003</v>
          </cell>
          <cell r="C5643">
            <v>16</v>
          </cell>
          <cell r="D5643">
            <v>0.42</v>
          </cell>
          <cell r="E5643">
            <v>1.4E-2</v>
          </cell>
          <cell r="F5643">
            <v>16.434000000000001</v>
          </cell>
        </row>
        <row r="5644">
          <cell r="A5644">
            <v>6004</v>
          </cell>
          <cell r="B5644">
            <v>6004</v>
          </cell>
          <cell r="C5644">
            <v>16</v>
          </cell>
          <cell r="D5644">
            <v>0.42</v>
          </cell>
          <cell r="E5644">
            <v>1.6E-2</v>
          </cell>
          <cell r="F5644">
            <v>16.436</v>
          </cell>
        </row>
        <row r="5645">
          <cell r="A5645">
            <v>6005</v>
          </cell>
          <cell r="B5645">
            <v>6005</v>
          </cell>
          <cell r="C5645">
            <v>16</v>
          </cell>
          <cell r="D5645">
            <v>0.42</v>
          </cell>
          <cell r="E5645">
            <v>1.7999999999999999E-2</v>
          </cell>
          <cell r="F5645">
            <v>16.438000000000002</v>
          </cell>
        </row>
        <row r="5646">
          <cell r="A5646">
            <v>6006</v>
          </cell>
          <cell r="B5646">
            <v>6006</v>
          </cell>
          <cell r="C5646">
            <v>16</v>
          </cell>
          <cell r="D5646">
            <v>0.42</v>
          </cell>
          <cell r="E5646">
            <v>0.02</v>
          </cell>
          <cell r="F5646">
            <v>16.440000000000001</v>
          </cell>
        </row>
        <row r="5647">
          <cell r="A5647">
            <v>6007</v>
          </cell>
          <cell r="B5647">
            <v>6007</v>
          </cell>
          <cell r="C5647">
            <v>16</v>
          </cell>
          <cell r="D5647">
            <v>0.42</v>
          </cell>
          <cell r="E5647">
            <v>2.3E-2</v>
          </cell>
          <cell r="F5647">
            <v>16.443000000000001</v>
          </cell>
        </row>
        <row r="5648">
          <cell r="A5648">
            <v>6008</v>
          </cell>
          <cell r="B5648">
            <v>6008</v>
          </cell>
          <cell r="C5648">
            <v>16</v>
          </cell>
          <cell r="D5648">
            <v>0.42</v>
          </cell>
          <cell r="E5648">
            <v>2.5999999999999999E-2</v>
          </cell>
          <cell r="F5648">
            <v>16.446000000000002</v>
          </cell>
        </row>
        <row r="5649">
          <cell r="A5649">
            <v>6009</v>
          </cell>
          <cell r="B5649">
            <v>6009</v>
          </cell>
          <cell r="C5649">
            <v>16</v>
          </cell>
          <cell r="D5649">
            <v>0.42</v>
          </cell>
          <cell r="E5649">
            <v>2.9000000000000001E-2</v>
          </cell>
          <cell r="F5649">
            <v>16.449000000000002</v>
          </cell>
        </row>
        <row r="5650">
          <cell r="A5650">
            <v>6010</v>
          </cell>
          <cell r="B5650">
            <v>6010</v>
          </cell>
          <cell r="C5650">
            <v>16</v>
          </cell>
          <cell r="D5650">
            <v>0.42</v>
          </cell>
          <cell r="E5650">
            <v>3.2000000000000001E-2</v>
          </cell>
          <cell r="F5650">
            <v>16.452000000000002</v>
          </cell>
        </row>
        <row r="5651">
          <cell r="A5651">
            <v>6011</v>
          </cell>
          <cell r="B5651">
            <v>6011</v>
          </cell>
          <cell r="C5651">
            <v>16</v>
          </cell>
          <cell r="D5651">
            <v>0.42</v>
          </cell>
          <cell r="E5651">
            <v>3.5000000000000003E-2</v>
          </cell>
          <cell r="F5651">
            <v>16.455000000000002</v>
          </cell>
        </row>
        <row r="5652">
          <cell r="A5652">
            <v>6012</v>
          </cell>
          <cell r="B5652">
            <v>6012</v>
          </cell>
          <cell r="C5652">
            <v>16</v>
          </cell>
          <cell r="D5652">
            <v>0.42</v>
          </cell>
          <cell r="E5652">
            <v>3.7999999999999999E-2</v>
          </cell>
          <cell r="F5652">
            <v>16.458000000000002</v>
          </cell>
        </row>
        <row r="5653">
          <cell r="A5653">
            <v>6013</v>
          </cell>
          <cell r="B5653">
            <v>6013</v>
          </cell>
          <cell r="C5653">
            <v>16</v>
          </cell>
          <cell r="D5653">
            <v>0.42</v>
          </cell>
          <cell r="E5653">
            <v>4.1000000000000002E-2</v>
          </cell>
          <cell r="F5653">
            <v>16.461000000000002</v>
          </cell>
        </row>
        <row r="5654">
          <cell r="A5654">
            <v>6014</v>
          </cell>
          <cell r="B5654">
            <v>6014</v>
          </cell>
          <cell r="C5654">
            <v>16</v>
          </cell>
          <cell r="D5654">
            <v>0.42</v>
          </cell>
          <cell r="E5654">
            <v>4.3999999999999997E-2</v>
          </cell>
          <cell r="F5654">
            <v>16.464000000000002</v>
          </cell>
        </row>
        <row r="5655">
          <cell r="A5655">
            <v>6015</v>
          </cell>
          <cell r="B5655">
            <v>6015</v>
          </cell>
          <cell r="C5655">
            <v>16</v>
          </cell>
          <cell r="D5655">
            <v>0.42</v>
          </cell>
          <cell r="E5655">
            <v>4.7E-2</v>
          </cell>
          <cell r="F5655">
            <v>16.467000000000002</v>
          </cell>
        </row>
        <row r="5656">
          <cell r="A5656">
            <v>6016</v>
          </cell>
          <cell r="B5656">
            <v>6016</v>
          </cell>
          <cell r="C5656">
            <v>16</v>
          </cell>
          <cell r="D5656">
            <v>0.42</v>
          </cell>
          <cell r="E5656">
            <v>0.05</v>
          </cell>
          <cell r="F5656">
            <v>16.470000000000002</v>
          </cell>
        </row>
        <row r="5657">
          <cell r="A5657">
            <v>6017</v>
          </cell>
          <cell r="B5657">
            <v>6017</v>
          </cell>
          <cell r="C5657">
            <v>16</v>
          </cell>
          <cell r="D5657">
            <v>0.42</v>
          </cell>
          <cell r="E5657">
            <v>5.2999999999999999E-2</v>
          </cell>
          <cell r="F5657">
            <v>16.473000000000003</v>
          </cell>
        </row>
        <row r="5658">
          <cell r="A5658">
            <v>6018</v>
          </cell>
          <cell r="B5658">
            <v>6018</v>
          </cell>
          <cell r="C5658">
            <v>16</v>
          </cell>
          <cell r="D5658">
            <v>0.42</v>
          </cell>
          <cell r="E5658">
            <v>5.6000000000000001E-2</v>
          </cell>
          <cell r="F5658">
            <v>16.476000000000003</v>
          </cell>
        </row>
        <row r="5659">
          <cell r="A5659">
            <v>6019</v>
          </cell>
          <cell r="B5659">
            <v>6019</v>
          </cell>
          <cell r="C5659">
            <v>16</v>
          </cell>
          <cell r="D5659">
            <v>0.42</v>
          </cell>
          <cell r="E5659">
            <v>5.8999999999999997E-2</v>
          </cell>
          <cell r="F5659">
            <v>16.479000000000003</v>
          </cell>
        </row>
        <row r="5660">
          <cell r="A5660">
            <v>6020</v>
          </cell>
          <cell r="B5660">
            <v>6020</v>
          </cell>
          <cell r="C5660">
            <v>16</v>
          </cell>
          <cell r="D5660">
            <v>0.42</v>
          </cell>
          <cell r="E5660">
            <v>6.2E-2</v>
          </cell>
          <cell r="F5660">
            <v>16.482000000000003</v>
          </cell>
        </row>
        <row r="5661">
          <cell r="A5661">
            <v>6021</v>
          </cell>
          <cell r="B5661">
            <v>6021</v>
          </cell>
          <cell r="C5661">
            <v>16</v>
          </cell>
          <cell r="D5661">
            <v>0.42</v>
          </cell>
          <cell r="E5661">
            <v>6.5000000000000002E-2</v>
          </cell>
          <cell r="F5661">
            <v>16.485000000000003</v>
          </cell>
        </row>
        <row r="5662">
          <cell r="A5662">
            <v>6022</v>
          </cell>
          <cell r="B5662">
            <v>6022</v>
          </cell>
          <cell r="C5662">
            <v>16</v>
          </cell>
          <cell r="D5662">
            <v>0.42</v>
          </cell>
          <cell r="E5662">
            <v>6.8000000000000005E-2</v>
          </cell>
          <cell r="F5662">
            <v>16.488000000000003</v>
          </cell>
        </row>
        <row r="5663">
          <cell r="A5663">
            <v>6023</v>
          </cell>
          <cell r="B5663">
            <v>6023</v>
          </cell>
          <cell r="C5663">
            <v>16</v>
          </cell>
          <cell r="D5663">
            <v>0.42</v>
          </cell>
          <cell r="E5663">
            <v>7.0999999999999994E-2</v>
          </cell>
          <cell r="F5663">
            <v>16.491000000000003</v>
          </cell>
        </row>
        <row r="5664">
          <cell r="A5664">
            <v>6024</v>
          </cell>
          <cell r="B5664">
            <v>6024</v>
          </cell>
          <cell r="C5664">
            <v>16</v>
          </cell>
          <cell r="D5664">
            <v>0.42</v>
          </cell>
          <cell r="E5664">
            <v>7.3999999999999996E-2</v>
          </cell>
          <cell r="F5664">
            <v>16.494000000000003</v>
          </cell>
        </row>
        <row r="5665">
          <cell r="A5665">
            <v>6025</v>
          </cell>
          <cell r="B5665">
            <v>6025</v>
          </cell>
          <cell r="C5665">
            <v>16</v>
          </cell>
          <cell r="D5665">
            <v>0.42</v>
          </cell>
          <cell r="E5665">
            <v>7.6999999999999999E-2</v>
          </cell>
          <cell r="F5665">
            <v>16.497000000000003</v>
          </cell>
        </row>
        <row r="5666">
          <cell r="A5666">
            <v>6026</v>
          </cell>
          <cell r="B5666">
            <v>6026</v>
          </cell>
          <cell r="C5666">
            <v>16</v>
          </cell>
          <cell r="D5666">
            <v>0.42</v>
          </cell>
          <cell r="E5666">
            <v>0.08</v>
          </cell>
          <cell r="F5666">
            <v>16.5</v>
          </cell>
        </row>
        <row r="5667">
          <cell r="A5667">
            <v>6027</v>
          </cell>
          <cell r="B5667">
            <v>6027</v>
          </cell>
          <cell r="C5667">
            <v>16</v>
          </cell>
          <cell r="D5667">
            <v>0.5</v>
          </cell>
          <cell r="E5667">
            <v>2E-3</v>
          </cell>
          <cell r="F5667">
            <v>16.501999999999999</v>
          </cell>
        </row>
        <row r="5668">
          <cell r="A5668">
            <v>6028</v>
          </cell>
          <cell r="B5668">
            <v>6028</v>
          </cell>
          <cell r="C5668">
            <v>16</v>
          </cell>
          <cell r="D5668">
            <v>0.5</v>
          </cell>
          <cell r="E5668">
            <v>4.0000000000000001E-3</v>
          </cell>
          <cell r="F5668">
            <v>16.504000000000001</v>
          </cell>
        </row>
        <row r="5669">
          <cell r="A5669">
            <v>6029</v>
          </cell>
          <cell r="B5669">
            <v>6029</v>
          </cell>
          <cell r="C5669">
            <v>16</v>
          </cell>
          <cell r="D5669">
            <v>0.5</v>
          </cell>
          <cell r="E5669">
            <v>6.0000000000000001E-3</v>
          </cell>
          <cell r="F5669">
            <v>16.506</v>
          </cell>
        </row>
        <row r="5670">
          <cell r="A5670">
            <v>6030</v>
          </cell>
          <cell r="B5670">
            <v>6030</v>
          </cell>
          <cell r="C5670">
            <v>16</v>
          </cell>
          <cell r="D5670">
            <v>0.5</v>
          </cell>
          <cell r="E5670">
            <v>8.0000000000000002E-3</v>
          </cell>
          <cell r="F5670">
            <v>16.507999999999999</v>
          </cell>
        </row>
        <row r="5671">
          <cell r="A5671">
            <v>6031</v>
          </cell>
          <cell r="B5671">
            <v>6031</v>
          </cell>
          <cell r="C5671">
            <v>16</v>
          </cell>
          <cell r="D5671">
            <v>0.5</v>
          </cell>
          <cell r="E5671">
            <v>0.01</v>
          </cell>
          <cell r="F5671">
            <v>16.510000000000002</v>
          </cell>
        </row>
        <row r="5672">
          <cell r="A5672">
            <v>6032</v>
          </cell>
          <cell r="B5672">
            <v>6032</v>
          </cell>
          <cell r="C5672">
            <v>16</v>
          </cell>
          <cell r="D5672">
            <v>0.5</v>
          </cell>
          <cell r="E5672">
            <v>1.2E-2</v>
          </cell>
          <cell r="F5672">
            <v>16.512</v>
          </cell>
        </row>
        <row r="5673">
          <cell r="A5673">
            <v>6033</v>
          </cell>
          <cell r="B5673">
            <v>6033</v>
          </cell>
          <cell r="C5673">
            <v>16</v>
          </cell>
          <cell r="D5673">
            <v>0.5</v>
          </cell>
          <cell r="E5673">
            <v>1.4E-2</v>
          </cell>
          <cell r="F5673">
            <v>16.513999999999999</v>
          </cell>
        </row>
        <row r="5674">
          <cell r="A5674">
            <v>6034</v>
          </cell>
          <cell r="B5674">
            <v>6034</v>
          </cell>
          <cell r="C5674">
            <v>16</v>
          </cell>
          <cell r="D5674">
            <v>0.5</v>
          </cell>
          <cell r="E5674">
            <v>1.6E-2</v>
          </cell>
          <cell r="F5674">
            <v>16.515999999999998</v>
          </cell>
        </row>
        <row r="5675">
          <cell r="A5675">
            <v>6035</v>
          </cell>
          <cell r="B5675">
            <v>6035</v>
          </cell>
          <cell r="C5675">
            <v>16</v>
          </cell>
          <cell r="D5675">
            <v>0.5</v>
          </cell>
          <cell r="E5675">
            <v>1.7999999999999999E-2</v>
          </cell>
          <cell r="F5675">
            <v>16.518000000000001</v>
          </cell>
        </row>
        <row r="5676">
          <cell r="A5676">
            <v>6036</v>
          </cell>
          <cell r="B5676">
            <v>6036</v>
          </cell>
          <cell r="C5676">
            <v>16</v>
          </cell>
          <cell r="D5676">
            <v>0.5</v>
          </cell>
          <cell r="E5676">
            <v>0.02</v>
          </cell>
          <cell r="F5676">
            <v>16.52</v>
          </cell>
        </row>
        <row r="5677">
          <cell r="A5677">
            <v>6037</v>
          </cell>
          <cell r="B5677">
            <v>6037</v>
          </cell>
          <cell r="C5677">
            <v>16</v>
          </cell>
          <cell r="D5677">
            <v>0.5</v>
          </cell>
          <cell r="E5677">
            <v>2.3E-2</v>
          </cell>
          <cell r="F5677">
            <v>16.523</v>
          </cell>
        </row>
        <row r="5678">
          <cell r="A5678">
            <v>6038</v>
          </cell>
          <cell r="B5678">
            <v>6038</v>
          </cell>
          <cell r="C5678">
            <v>16</v>
          </cell>
          <cell r="D5678">
            <v>0.5</v>
          </cell>
          <cell r="E5678">
            <v>2.5999999999999999E-2</v>
          </cell>
          <cell r="F5678">
            <v>16.526</v>
          </cell>
        </row>
        <row r="5679">
          <cell r="A5679">
            <v>6039</v>
          </cell>
          <cell r="B5679">
            <v>6039</v>
          </cell>
          <cell r="C5679">
            <v>16</v>
          </cell>
          <cell r="D5679">
            <v>0.5</v>
          </cell>
          <cell r="E5679">
            <v>2.9000000000000001E-2</v>
          </cell>
          <cell r="F5679">
            <v>16.529</v>
          </cell>
        </row>
        <row r="5680">
          <cell r="A5680">
            <v>6040</v>
          </cell>
          <cell r="B5680">
            <v>6040</v>
          </cell>
          <cell r="C5680">
            <v>16</v>
          </cell>
          <cell r="D5680">
            <v>0.5</v>
          </cell>
          <cell r="E5680">
            <v>3.2000000000000001E-2</v>
          </cell>
          <cell r="F5680">
            <v>16.532</v>
          </cell>
        </row>
        <row r="5681">
          <cell r="A5681">
            <v>6041</v>
          </cell>
          <cell r="B5681">
            <v>6041</v>
          </cell>
          <cell r="C5681">
            <v>16</v>
          </cell>
          <cell r="D5681">
            <v>0.5</v>
          </cell>
          <cell r="E5681">
            <v>3.5000000000000003E-2</v>
          </cell>
          <cell r="F5681">
            <v>16.535</v>
          </cell>
        </row>
        <row r="5682">
          <cell r="A5682">
            <v>6042</v>
          </cell>
          <cell r="B5682">
            <v>6042</v>
          </cell>
          <cell r="C5682">
            <v>16</v>
          </cell>
          <cell r="D5682">
            <v>0.5</v>
          </cell>
          <cell r="E5682">
            <v>3.7999999999999999E-2</v>
          </cell>
          <cell r="F5682">
            <v>16.538</v>
          </cell>
        </row>
        <row r="5683">
          <cell r="A5683">
            <v>6043</v>
          </cell>
          <cell r="B5683">
            <v>6043</v>
          </cell>
          <cell r="C5683">
            <v>16</v>
          </cell>
          <cell r="D5683">
            <v>0.5</v>
          </cell>
          <cell r="E5683">
            <v>4.1000000000000002E-2</v>
          </cell>
          <cell r="F5683">
            <v>16.541</v>
          </cell>
        </row>
        <row r="5684">
          <cell r="A5684">
            <v>6044</v>
          </cell>
          <cell r="B5684">
            <v>6044</v>
          </cell>
          <cell r="C5684">
            <v>16</v>
          </cell>
          <cell r="D5684">
            <v>0.5</v>
          </cell>
          <cell r="E5684">
            <v>4.3999999999999997E-2</v>
          </cell>
          <cell r="F5684">
            <v>16.544</v>
          </cell>
        </row>
        <row r="5685">
          <cell r="A5685">
            <v>6045</v>
          </cell>
          <cell r="B5685">
            <v>6045</v>
          </cell>
          <cell r="C5685">
            <v>16</v>
          </cell>
          <cell r="D5685">
            <v>0.5</v>
          </cell>
          <cell r="E5685">
            <v>4.7E-2</v>
          </cell>
          <cell r="F5685">
            <v>16.547000000000001</v>
          </cell>
        </row>
        <row r="5686">
          <cell r="A5686">
            <v>6046</v>
          </cell>
          <cell r="B5686">
            <v>6046</v>
          </cell>
          <cell r="C5686">
            <v>16</v>
          </cell>
          <cell r="D5686">
            <v>0.5</v>
          </cell>
          <cell r="E5686">
            <v>0.05</v>
          </cell>
          <cell r="F5686">
            <v>16.55</v>
          </cell>
        </row>
        <row r="5687">
          <cell r="A5687">
            <v>6047</v>
          </cell>
          <cell r="B5687">
            <v>6047</v>
          </cell>
          <cell r="C5687">
            <v>16</v>
          </cell>
          <cell r="D5687">
            <v>0.5</v>
          </cell>
          <cell r="E5687">
            <v>5.2999999999999999E-2</v>
          </cell>
          <cell r="F5687">
            <v>16.553000000000001</v>
          </cell>
        </row>
        <row r="5688">
          <cell r="A5688">
            <v>6048</v>
          </cell>
          <cell r="B5688">
            <v>6048</v>
          </cell>
          <cell r="C5688">
            <v>16</v>
          </cell>
          <cell r="D5688">
            <v>0.5</v>
          </cell>
          <cell r="E5688">
            <v>5.6000000000000001E-2</v>
          </cell>
          <cell r="F5688">
            <v>16.556000000000001</v>
          </cell>
        </row>
        <row r="5689">
          <cell r="A5689">
            <v>6049</v>
          </cell>
          <cell r="B5689">
            <v>6049</v>
          </cell>
          <cell r="C5689">
            <v>16</v>
          </cell>
          <cell r="D5689">
            <v>0.5</v>
          </cell>
          <cell r="E5689">
            <v>5.8999999999999997E-2</v>
          </cell>
          <cell r="F5689">
            <v>16.559000000000001</v>
          </cell>
        </row>
        <row r="5690">
          <cell r="A5690">
            <v>6050</v>
          </cell>
          <cell r="B5690">
            <v>6050</v>
          </cell>
          <cell r="C5690">
            <v>16</v>
          </cell>
          <cell r="D5690">
            <v>0.5</v>
          </cell>
          <cell r="E5690">
            <v>6.2E-2</v>
          </cell>
          <cell r="F5690">
            <v>16.562000000000001</v>
          </cell>
        </row>
        <row r="5691">
          <cell r="A5691">
            <v>6051</v>
          </cell>
          <cell r="B5691">
            <v>6051</v>
          </cell>
          <cell r="C5691">
            <v>16</v>
          </cell>
          <cell r="D5691">
            <v>0.5</v>
          </cell>
          <cell r="E5691">
            <v>6.5000000000000002E-2</v>
          </cell>
          <cell r="F5691">
            <v>16.565000000000001</v>
          </cell>
        </row>
        <row r="5692">
          <cell r="A5692">
            <v>6052</v>
          </cell>
          <cell r="B5692">
            <v>6052</v>
          </cell>
          <cell r="C5692">
            <v>16</v>
          </cell>
          <cell r="D5692">
            <v>0.5</v>
          </cell>
          <cell r="E5692">
            <v>6.8000000000000005E-2</v>
          </cell>
          <cell r="F5692">
            <v>16.568000000000001</v>
          </cell>
        </row>
        <row r="5693">
          <cell r="A5693">
            <v>6053</v>
          </cell>
          <cell r="B5693">
            <v>6053</v>
          </cell>
          <cell r="C5693">
            <v>16</v>
          </cell>
          <cell r="D5693">
            <v>0.5</v>
          </cell>
          <cell r="E5693">
            <v>7.0999999999999994E-2</v>
          </cell>
          <cell r="F5693">
            <v>16.571000000000002</v>
          </cell>
        </row>
        <row r="5694">
          <cell r="A5694">
            <v>6054</v>
          </cell>
          <cell r="B5694">
            <v>6054</v>
          </cell>
          <cell r="C5694">
            <v>16</v>
          </cell>
          <cell r="D5694">
            <v>0.5</v>
          </cell>
          <cell r="E5694">
            <v>7.3999999999999996E-2</v>
          </cell>
          <cell r="F5694">
            <v>16.574000000000002</v>
          </cell>
        </row>
        <row r="5695">
          <cell r="A5695">
            <v>6055</v>
          </cell>
          <cell r="B5695">
            <v>6055</v>
          </cell>
          <cell r="C5695">
            <v>16</v>
          </cell>
          <cell r="D5695">
            <v>0.5</v>
          </cell>
          <cell r="E5695">
            <v>7.6999999999999999E-2</v>
          </cell>
          <cell r="F5695">
            <v>16.577000000000002</v>
          </cell>
        </row>
        <row r="5696">
          <cell r="A5696">
            <v>6056</v>
          </cell>
          <cell r="B5696">
            <v>6056</v>
          </cell>
          <cell r="C5696">
            <v>16</v>
          </cell>
          <cell r="D5696">
            <v>0.5</v>
          </cell>
          <cell r="E5696">
            <v>0.08</v>
          </cell>
          <cell r="F5696">
            <v>16.579999999999998</v>
          </cell>
        </row>
        <row r="5697">
          <cell r="A5697">
            <v>6057</v>
          </cell>
          <cell r="B5697">
            <v>6057</v>
          </cell>
          <cell r="C5697">
            <v>16</v>
          </cell>
          <cell r="D5697">
            <v>0.5</v>
          </cell>
          <cell r="E5697">
            <v>0.08</v>
          </cell>
          <cell r="F5697">
            <v>16.579999999999998</v>
          </cell>
        </row>
        <row r="5698">
          <cell r="A5698">
            <v>6058</v>
          </cell>
          <cell r="B5698">
            <v>6058</v>
          </cell>
          <cell r="C5698">
            <v>16</v>
          </cell>
          <cell r="D5698">
            <v>0.57999999999999996</v>
          </cell>
          <cell r="E5698">
            <v>2E-3</v>
          </cell>
          <cell r="F5698">
            <v>16.581999999999997</v>
          </cell>
        </row>
        <row r="5699">
          <cell r="A5699">
            <v>6059</v>
          </cell>
          <cell r="B5699">
            <v>6059</v>
          </cell>
          <cell r="C5699">
            <v>16</v>
          </cell>
          <cell r="D5699">
            <v>0.57999999999999996</v>
          </cell>
          <cell r="E5699">
            <v>4.0000000000000001E-3</v>
          </cell>
          <cell r="F5699">
            <v>16.584</v>
          </cell>
        </row>
        <row r="5700">
          <cell r="A5700">
            <v>6060</v>
          </cell>
          <cell r="B5700">
            <v>6060</v>
          </cell>
          <cell r="C5700">
            <v>16</v>
          </cell>
          <cell r="D5700">
            <v>0.57999999999999996</v>
          </cell>
          <cell r="E5700">
            <v>6.0000000000000001E-3</v>
          </cell>
          <cell r="F5700">
            <v>16.585999999999999</v>
          </cell>
        </row>
        <row r="5701">
          <cell r="A5701">
            <v>6061</v>
          </cell>
          <cell r="B5701">
            <v>6061</v>
          </cell>
          <cell r="C5701">
            <v>16</v>
          </cell>
          <cell r="D5701">
            <v>0.57999999999999996</v>
          </cell>
          <cell r="E5701">
            <v>8.0000000000000002E-3</v>
          </cell>
          <cell r="F5701">
            <v>16.587999999999997</v>
          </cell>
        </row>
        <row r="5702">
          <cell r="A5702">
            <v>6062</v>
          </cell>
          <cell r="B5702">
            <v>6062</v>
          </cell>
          <cell r="C5702">
            <v>16</v>
          </cell>
          <cell r="D5702">
            <v>0.57999999999999996</v>
          </cell>
          <cell r="E5702">
            <v>0.01</v>
          </cell>
          <cell r="F5702">
            <v>16.59</v>
          </cell>
        </row>
        <row r="5703">
          <cell r="A5703">
            <v>6063</v>
          </cell>
          <cell r="B5703">
            <v>6063</v>
          </cell>
          <cell r="C5703">
            <v>16</v>
          </cell>
          <cell r="D5703">
            <v>0.57999999999999996</v>
          </cell>
          <cell r="E5703">
            <v>1.2E-2</v>
          </cell>
          <cell r="F5703">
            <v>16.591999999999999</v>
          </cell>
        </row>
        <row r="5704">
          <cell r="A5704">
            <v>6064</v>
          </cell>
          <cell r="B5704">
            <v>6064</v>
          </cell>
          <cell r="C5704">
            <v>16</v>
          </cell>
          <cell r="D5704">
            <v>0.57999999999999996</v>
          </cell>
          <cell r="E5704">
            <v>1.4E-2</v>
          </cell>
          <cell r="F5704">
            <v>16.593999999999998</v>
          </cell>
        </row>
        <row r="5705">
          <cell r="A5705">
            <v>6065</v>
          </cell>
          <cell r="B5705">
            <v>6065</v>
          </cell>
          <cell r="C5705">
            <v>16</v>
          </cell>
          <cell r="D5705">
            <v>0.57999999999999996</v>
          </cell>
          <cell r="E5705">
            <v>1.6E-2</v>
          </cell>
          <cell r="F5705">
            <v>16.595999999999997</v>
          </cell>
        </row>
        <row r="5706">
          <cell r="A5706">
            <v>6066</v>
          </cell>
          <cell r="B5706">
            <v>6066</v>
          </cell>
          <cell r="C5706">
            <v>16</v>
          </cell>
          <cell r="D5706">
            <v>0.57999999999999996</v>
          </cell>
          <cell r="E5706">
            <v>1.7999999999999999E-2</v>
          </cell>
          <cell r="F5706">
            <v>16.597999999999999</v>
          </cell>
        </row>
        <row r="5707">
          <cell r="A5707">
            <v>6067</v>
          </cell>
          <cell r="B5707">
            <v>6067</v>
          </cell>
          <cell r="C5707">
            <v>16</v>
          </cell>
          <cell r="D5707">
            <v>0.57999999999999996</v>
          </cell>
          <cell r="E5707">
            <v>0.02</v>
          </cell>
          <cell r="F5707">
            <v>16.599999999999998</v>
          </cell>
        </row>
        <row r="5708">
          <cell r="A5708">
            <v>6068</v>
          </cell>
          <cell r="B5708">
            <v>6068</v>
          </cell>
          <cell r="C5708">
            <v>16</v>
          </cell>
          <cell r="D5708">
            <v>0.57999999999999996</v>
          </cell>
          <cell r="E5708">
            <v>2.3E-2</v>
          </cell>
          <cell r="F5708">
            <v>16.602999999999998</v>
          </cell>
        </row>
        <row r="5709">
          <cell r="A5709">
            <v>6069</v>
          </cell>
          <cell r="B5709">
            <v>6069</v>
          </cell>
          <cell r="C5709">
            <v>16</v>
          </cell>
          <cell r="D5709">
            <v>0.57999999999999996</v>
          </cell>
          <cell r="E5709">
            <v>2.5999999999999999E-2</v>
          </cell>
          <cell r="F5709">
            <v>16.605999999999998</v>
          </cell>
        </row>
        <row r="5710">
          <cell r="A5710">
            <v>6070</v>
          </cell>
          <cell r="B5710">
            <v>6070</v>
          </cell>
          <cell r="C5710">
            <v>16</v>
          </cell>
          <cell r="D5710">
            <v>0.57999999999999996</v>
          </cell>
          <cell r="E5710">
            <v>2.9000000000000001E-2</v>
          </cell>
          <cell r="F5710">
            <v>16.608999999999998</v>
          </cell>
        </row>
        <row r="5711">
          <cell r="A5711">
            <v>6071</v>
          </cell>
          <cell r="B5711">
            <v>6071</v>
          </cell>
          <cell r="C5711">
            <v>16</v>
          </cell>
          <cell r="D5711">
            <v>0.57999999999999996</v>
          </cell>
          <cell r="E5711">
            <v>3.2000000000000001E-2</v>
          </cell>
          <cell r="F5711">
            <v>16.611999999999998</v>
          </cell>
        </row>
        <row r="5712">
          <cell r="A5712">
            <v>6072</v>
          </cell>
          <cell r="B5712">
            <v>6072</v>
          </cell>
          <cell r="C5712">
            <v>16</v>
          </cell>
          <cell r="D5712">
            <v>0.57999999999999996</v>
          </cell>
          <cell r="E5712">
            <v>3.5000000000000003E-2</v>
          </cell>
          <cell r="F5712">
            <v>16.614999999999998</v>
          </cell>
        </row>
        <row r="5713">
          <cell r="A5713">
            <v>6073</v>
          </cell>
          <cell r="B5713">
            <v>6073</v>
          </cell>
          <cell r="C5713">
            <v>16</v>
          </cell>
          <cell r="D5713">
            <v>0.57999999999999996</v>
          </cell>
          <cell r="E5713">
            <v>3.7999999999999999E-2</v>
          </cell>
          <cell r="F5713">
            <v>16.617999999999999</v>
          </cell>
        </row>
        <row r="5714">
          <cell r="A5714">
            <v>6074</v>
          </cell>
          <cell r="B5714">
            <v>6074</v>
          </cell>
          <cell r="C5714">
            <v>16</v>
          </cell>
          <cell r="D5714">
            <v>0.57999999999999996</v>
          </cell>
          <cell r="E5714">
            <v>4.1000000000000002E-2</v>
          </cell>
          <cell r="F5714">
            <v>16.620999999999999</v>
          </cell>
        </row>
        <row r="5715">
          <cell r="A5715">
            <v>6075</v>
          </cell>
          <cell r="B5715">
            <v>6075</v>
          </cell>
          <cell r="C5715">
            <v>16</v>
          </cell>
          <cell r="D5715">
            <v>0.57999999999999996</v>
          </cell>
          <cell r="E5715">
            <v>4.3999999999999997E-2</v>
          </cell>
          <cell r="F5715">
            <v>16.623999999999999</v>
          </cell>
        </row>
        <row r="5716">
          <cell r="A5716">
            <v>6076</v>
          </cell>
          <cell r="B5716">
            <v>6076</v>
          </cell>
          <cell r="C5716">
            <v>16</v>
          </cell>
          <cell r="D5716">
            <v>0.57999999999999996</v>
          </cell>
          <cell r="E5716">
            <v>4.7E-2</v>
          </cell>
          <cell r="F5716">
            <v>16.626999999999999</v>
          </cell>
        </row>
        <row r="5717">
          <cell r="A5717">
            <v>6077</v>
          </cell>
          <cell r="B5717">
            <v>6077</v>
          </cell>
          <cell r="C5717">
            <v>16</v>
          </cell>
          <cell r="D5717">
            <v>0.57999999999999996</v>
          </cell>
          <cell r="E5717">
            <v>0.05</v>
          </cell>
          <cell r="F5717">
            <v>16.63</v>
          </cell>
        </row>
        <row r="5718">
          <cell r="A5718">
            <v>6078</v>
          </cell>
          <cell r="B5718">
            <v>6078</v>
          </cell>
          <cell r="C5718">
            <v>16</v>
          </cell>
          <cell r="D5718">
            <v>0.57999999999999996</v>
          </cell>
          <cell r="E5718">
            <v>5.2999999999999999E-2</v>
          </cell>
          <cell r="F5718">
            <v>16.632999999999999</v>
          </cell>
        </row>
        <row r="5719">
          <cell r="A5719">
            <v>6079</v>
          </cell>
          <cell r="B5719">
            <v>6079</v>
          </cell>
          <cell r="C5719">
            <v>16</v>
          </cell>
          <cell r="D5719">
            <v>0.57999999999999996</v>
          </cell>
          <cell r="E5719">
            <v>5.6000000000000001E-2</v>
          </cell>
          <cell r="F5719">
            <v>16.635999999999999</v>
          </cell>
        </row>
        <row r="5720">
          <cell r="A5720">
            <v>6080</v>
          </cell>
          <cell r="B5720">
            <v>6080</v>
          </cell>
          <cell r="C5720">
            <v>16</v>
          </cell>
          <cell r="D5720">
            <v>0.57999999999999996</v>
          </cell>
          <cell r="E5720">
            <v>5.8999999999999997E-2</v>
          </cell>
          <cell r="F5720">
            <v>16.638999999999999</v>
          </cell>
        </row>
        <row r="5721">
          <cell r="A5721">
            <v>6081</v>
          </cell>
          <cell r="B5721">
            <v>6081</v>
          </cell>
          <cell r="C5721">
            <v>16</v>
          </cell>
          <cell r="D5721">
            <v>0.57999999999999996</v>
          </cell>
          <cell r="E5721">
            <v>6.2E-2</v>
          </cell>
          <cell r="F5721">
            <v>16.641999999999999</v>
          </cell>
        </row>
        <row r="5722">
          <cell r="A5722">
            <v>6082</v>
          </cell>
          <cell r="B5722">
            <v>6082</v>
          </cell>
          <cell r="C5722">
            <v>16</v>
          </cell>
          <cell r="D5722">
            <v>0.57999999999999996</v>
          </cell>
          <cell r="E5722">
            <v>6.5000000000000002E-2</v>
          </cell>
          <cell r="F5722">
            <v>16.645</v>
          </cell>
        </row>
        <row r="5723">
          <cell r="A5723">
            <v>6083</v>
          </cell>
          <cell r="B5723">
            <v>6083</v>
          </cell>
          <cell r="C5723">
            <v>16</v>
          </cell>
          <cell r="D5723">
            <v>0.57999999999999996</v>
          </cell>
          <cell r="E5723">
            <v>6.8000000000000005E-2</v>
          </cell>
          <cell r="F5723">
            <v>16.648</v>
          </cell>
        </row>
        <row r="5724">
          <cell r="A5724">
            <v>6084</v>
          </cell>
          <cell r="B5724">
            <v>6084</v>
          </cell>
          <cell r="C5724">
            <v>16</v>
          </cell>
          <cell r="D5724">
            <v>0.57999999999999996</v>
          </cell>
          <cell r="E5724">
            <v>7.0999999999999994E-2</v>
          </cell>
          <cell r="F5724">
            <v>16.651</v>
          </cell>
        </row>
        <row r="5725">
          <cell r="A5725">
            <v>6085</v>
          </cell>
          <cell r="B5725">
            <v>6085</v>
          </cell>
          <cell r="C5725">
            <v>16</v>
          </cell>
          <cell r="D5725">
            <v>0.57999999999999996</v>
          </cell>
          <cell r="E5725">
            <v>7.3999999999999996E-2</v>
          </cell>
          <cell r="F5725">
            <v>16.654</v>
          </cell>
        </row>
        <row r="5726">
          <cell r="A5726">
            <v>6086</v>
          </cell>
          <cell r="B5726">
            <v>6086</v>
          </cell>
          <cell r="C5726">
            <v>16</v>
          </cell>
          <cell r="D5726">
            <v>0.57999999999999996</v>
          </cell>
          <cell r="E5726">
            <v>7.6999999999999999E-2</v>
          </cell>
          <cell r="F5726">
            <v>16.657</v>
          </cell>
        </row>
        <row r="5727">
          <cell r="A5727">
            <v>6087</v>
          </cell>
          <cell r="B5727">
            <v>6087</v>
          </cell>
          <cell r="C5727">
            <v>16</v>
          </cell>
          <cell r="D5727">
            <v>0.57999999999999996</v>
          </cell>
          <cell r="E5727">
            <v>0.08</v>
          </cell>
          <cell r="F5727">
            <v>16.659999999999997</v>
          </cell>
        </row>
        <row r="5728">
          <cell r="A5728">
            <v>6088</v>
          </cell>
          <cell r="B5728">
            <v>6088</v>
          </cell>
          <cell r="C5728">
            <v>16</v>
          </cell>
          <cell r="D5728">
            <v>0.57999999999999996</v>
          </cell>
          <cell r="E5728">
            <v>0.08</v>
          </cell>
          <cell r="F5728">
            <v>16.659999999999997</v>
          </cell>
        </row>
        <row r="5729">
          <cell r="A5729">
            <v>6089</v>
          </cell>
          <cell r="B5729">
            <v>6089</v>
          </cell>
          <cell r="C5729">
            <v>16</v>
          </cell>
          <cell r="D5729">
            <v>0.67</v>
          </cell>
          <cell r="E5729">
            <v>2E-3</v>
          </cell>
          <cell r="F5729">
            <v>16.672000000000001</v>
          </cell>
        </row>
        <row r="5730">
          <cell r="A5730">
            <v>6090</v>
          </cell>
          <cell r="B5730">
            <v>6090</v>
          </cell>
          <cell r="C5730">
            <v>16</v>
          </cell>
          <cell r="D5730">
            <v>0.67</v>
          </cell>
          <cell r="E5730">
            <v>4.0000000000000001E-3</v>
          </cell>
          <cell r="F5730">
            <v>16.674000000000003</v>
          </cell>
        </row>
        <row r="5731">
          <cell r="A5731">
            <v>6091</v>
          </cell>
          <cell r="B5731">
            <v>6091</v>
          </cell>
          <cell r="C5731">
            <v>16</v>
          </cell>
          <cell r="D5731">
            <v>0.67</v>
          </cell>
          <cell r="E5731">
            <v>6.0000000000000001E-3</v>
          </cell>
          <cell r="F5731">
            <v>16.676000000000002</v>
          </cell>
        </row>
        <row r="5732">
          <cell r="A5732">
            <v>6092</v>
          </cell>
          <cell r="B5732">
            <v>6092</v>
          </cell>
          <cell r="C5732">
            <v>16</v>
          </cell>
          <cell r="D5732">
            <v>0.67</v>
          </cell>
          <cell r="E5732">
            <v>8.0000000000000002E-3</v>
          </cell>
          <cell r="F5732">
            <v>16.678000000000001</v>
          </cell>
        </row>
        <row r="5733">
          <cell r="A5733">
            <v>6093</v>
          </cell>
          <cell r="B5733">
            <v>6093</v>
          </cell>
          <cell r="C5733">
            <v>16</v>
          </cell>
          <cell r="D5733">
            <v>0.67</v>
          </cell>
          <cell r="E5733">
            <v>0.01</v>
          </cell>
          <cell r="F5733">
            <v>16.680000000000003</v>
          </cell>
        </row>
        <row r="5734">
          <cell r="A5734">
            <v>6094</v>
          </cell>
          <cell r="B5734">
            <v>6094</v>
          </cell>
          <cell r="C5734">
            <v>16</v>
          </cell>
          <cell r="D5734">
            <v>0.67</v>
          </cell>
          <cell r="E5734">
            <v>1.2E-2</v>
          </cell>
          <cell r="F5734">
            <v>16.682000000000002</v>
          </cell>
        </row>
        <row r="5735">
          <cell r="A5735">
            <v>6095</v>
          </cell>
          <cell r="B5735">
            <v>6095</v>
          </cell>
          <cell r="C5735">
            <v>16</v>
          </cell>
          <cell r="D5735">
            <v>0.67</v>
          </cell>
          <cell r="E5735">
            <v>1.4E-2</v>
          </cell>
          <cell r="F5735">
            <v>16.684000000000001</v>
          </cell>
        </row>
        <row r="5736">
          <cell r="A5736">
            <v>6096</v>
          </cell>
          <cell r="B5736">
            <v>6096</v>
          </cell>
          <cell r="C5736">
            <v>16</v>
          </cell>
          <cell r="D5736">
            <v>0.67</v>
          </cell>
          <cell r="E5736">
            <v>1.6E-2</v>
          </cell>
          <cell r="F5736">
            <v>16.686</v>
          </cell>
        </row>
        <row r="5737">
          <cell r="A5737">
            <v>6097</v>
          </cell>
          <cell r="B5737">
            <v>6097</v>
          </cell>
          <cell r="C5737">
            <v>16</v>
          </cell>
          <cell r="D5737">
            <v>0.67</v>
          </cell>
          <cell r="E5737">
            <v>1.7999999999999999E-2</v>
          </cell>
          <cell r="F5737">
            <v>16.688000000000002</v>
          </cell>
        </row>
        <row r="5738">
          <cell r="A5738">
            <v>6098</v>
          </cell>
          <cell r="B5738">
            <v>6098</v>
          </cell>
          <cell r="C5738">
            <v>16</v>
          </cell>
          <cell r="D5738">
            <v>0.67</v>
          </cell>
          <cell r="E5738">
            <v>0.02</v>
          </cell>
          <cell r="F5738">
            <v>16.690000000000001</v>
          </cell>
        </row>
        <row r="5739">
          <cell r="A5739">
            <v>6099</v>
          </cell>
          <cell r="B5739">
            <v>6099</v>
          </cell>
          <cell r="C5739">
            <v>16</v>
          </cell>
          <cell r="D5739">
            <v>0.67</v>
          </cell>
          <cell r="E5739">
            <v>2.3E-2</v>
          </cell>
          <cell r="F5739">
            <v>16.693000000000001</v>
          </cell>
        </row>
        <row r="5740">
          <cell r="A5740">
            <v>6100</v>
          </cell>
          <cell r="B5740">
            <v>6100</v>
          </cell>
          <cell r="C5740">
            <v>16</v>
          </cell>
          <cell r="D5740">
            <v>0.67</v>
          </cell>
          <cell r="E5740">
            <v>2.5999999999999999E-2</v>
          </cell>
          <cell r="F5740">
            <v>16.696000000000002</v>
          </cell>
        </row>
        <row r="5741">
          <cell r="A5741">
            <v>6101</v>
          </cell>
          <cell r="B5741">
            <v>6101</v>
          </cell>
          <cell r="C5741">
            <v>16</v>
          </cell>
          <cell r="D5741">
            <v>0.67</v>
          </cell>
          <cell r="E5741">
            <v>2.9000000000000001E-2</v>
          </cell>
          <cell r="F5741">
            <v>16.699000000000002</v>
          </cell>
        </row>
        <row r="5742">
          <cell r="A5742">
            <v>6102</v>
          </cell>
          <cell r="B5742">
            <v>6102</v>
          </cell>
          <cell r="C5742">
            <v>16</v>
          </cell>
          <cell r="D5742">
            <v>0.67</v>
          </cell>
          <cell r="E5742">
            <v>3.2000000000000001E-2</v>
          </cell>
          <cell r="F5742">
            <v>16.702000000000002</v>
          </cell>
        </row>
        <row r="5743">
          <cell r="A5743">
            <v>6103</v>
          </cell>
          <cell r="B5743">
            <v>6103</v>
          </cell>
          <cell r="C5743">
            <v>16</v>
          </cell>
          <cell r="D5743">
            <v>0.67</v>
          </cell>
          <cell r="E5743">
            <v>3.5000000000000003E-2</v>
          </cell>
          <cell r="F5743">
            <v>16.705000000000002</v>
          </cell>
        </row>
        <row r="5744">
          <cell r="A5744">
            <v>6104</v>
          </cell>
          <cell r="B5744">
            <v>6104</v>
          </cell>
          <cell r="C5744">
            <v>16</v>
          </cell>
          <cell r="D5744">
            <v>0.67</v>
          </cell>
          <cell r="E5744">
            <v>3.7999999999999999E-2</v>
          </cell>
          <cell r="F5744">
            <v>16.708000000000002</v>
          </cell>
        </row>
        <row r="5745">
          <cell r="A5745">
            <v>6105</v>
          </cell>
          <cell r="B5745">
            <v>6105</v>
          </cell>
          <cell r="C5745">
            <v>16</v>
          </cell>
          <cell r="D5745">
            <v>0.67</v>
          </cell>
          <cell r="E5745">
            <v>4.1000000000000002E-2</v>
          </cell>
          <cell r="F5745">
            <v>16.711000000000002</v>
          </cell>
        </row>
        <row r="5746">
          <cell r="A5746">
            <v>6106</v>
          </cell>
          <cell r="B5746">
            <v>6106</v>
          </cell>
          <cell r="C5746">
            <v>16</v>
          </cell>
          <cell r="D5746">
            <v>0.67</v>
          </cell>
          <cell r="E5746">
            <v>4.3999999999999997E-2</v>
          </cell>
          <cell r="F5746">
            <v>16.714000000000002</v>
          </cell>
        </row>
        <row r="5747">
          <cell r="A5747">
            <v>6107</v>
          </cell>
          <cell r="B5747">
            <v>6107</v>
          </cell>
          <cell r="C5747">
            <v>16</v>
          </cell>
          <cell r="D5747">
            <v>0.67</v>
          </cell>
          <cell r="E5747">
            <v>4.7E-2</v>
          </cell>
          <cell r="F5747">
            <v>16.717000000000002</v>
          </cell>
        </row>
        <row r="5748">
          <cell r="A5748">
            <v>6108</v>
          </cell>
          <cell r="B5748">
            <v>6108</v>
          </cell>
          <cell r="C5748">
            <v>16</v>
          </cell>
          <cell r="D5748">
            <v>0.67</v>
          </cell>
          <cell r="E5748">
            <v>0.05</v>
          </cell>
          <cell r="F5748">
            <v>16.720000000000002</v>
          </cell>
        </row>
        <row r="5749">
          <cell r="A5749">
            <v>6109</v>
          </cell>
          <cell r="B5749">
            <v>6109</v>
          </cell>
          <cell r="C5749">
            <v>16</v>
          </cell>
          <cell r="D5749">
            <v>0.67</v>
          </cell>
          <cell r="E5749">
            <v>5.2999999999999999E-2</v>
          </cell>
          <cell r="F5749">
            <v>16.723000000000003</v>
          </cell>
        </row>
        <row r="5750">
          <cell r="A5750">
            <v>6110</v>
          </cell>
          <cell r="B5750">
            <v>6110</v>
          </cell>
          <cell r="C5750">
            <v>16</v>
          </cell>
          <cell r="D5750">
            <v>0.67</v>
          </cell>
          <cell r="E5750">
            <v>5.6000000000000001E-2</v>
          </cell>
          <cell r="F5750">
            <v>16.726000000000003</v>
          </cell>
        </row>
        <row r="5751">
          <cell r="A5751">
            <v>6111</v>
          </cell>
          <cell r="B5751">
            <v>6111</v>
          </cell>
          <cell r="C5751">
            <v>16</v>
          </cell>
          <cell r="D5751">
            <v>0.67</v>
          </cell>
          <cell r="E5751">
            <v>5.8999999999999997E-2</v>
          </cell>
          <cell r="F5751">
            <v>16.729000000000003</v>
          </cell>
        </row>
        <row r="5752">
          <cell r="A5752">
            <v>6112</v>
          </cell>
          <cell r="B5752">
            <v>6112</v>
          </cell>
          <cell r="C5752">
            <v>16</v>
          </cell>
          <cell r="D5752">
            <v>0.67</v>
          </cell>
          <cell r="E5752">
            <v>6.2E-2</v>
          </cell>
          <cell r="F5752">
            <v>16.732000000000003</v>
          </cell>
        </row>
        <row r="5753">
          <cell r="A5753">
            <v>6113</v>
          </cell>
          <cell r="B5753">
            <v>6113</v>
          </cell>
          <cell r="C5753">
            <v>16</v>
          </cell>
          <cell r="D5753">
            <v>0.67</v>
          </cell>
          <cell r="E5753">
            <v>6.5000000000000002E-2</v>
          </cell>
          <cell r="F5753">
            <v>16.735000000000003</v>
          </cell>
        </row>
        <row r="5754">
          <cell r="A5754">
            <v>6114</v>
          </cell>
          <cell r="B5754">
            <v>6114</v>
          </cell>
          <cell r="C5754">
            <v>16</v>
          </cell>
          <cell r="D5754">
            <v>0.67</v>
          </cell>
          <cell r="E5754">
            <v>6.8000000000000005E-2</v>
          </cell>
          <cell r="F5754">
            <v>16.738000000000003</v>
          </cell>
        </row>
        <row r="5755">
          <cell r="A5755">
            <v>6115</v>
          </cell>
          <cell r="B5755">
            <v>6115</v>
          </cell>
          <cell r="C5755">
            <v>16</v>
          </cell>
          <cell r="D5755">
            <v>0.67</v>
          </cell>
          <cell r="E5755">
            <v>7.0999999999999994E-2</v>
          </cell>
          <cell r="F5755">
            <v>16.741000000000003</v>
          </cell>
        </row>
        <row r="5756">
          <cell r="A5756">
            <v>6116</v>
          </cell>
          <cell r="B5756">
            <v>6116</v>
          </cell>
          <cell r="C5756">
            <v>16</v>
          </cell>
          <cell r="D5756">
            <v>0.67</v>
          </cell>
          <cell r="E5756">
            <v>7.3999999999999996E-2</v>
          </cell>
          <cell r="F5756">
            <v>16.744000000000003</v>
          </cell>
        </row>
        <row r="5757">
          <cell r="A5757">
            <v>6117</v>
          </cell>
          <cell r="B5757">
            <v>6117</v>
          </cell>
          <cell r="C5757">
            <v>16</v>
          </cell>
          <cell r="D5757">
            <v>0.67</v>
          </cell>
          <cell r="E5757">
            <v>7.6999999999999999E-2</v>
          </cell>
          <cell r="F5757">
            <v>16.747000000000003</v>
          </cell>
        </row>
        <row r="5758">
          <cell r="A5758">
            <v>6118</v>
          </cell>
          <cell r="B5758">
            <v>6118</v>
          </cell>
          <cell r="C5758">
            <v>16</v>
          </cell>
          <cell r="D5758">
            <v>0.67</v>
          </cell>
          <cell r="E5758">
            <v>0.08</v>
          </cell>
          <cell r="F5758">
            <v>16.75</v>
          </cell>
        </row>
        <row r="5759">
          <cell r="A5759">
            <v>6119</v>
          </cell>
          <cell r="B5759">
            <v>6119</v>
          </cell>
          <cell r="C5759">
            <v>16</v>
          </cell>
          <cell r="D5759">
            <v>0.75</v>
          </cell>
          <cell r="E5759">
            <v>2E-3</v>
          </cell>
          <cell r="F5759">
            <v>16.751999999999999</v>
          </cell>
        </row>
        <row r="5760">
          <cell r="A5760">
            <v>6120</v>
          </cell>
          <cell r="B5760">
            <v>6120</v>
          </cell>
          <cell r="C5760">
            <v>16</v>
          </cell>
          <cell r="D5760">
            <v>0.75</v>
          </cell>
          <cell r="E5760">
            <v>4.0000000000000001E-3</v>
          </cell>
          <cell r="F5760">
            <v>16.754000000000001</v>
          </cell>
        </row>
        <row r="5761">
          <cell r="A5761">
            <v>6121</v>
          </cell>
          <cell r="B5761">
            <v>6121</v>
          </cell>
          <cell r="C5761">
            <v>16</v>
          </cell>
          <cell r="D5761">
            <v>0.75</v>
          </cell>
          <cell r="E5761">
            <v>6.0000000000000001E-3</v>
          </cell>
          <cell r="F5761">
            <v>16.756</v>
          </cell>
        </row>
        <row r="5762">
          <cell r="A5762">
            <v>6122</v>
          </cell>
          <cell r="B5762">
            <v>6122</v>
          </cell>
          <cell r="C5762">
            <v>16</v>
          </cell>
          <cell r="D5762">
            <v>0.75</v>
          </cell>
          <cell r="E5762">
            <v>8.0000000000000002E-3</v>
          </cell>
          <cell r="F5762">
            <v>16.757999999999999</v>
          </cell>
        </row>
        <row r="5763">
          <cell r="A5763">
            <v>6123</v>
          </cell>
          <cell r="B5763">
            <v>6123</v>
          </cell>
          <cell r="C5763">
            <v>16</v>
          </cell>
          <cell r="D5763">
            <v>0.75</v>
          </cell>
          <cell r="E5763">
            <v>0.01</v>
          </cell>
          <cell r="F5763">
            <v>16.760000000000002</v>
          </cell>
        </row>
        <row r="5764">
          <cell r="A5764">
            <v>6124</v>
          </cell>
          <cell r="B5764">
            <v>6124</v>
          </cell>
          <cell r="C5764">
            <v>16</v>
          </cell>
          <cell r="D5764">
            <v>0.75</v>
          </cell>
          <cell r="E5764">
            <v>1.2E-2</v>
          </cell>
          <cell r="F5764">
            <v>16.762</v>
          </cell>
        </row>
        <row r="5765">
          <cell r="A5765">
            <v>6125</v>
          </cell>
          <cell r="B5765">
            <v>6125</v>
          </cell>
          <cell r="C5765">
            <v>16</v>
          </cell>
          <cell r="D5765">
            <v>0.75</v>
          </cell>
          <cell r="E5765">
            <v>1.4E-2</v>
          </cell>
          <cell r="F5765">
            <v>16.763999999999999</v>
          </cell>
        </row>
        <row r="5766">
          <cell r="A5766">
            <v>6126</v>
          </cell>
          <cell r="B5766">
            <v>6126</v>
          </cell>
          <cell r="C5766">
            <v>16</v>
          </cell>
          <cell r="D5766">
            <v>0.75</v>
          </cell>
          <cell r="E5766">
            <v>1.6E-2</v>
          </cell>
          <cell r="F5766">
            <v>16.765999999999998</v>
          </cell>
        </row>
        <row r="5767">
          <cell r="A5767">
            <v>6127</v>
          </cell>
          <cell r="B5767">
            <v>6127</v>
          </cell>
          <cell r="C5767">
            <v>16</v>
          </cell>
          <cell r="D5767">
            <v>0.75</v>
          </cell>
          <cell r="E5767">
            <v>1.7999999999999999E-2</v>
          </cell>
          <cell r="F5767">
            <v>16.768000000000001</v>
          </cell>
        </row>
        <row r="5768">
          <cell r="A5768">
            <v>6128</v>
          </cell>
          <cell r="B5768">
            <v>6128</v>
          </cell>
          <cell r="C5768">
            <v>16</v>
          </cell>
          <cell r="D5768">
            <v>0.75</v>
          </cell>
          <cell r="E5768">
            <v>0.02</v>
          </cell>
          <cell r="F5768">
            <v>16.77</v>
          </cell>
        </row>
        <row r="5769">
          <cell r="A5769">
            <v>6129</v>
          </cell>
          <cell r="B5769">
            <v>6129</v>
          </cell>
          <cell r="C5769">
            <v>16</v>
          </cell>
          <cell r="D5769">
            <v>0.75</v>
          </cell>
          <cell r="E5769">
            <v>2.3E-2</v>
          </cell>
          <cell r="F5769">
            <v>16.773</v>
          </cell>
        </row>
        <row r="5770">
          <cell r="A5770">
            <v>6130</v>
          </cell>
          <cell r="B5770">
            <v>6130</v>
          </cell>
          <cell r="C5770">
            <v>16</v>
          </cell>
          <cell r="D5770">
            <v>0.75</v>
          </cell>
          <cell r="E5770">
            <v>2.5999999999999999E-2</v>
          </cell>
          <cell r="F5770">
            <v>16.776</v>
          </cell>
        </row>
        <row r="5771">
          <cell r="A5771">
            <v>6131</v>
          </cell>
          <cell r="B5771">
            <v>6131</v>
          </cell>
          <cell r="C5771">
            <v>16</v>
          </cell>
          <cell r="D5771">
            <v>0.75</v>
          </cell>
          <cell r="E5771">
            <v>2.9000000000000001E-2</v>
          </cell>
          <cell r="F5771">
            <v>16.779</v>
          </cell>
        </row>
        <row r="5772">
          <cell r="A5772">
            <v>6132</v>
          </cell>
          <cell r="B5772">
            <v>6132</v>
          </cell>
          <cell r="C5772">
            <v>16</v>
          </cell>
          <cell r="D5772">
            <v>0.75</v>
          </cell>
          <cell r="E5772">
            <v>3.2000000000000001E-2</v>
          </cell>
          <cell r="F5772">
            <v>16.782</v>
          </cell>
        </row>
        <row r="5773">
          <cell r="A5773">
            <v>6133</v>
          </cell>
          <cell r="B5773">
            <v>6133</v>
          </cell>
          <cell r="C5773">
            <v>16</v>
          </cell>
          <cell r="D5773">
            <v>0.75</v>
          </cell>
          <cell r="E5773">
            <v>3.5000000000000003E-2</v>
          </cell>
          <cell r="F5773">
            <v>16.785</v>
          </cell>
        </row>
        <row r="5774">
          <cell r="A5774">
            <v>6134</v>
          </cell>
          <cell r="B5774">
            <v>6134</v>
          </cell>
          <cell r="C5774">
            <v>16</v>
          </cell>
          <cell r="D5774">
            <v>0.75</v>
          </cell>
          <cell r="E5774">
            <v>3.7999999999999999E-2</v>
          </cell>
          <cell r="F5774">
            <v>16.788</v>
          </cell>
        </row>
        <row r="5775">
          <cell r="A5775">
            <v>6135</v>
          </cell>
          <cell r="B5775">
            <v>6135</v>
          </cell>
          <cell r="C5775">
            <v>16</v>
          </cell>
          <cell r="D5775">
            <v>0.75</v>
          </cell>
          <cell r="E5775">
            <v>4.1000000000000002E-2</v>
          </cell>
          <cell r="F5775">
            <v>16.791</v>
          </cell>
        </row>
        <row r="5776">
          <cell r="A5776">
            <v>6136</v>
          </cell>
          <cell r="B5776">
            <v>6136</v>
          </cell>
          <cell r="C5776">
            <v>16</v>
          </cell>
          <cell r="D5776">
            <v>0.75</v>
          </cell>
          <cell r="E5776">
            <v>4.3999999999999997E-2</v>
          </cell>
          <cell r="F5776">
            <v>16.794</v>
          </cell>
        </row>
        <row r="5777">
          <cell r="A5777">
            <v>6137</v>
          </cell>
          <cell r="B5777">
            <v>6137</v>
          </cell>
          <cell r="C5777">
            <v>16</v>
          </cell>
          <cell r="D5777">
            <v>0.75</v>
          </cell>
          <cell r="E5777">
            <v>4.7E-2</v>
          </cell>
          <cell r="F5777">
            <v>16.797000000000001</v>
          </cell>
        </row>
        <row r="5778">
          <cell r="A5778">
            <v>6138</v>
          </cell>
          <cell r="B5778">
            <v>6138</v>
          </cell>
          <cell r="C5778">
            <v>16</v>
          </cell>
          <cell r="D5778">
            <v>0.75</v>
          </cell>
          <cell r="E5778">
            <v>0.05</v>
          </cell>
          <cell r="F5778">
            <v>16.8</v>
          </cell>
        </row>
        <row r="5779">
          <cell r="A5779">
            <v>6139</v>
          </cell>
          <cell r="B5779">
            <v>6139</v>
          </cell>
          <cell r="C5779">
            <v>16</v>
          </cell>
          <cell r="D5779">
            <v>0.75</v>
          </cell>
          <cell r="E5779">
            <v>5.2999999999999999E-2</v>
          </cell>
          <cell r="F5779">
            <v>16.803000000000001</v>
          </cell>
        </row>
        <row r="5780">
          <cell r="A5780">
            <v>6140</v>
          </cell>
          <cell r="B5780">
            <v>6140</v>
          </cell>
          <cell r="C5780">
            <v>16</v>
          </cell>
          <cell r="D5780">
            <v>0.75</v>
          </cell>
          <cell r="E5780">
            <v>5.6000000000000001E-2</v>
          </cell>
          <cell r="F5780">
            <v>16.806000000000001</v>
          </cell>
        </row>
        <row r="5781">
          <cell r="A5781">
            <v>6141</v>
          </cell>
          <cell r="B5781">
            <v>6141</v>
          </cell>
          <cell r="C5781">
            <v>16</v>
          </cell>
          <cell r="D5781">
            <v>0.75</v>
          </cell>
          <cell r="E5781">
            <v>5.8999999999999997E-2</v>
          </cell>
          <cell r="F5781">
            <v>16.809000000000001</v>
          </cell>
        </row>
        <row r="5782">
          <cell r="A5782">
            <v>6142</v>
          </cell>
          <cell r="B5782">
            <v>6142</v>
          </cell>
          <cell r="C5782">
            <v>16</v>
          </cell>
          <cell r="D5782">
            <v>0.75</v>
          </cell>
          <cell r="E5782">
            <v>6.2E-2</v>
          </cell>
          <cell r="F5782">
            <v>16.812000000000001</v>
          </cell>
        </row>
        <row r="5783">
          <cell r="A5783">
            <v>6143</v>
          </cell>
          <cell r="B5783">
            <v>6143</v>
          </cell>
          <cell r="C5783">
            <v>16</v>
          </cell>
          <cell r="D5783">
            <v>0.75</v>
          </cell>
          <cell r="E5783">
            <v>6.5000000000000002E-2</v>
          </cell>
          <cell r="F5783">
            <v>16.815000000000001</v>
          </cell>
        </row>
        <row r="5784">
          <cell r="A5784">
            <v>6144</v>
          </cell>
          <cell r="B5784">
            <v>6144</v>
          </cell>
          <cell r="C5784">
            <v>16</v>
          </cell>
          <cell r="D5784">
            <v>0.75</v>
          </cell>
          <cell r="E5784">
            <v>6.8000000000000005E-2</v>
          </cell>
          <cell r="F5784">
            <v>16.818000000000001</v>
          </cell>
        </row>
        <row r="5785">
          <cell r="A5785">
            <v>6145</v>
          </cell>
          <cell r="B5785">
            <v>6145</v>
          </cell>
          <cell r="C5785">
            <v>16</v>
          </cell>
          <cell r="D5785">
            <v>0.75</v>
          </cell>
          <cell r="E5785">
            <v>7.0999999999999994E-2</v>
          </cell>
          <cell r="F5785">
            <v>16.821000000000002</v>
          </cell>
        </row>
        <row r="5786">
          <cell r="A5786">
            <v>6146</v>
          </cell>
          <cell r="B5786">
            <v>6146</v>
          </cell>
          <cell r="C5786">
            <v>16</v>
          </cell>
          <cell r="D5786">
            <v>0.75</v>
          </cell>
          <cell r="E5786">
            <v>7.3999999999999996E-2</v>
          </cell>
          <cell r="F5786">
            <v>16.824000000000002</v>
          </cell>
        </row>
        <row r="5787">
          <cell r="A5787">
            <v>6147</v>
          </cell>
          <cell r="B5787">
            <v>6147</v>
          </cell>
          <cell r="C5787">
            <v>16</v>
          </cell>
          <cell r="D5787">
            <v>0.75</v>
          </cell>
          <cell r="E5787">
            <v>7.6999999999999999E-2</v>
          </cell>
          <cell r="F5787">
            <v>16.827000000000002</v>
          </cell>
        </row>
        <row r="5788">
          <cell r="A5788">
            <v>6148</v>
          </cell>
          <cell r="B5788">
            <v>6148</v>
          </cell>
          <cell r="C5788">
            <v>16</v>
          </cell>
          <cell r="D5788">
            <v>0.75</v>
          </cell>
          <cell r="E5788">
            <v>0.08</v>
          </cell>
          <cell r="F5788">
            <v>16.829999999999998</v>
          </cell>
        </row>
        <row r="5789">
          <cell r="A5789">
            <v>6149</v>
          </cell>
          <cell r="B5789">
            <v>6149</v>
          </cell>
          <cell r="C5789">
            <v>16</v>
          </cell>
          <cell r="D5789">
            <v>0.75</v>
          </cell>
          <cell r="E5789">
            <v>0.08</v>
          </cell>
          <cell r="F5789">
            <v>16.829999999999998</v>
          </cell>
        </row>
        <row r="5790">
          <cell r="A5790">
            <v>6150</v>
          </cell>
          <cell r="B5790">
            <v>6150</v>
          </cell>
          <cell r="C5790">
            <v>16</v>
          </cell>
          <cell r="D5790">
            <v>0.83</v>
          </cell>
          <cell r="E5790">
            <v>2E-3</v>
          </cell>
          <cell r="F5790">
            <v>16.831999999999997</v>
          </cell>
        </row>
        <row r="5791">
          <cell r="A5791">
            <v>6151</v>
          </cell>
          <cell r="B5791">
            <v>6151</v>
          </cell>
          <cell r="C5791">
            <v>16</v>
          </cell>
          <cell r="D5791">
            <v>0.83</v>
          </cell>
          <cell r="E5791">
            <v>4.0000000000000001E-3</v>
          </cell>
          <cell r="F5791">
            <v>16.834</v>
          </cell>
        </row>
        <row r="5792">
          <cell r="A5792">
            <v>6152</v>
          </cell>
          <cell r="B5792">
            <v>6152</v>
          </cell>
          <cell r="C5792">
            <v>16</v>
          </cell>
          <cell r="D5792">
            <v>0.83</v>
          </cell>
          <cell r="E5792">
            <v>6.0000000000000001E-3</v>
          </cell>
          <cell r="F5792">
            <v>16.835999999999999</v>
          </cell>
        </row>
        <row r="5793">
          <cell r="A5793">
            <v>6153</v>
          </cell>
          <cell r="B5793">
            <v>6153</v>
          </cell>
          <cell r="C5793">
            <v>16</v>
          </cell>
          <cell r="D5793">
            <v>0.83</v>
          </cell>
          <cell r="E5793">
            <v>8.0000000000000002E-3</v>
          </cell>
          <cell r="F5793">
            <v>16.837999999999997</v>
          </cell>
        </row>
        <row r="5794">
          <cell r="A5794">
            <v>6154</v>
          </cell>
          <cell r="B5794">
            <v>6154</v>
          </cell>
          <cell r="C5794">
            <v>16</v>
          </cell>
          <cell r="D5794">
            <v>0.83</v>
          </cell>
          <cell r="E5794">
            <v>0.01</v>
          </cell>
          <cell r="F5794">
            <v>16.84</v>
          </cell>
        </row>
        <row r="5795">
          <cell r="A5795">
            <v>6155</v>
          </cell>
          <cell r="B5795">
            <v>6155</v>
          </cell>
          <cell r="C5795">
            <v>16</v>
          </cell>
          <cell r="D5795">
            <v>0.83</v>
          </cell>
          <cell r="E5795">
            <v>1.2E-2</v>
          </cell>
          <cell r="F5795">
            <v>16.841999999999999</v>
          </cell>
        </row>
        <row r="5796">
          <cell r="A5796">
            <v>6156</v>
          </cell>
          <cell r="B5796">
            <v>6156</v>
          </cell>
          <cell r="C5796">
            <v>16</v>
          </cell>
          <cell r="D5796">
            <v>0.83</v>
          </cell>
          <cell r="E5796">
            <v>1.4E-2</v>
          </cell>
          <cell r="F5796">
            <v>16.843999999999998</v>
          </cell>
        </row>
        <row r="5797">
          <cell r="A5797">
            <v>6157</v>
          </cell>
          <cell r="B5797">
            <v>6157</v>
          </cell>
          <cell r="C5797">
            <v>16</v>
          </cell>
          <cell r="D5797">
            <v>0.83</v>
          </cell>
          <cell r="E5797">
            <v>1.6E-2</v>
          </cell>
          <cell r="F5797">
            <v>16.845999999999997</v>
          </cell>
        </row>
        <row r="5798">
          <cell r="A5798">
            <v>6158</v>
          </cell>
          <cell r="B5798">
            <v>6158</v>
          </cell>
          <cell r="C5798">
            <v>16</v>
          </cell>
          <cell r="D5798">
            <v>0.83</v>
          </cell>
          <cell r="E5798">
            <v>1.7999999999999999E-2</v>
          </cell>
          <cell r="F5798">
            <v>16.847999999999999</v>
          </cell>
        </row>
        <row r="5799">
          <cell r="A5799">
            <v>6159</v>
          </cell>
          <cell r="B5799">
            <v>6159</v>
          </cell>
          <cell r="C5799">
            <v>16</v>
          </cell>
          <cell r="D5799">
            <v>0.83</v>
          </cell>
          <cell r="E5799">
            <v>0.02</v>
          </cell>
          <cell r="F5799">
            <v>16.849999999999998</v>
          </cell>
        </row>
        <row r="5800">
          <cell r="A5800">
            <v>6160</v>
          </cell>
          <cell r="B5800">
            <v>6160</v>
          </cell>
          <cell r="C5800">
            <v>16</v>
          </cell>
          <cell r="D5800">
            <v>0.83</v>
          </cell>
          <cell r="E5800">
            <v>2.3E-2</v>
          </cell>
          <cell r="F5800">
            <v>16.852999999999998</v>
          </cell>
        </row>
        <row r="5801">
          <cell r="A5801">
            <v>6161</v>
          </cell>
          <cell r="B5801">
            <v>6161</v>
          </cell>
          <cell r="C5801">
            <v>16</v>
          </cell>
          <cell r="D5801">
            <v>0.83</v>
          </cell>
          <cell r="E5801">
            <v>2.5999999999999999E-2</v>
          </cell>
          <cell r="F5801">
            <v>16.855999999999998</v>
          </cell>
        </row>
        <row r="5802">
          <cell r="A5802">
            <v>6162</v>
          </cell>
          <cell r="B5802">
            <v>6162</v>
          </cell>
          <cell r="C5802">
            <v>16</v>
          </cell>
          <cell r="D5802">
            <v>0.83</v>
          </cell>
          <cell r="E5802">
            <v>2.9000000000000001E-2</v>
          </cell>
          <cell r="F5802">
            <v>16.858999999999998</v>
          </cell>
        </row>
        <row r="5803">
          <cell r="A5803">
            <v>6163</v>
          </cell>
          <cell r="B5803">
            <v>6163</v>
          </cell>
          <cell r="C5803">
            <v>16</v>
          </cell>
          <cell r="D5803">
            <v>0.83</v>
          </cell>
          <cell r="E5803">
            <v>3.2000000000000001E-2</v>
          </cell>
          <cell r="F5803">
            <v>16.861999999999998</v>
          </cell>
        </row>
        <row r="5804">
          <cell r="A5804">
            <v>6164</v>
          </cell>
          <cell r="B5804">
            <v>6164</v>
          </cell>
          <cell r="C5804">
            <v>16</v>
          </cell>
          <cell r="D5804">
            <v>0.83</v>
          </cell>
          <cell r="E5804">
            <v>3.5000000000000003E-2</v>
          </cell>
          <cell r="F5804">
            <v>16.864999999999998</v>
          </cell>
        </row>
        <row r="5805">
          <cell r="A5805">
            <v>6165</v>
          </cell>
          <cell r="B5805">
            <v>6165</v>
          </cell>
          <cell r="C5805">
            <v>16</v>
          </cell>
          <cell r="D5805">
            <v>0.83</v>
          </cell>
          <cell r="E5805">
            <v>3.7999999999999999E-2</v>
          </cell>
          <cell r="F5805">
            <v>16.867999999999999</v>
          </cell>
        </row>
        <row r="5806">
          <cell r="A5806">
            <v>6166</v>
          </cell>
          <cell r="B5806">
            <v>6166</v>
          </cell>
          <cell r="C5806">
            <v>16</v>
          </cell>
          <cell r="D5806">
            <v>0.83</v>
          </cell>
          <cell r="E5806">
            <v>4.1000000000000002E-2</v>
          </cell>
          <cell r="F5806">
            <v>16.870999999999999</v>
          </cell>
        </row>
        <row r="5807">
          <cell r="A5807">
            <v>6167</v>
          </cell>
          <cell r="B5807">
            <v>6167</v>
          </cell>
          <cell r="C5807">
            <v>16</v>
          </cell>
          <cell r="D5807">
            <v>0.83</v>
          </cell>
          <cell r="E5807">
            <v>4.3999999999999997E-2</v>
          </cell>
          <cell r="F5807">
            <v>16.873999999999999</v>
          </cell>
        </row>
        <row r="5808">
          <cell r="A5808">
            <v>6168</v>
          </cell>
          <cell r="B5808">
            <v>6168</v>
          </cell>
          <cell r="C5808">
            <v>16</v>
          </cell>
          <cell r="D5808">
            <v>0.83</v>
          </cell>
          <cell r="E5808">
            <v>4.7E-2</v>
          </cell>
          <cell r="F5808">
            <v>16.876999999999999</v>
          </cell>
        </row>
        <row r="5809">
          <cell r="A5809">
            <v>6169</v>
          </cell>
          <cell r="B5809">
            <v>6169</v>
          </cell>
          <cell r="C5809">
            <v>16</v>
          </cell>
          <cell r="D5809">
            <v>0.83</v>
          </cell>
          <cell r="E5809">
            <v>0.05</v>
          </cell>
          <cell r="F5809">
            <v>16.88</v>
          </cell>
        </row>
        <row r="5810">
          <cell r="A5810">
            <v>6170</v>
          </cell>
          <cell r="B5810">
            <v>6170</v>
          </cell>
          <cell r="C5810">
            <v>16</v>
          </cell>
          <cell r="D5810">
            <v>0.83</v>
          </cell>
          <cell r="E5810">
            <v>5.2999999999999999E-2</v>
          </cell>
          <cell r="F5810">
            <v>16.882999999999999</v>
          </cell>
        </row>
        <row r="5811">
          <cell r="A5811">
            <v>6171</v>
          </cell>
          <cell r="B5811">
            <v>6171</v>
          </cell>
          <cell r="C5811">
            <v>16</v>
          </cell>
          <cell r="D5811">
            <v>0.83</v>
          </cell>
          <cell r="E5811">
            <v>5.6000000000000001E-2</v>
          </cell>
          <cell r="F5811">
            <v>16.885999999999999</v>
          </cell>
        </row>
        <row r="5812">
          <cell r="A5812">
            <v>6172</v>
          </cell>
          <cell r="B5812">
            <v>6172</v>
          </cell>
          <cell r="C5812">
            <v>16</v>
          </cell>
          <cell r="D5812">
            <v>0.83</v>
          </cell>
          <cell r="E5812">
            <v>5.8999999999999997E-2</v>
          </cell>
          <cell r="F5812">
            <v>16.888999999999999</v>
          </cell>
        </row>
        <row r="5813">
          <cell r="A5813">
            <v>6173</v>
          </cell>
          <cell r="B5813">
            <v>6173</v>
          </cell>
          <cell r="C5813">
            <v>16</v>
          </cell>
          <cell r="D5813">
            <v>0.83</v>
          </cell>
          <cell r="E5813">
            <v>6.2E-2</v>
          </cell>
          <cell r="F5813">
            <v>16.891999999999999</v>
          </cell>
        </row>
        <row r="5814">
          <cell r="A5814">
            <v>6174</v>
          </cell>
          <cell r="B5814">
            <v>6174</v>
          </cell>
          <cell r="C5814">
            <v>16</v>
          </cell>
          <cell r="D5814">
            <v>0.83</v>
          </cell>
          <cell r="E5814">
            <v>6.5000000000000002E-2</v>
          </cell>
          <cell r="F5814">
            <v>16.895</v>
          </cell>
        </row>
        <row r="5815">
          <cell r="A5815">
            <v>6175</v>
          </cell>
          <cell r="B5815">
            <v>6175</v>
          </cell>
          <cell r="C5815">
            <v>16</v>
          </cell>
          <cell r="D5815">
            <v>0.83</v>
          </cell>
          <cell r="E5815">
            <v>6.8000000000000005E-2</v>
          </cell>
          <cell r="F5815">
            <v>16.898</v>
          </cell>
        </row>
        <row r="5816">
          <cell r="A5816">
            <v>6176</v>
          </cell>
          <cell r="B5816">
            <v>6176</v>
          </cell>
          <cell r="C5816">
            <v>16</v>
          </cell>
          <cell r="D5816">
            <v>0.83</v>
          </cell>
          <cell r="E5816">
            <v>7.0999999999999994E-2</v>
          </cell>
          <cell r="F5816">
            <v>16.901</v>
          </cell>
        </row>
        <row r="5817">
          <cell r="A5817">
            <v>6177</v>
          </cell>
          <cell r="B5817">
            <v>6177</v>
          </cell>
          <cell r="C5817">
            <v>16</v>
          </cell>
          <cell r="D5817">
            <v>0.83</v>
          </cell>
          <cell r="E5817">
            <v>7.3999999999999996E-2</v>
          </cell>
          <cell r="F5817">
            <v>16.904</v>
          </cell>
        </row>
        <row r="5818">
          <cell r="A5818">
            <v>6178</v>
          </cell>
          <cell r="B5818">
            <v>6178</v>
          </cell>
          <cell r="C5818">
            <v>16</v>
          </cell>
          <cell r="D5818">
            <v>0.83</v>
          </cell>
          <cell r="E5818">
            <v>7.6999999999999999E-2</v>
          </cell>
          <cell r="F5818">
            <v>16.907</v>
          </cell>
        </row>
        <row r="5819">
          <cell r="A5819">
            <v>6179</v>
          </cell>
          <cell r="B5819">
            <v>6179</v>
          </cell>
          <cell r="C5819">
            <v>16</v>
          </cell>
          <cell r="D5819">
            <v>0.83</v>
          </cell>
          <cell r="E5819">
            <v>0.08</v>
          </cell>
          <cell r="F5819">
            <v>16.909999999999997</v>
          </cell>
        </row>
        <row r="5820">
          <cell r="A5820">
            <v>6180</v>
          </cell>
          <cell r="B5820">
            <v>6180</v>
          </cell>
          <cell r="C5820">
            <v>16</v>
          </cell>
          <cell r="D5820">
            <v>0.92</v>
          </cell>
          <cell r="E5820">
            <v>2E-3</v>
          </cell>
          <cell r="F5820">
            <v>16.922000000000001</v>
          </cell>
        </row>
        <row r="5821">
          <cell r="A5821">
            <v>6181</v>
          </cell>
          <cell r="B5821">
            <v>6181</v>
          </cell>
          <cell r="C5821">
            <v>16</v>
          </cell>
          <cell r="D5821">
            <v>0.92</v>
          </cell>
          <cell r="E5821">
            <v>4.0000000000000001E-3</v>
          </cell>
          <cell r="F5821">
            <v>16.924000000000003</v>
          </cell>
        </row>
        <row r="5822">
          <cell r="A5822">
            <v>6182</v>
          </cell>
          <cell r="B5822">
            <v>6182</v>
          </cell>
          <cell r="C5822">
            <v>16</v>
          </cell>
          <cell r="D5822">
            <v>0.92</v>
          </cell>
          <cell r="E5822">
            <v>6.0000000000000001E-3</v>
          </cell>
          <cell r="F5822">
            <v>16.926000000000002</v>
          </cell>
        </row>
        <row r="5823">
          <cell r="A5823">
            <v>6183</v>
          </cell>
          <cell r="B5823">
            <v>6183</v>
          </cell>
          <cell r="C5823">
            <v>16</v>
          </cell>
          <cell r="D5823">
            <v>0.92</v>
          </cell>
          <cell r="E5823">
            <v>8.0000000000000002E-3</v>
          </cell>
          <cell r="F5823">
            <v>16.928000000000001</v>
          </cell>
        </row>
        <row r="5824">
          <cell r="A5824">
            <v>6184</v>
          </cell>
          <cell r="B5824">
            <v>6184</v>
          </cell>
          <cell r="C5824">
            <v>16</v>
          </cell>
          <cell r="D5824">
            <v>0.92</v>
          </cell>
          <cell r="E5824">
            <v>0.01</v>
          </cell>
          <cell r="F5824">
            <v>16.930000000000003</v>
          </cell>
        </row>
        <row r="5825">
          <cell r="A5825">
            <v>6185</v>
          </cell>
          <cell r="B5825">
            <v>6185</v>
          </cell>
          <cell r="C5825">
            <v>16</v>
          </cell>
          <cell r="D5825">
            <v>0.92</v>
          </cell>
          <cell r="E5825">
            <v>1.2E-2</v>
          </cell>
          <cell r="F5825">
            <v>16.932000000000002</v>
          </cell>
        </row>
        <row r="5826">
          <cell r="A5826">
            <v>6186</v>
          </cell>
          <cell r="B5826">
            <v>6186</v>
          </cell>
          <cell r="C5826">
            <v>16</v>
          </cell>
          <cell r="D5826">
            <v>0.92</v>
          </cell>
          <cell r="E5826">
            <v>1.4E-2</v>
          </cell>
          <cell r="F5826">
            <v>16.934000000000001</v>
          </cell>
        </row>
        <row r="5827">
          <cell r="A5827">
            <v>6187</v>
          </cell>
          <cell r="B5827">
            <v>6187</v>
          </cell>
          <cell r="C5827">
            <v>16</v>
          </cell>
          <cell r="D5827">
            <v>0.92</v>
          </cell>
          <cell r="E5827">
            <v>1.6E-2</v>
          </cell>
          <cell r="F5827">
            <v>16.936</v>
          </cell>
        </row>
        <row r="5828">
          <cell r="A5828">
            <v>6188</v>
          </cell>
          <cell r="B5828">
            <v>6188</v>
          </cell>
          <cell r="C5828">
            <v>16</v>
          </cell>
          <cell r="D5828">
            <v>0.92</v>
          </cell>
          <cell r="E5828">
            <v>1.7999999999999999E-2</v>
          </cell>
          <cell r="F5828">
            <v>16.938000000000002</v>
          </cell>
        </row>
        <row r="5829">
          <cell r="A5829">
            <v>6189</v>
          </cell>
          <cell r="B5829">
            <v>6189</v>
          </cell>
          <cell r="C5829">
            <v>16</v>
          </cell>
          <cell r="D5829">
            <v>0.92</v>
          </cell>
          <cell r="E5829">
            <v>0.02</v>
          </cell>
          <cell r="F5829">
            <v>16.940000000000001</v>
          </cell>
        </row>
        <row r="5830">
          <cell r="A5830">
            <v>6190</v>
          </cell>
          <cell r="B5830">
            <v>6190</v>
          </cell>
          <cell r="C5830">
            <v>16</v>
          </cell>
          <cell r="D5830">
            <v>0.92</v>
          </cell>
          <cell r="E5830">
            <v>2.3E-2</v>
          </cell>
          <cell r="F5830">
            <v>16.943000000000001</v>
          </cell>
        </row>
        <row r="5831">
          <cell r="A5831">
            <v>6191</v>
          </cell>
          <cell r="B5831">
            <v>6191</v>
          </cell>
          <cell r="C5831">
            <v>16</v>
          </cell>
          <cell r="D5831">
            <v>0.92</v>
          </cell>
          <cell r="E5831">
            <v>2.5999999999999999E-2</v>
          </cell>
          <cell r="F5831">
            <v>16.946000000000002</v>
          </cell>
        </row>
        <row r="5832">
          <cell r="A5832">
            <v>6192</v>
          </cell>
          <cell r="B5832">
            <v>6192</v>
          </cell>
          <cell r="C5832">
            <v>16</v>
          </cell>
          <cell r="D5832">
            <v>0.92</v>
          </cell>
          <cell r="E5832">
            <v>2.9000000000000001E-2</v>
          </cell>
          <cell r="F5832">
            <v>16.949000000000002</v>
          </cell>
        </row>
        <row r="5833">
          <cell r="A5833">
            <v>6193</v>
          </cell>
          <cell r="B5833">
            <v>6193</v>
          </cell>
          <cell r="C5833">
            <v>16</v>
          </cell>
          <cell r="D5833">
            <v>0.92</v>
          </cell>
          <cell r="E5833">
            <v>3.2000000000000001E-2</v>
          </cell>
          <cell r="F5833">
            <v>16.952000000000002</v>
          </cell>
        </row>
        <row r="5834">
          <cell r="A5834">
            <v>6194</v>
          </cell>
          <cell r="B5834">
            <v>6194</v>
          </cell>
          <cell r="C5834">
            <v>16</v>
          </cell>
          <cell r="D5834">
            <v>0.92</v>
          </cell>
          <cell r="E5834">
            <v>3.5000000000000003E-2</v>
          </cell>
          <cell r="F5834">
            <v>16.955000000000002</v>
          </cell>
        </row>
        <row r="5835">
          <cell r="A5835">
            <v>6195</v>
          </cell>
          <cell r="B5835">
            <v>6195</v>
          </cell>
          <cell r="C5835">
            <v>16</v>
          </cell>
          <cell r="D5835">
            <v>0.92</v>
          </cell>
          <cell r="E5835">
            <v>3.7999999999999999E-2</v>
          </cell>
          <cell r="F5835">
            <v>16.958000000000002</v>
          </cell>
        </row>
        <row r="5836">
          <cell r="A5836">
            <v>6196</v>
          </cell>
          <cell r="B5836">
            <v>6196</v>
          </cell>
          <cell r="C5836">
            <v>16</v>
          </cell>
          <cell r="D5836">
            <v>0.92</v>
          </cell>
          <cell r="E5836">
            <v>4.1000000000000002E-2</v>
          </cell>
          <cell r="F5836">
            <v>16.961000000000002</v>
          </cell>
        </row>
        <row r="5837">
          <cell r="A5837">
            <v>6197</v>
          </cell>
          <cell r="B5837">
            <v>6197</v>
          </cell>
          <cell r="C5837">
            <v>16</v>
          </cell>
          <cell r="D5837">
            <v>0.92</v>
          </cell>
          <cell r="E5837">
            <v>4.3999999999999997E-2</v>
          </cell>
          <cell r="F5837">
            <v>16.964000000000002</v>
          </cell>
        </row>
        <row r="5838">
          <cell r="A5838">
            <v>6198</v>
          </cell>
          <cell r="B5838">
            <v>6198</v>
          </cell>
          <cell r="C5838">
            <v>16</v>
          </cell>
          <cell r="D5838">
            <v>0.92</v>
          </cell>
          <cell r="E5838">
            <v>4.7E-2</v>
          </cell>
          <cell r="F5838">
            <v>16.967000000000002</v>
          </cell>
        </row>
        <row r="5839">
          <cell r="A5839">
            <v>6199</v>
          </cell>
          <cell r="B5839">
            <v>6199</v>
          </cell>
          <cell r="C5839">
            <v>16</v>
          </cell>
          <cell r="D5839">
            <v>0.92</v>
          </cell>
          <cell r="E5839">
            <v>0.05</v>
          </cell>
          <cell r="F5839">
            <v>16.970000000000002</v>
          </cell>
        </row>
        <row r="5840">
          <cell r="A5840">
            <v>6200</v>
          </cell>
          <cell r="B5840">
            <v>6200</v>
          </cell>
          <cell r="C5840">
            <v>16</v>
          </cell>
          <cell r="D5840">
            <v>0.92</v>
          </cell>
          <cell r="E5840">
            <v>5.2999999999999999E-2</v>
          </cell>
          <cell r="F5840">
            <v>16.973000000000003</v>
          </cell>
        </row>
        <row r="5841">
          <cell r="A5841">
            <v>6201</v>
          </cell>
          <cell r="B5841">
            <v>6201</v>
          </cell>
          <cell r="C5841">
            <v>16</v>
          </cell>
          <cell r="D5841">
            <v>0.92</v>
          </cell>
          <cell r="E5841">
            <v>5.6000000000000001E-2</v>
          </cell>
          <cell r="F5841">
            <v>16.976000000000003</v>
          </cell>
        </row>
        <row r="5842">
          <cell r="A5842">
            <v>6202</v>
          </cell>
          <cell r="B5842">
            <v>6202</v>
          </cell>
          <cell r="C5842">
            <v>16</v>
          </cell>
          <cell r="D5842">
            <v>0.92</v>
          </cell>
          <cell r="E5842">
            <v>5.8999999999999997E-2</v>
          </cell>
          <cell r="F5842">
            <v>16.979000000000003</v>
          </cell>
        </row>
        <row r="5843">
          <cell r="A5843">
            <v>6203</v>
          </cell>
          <cell r="B5843">
            <v>6203</v>
          </cell>
          <cell r="C5843">
            <v>16</v>
          </cell>
          <cell r="D5843">
            <v>0.92</v>
          </cell>
          <cell r="E5843">
            <v>6.2E-2</v>
          </cell>
          <cell r="F5843">
            <v>16.982000000000003</v>
          </cell>
        </row>
        <row r="5844">
          <cell r="A5844">
            <v>6204</v>
          </cell>
          <cell r="B5844">
            <v>6204</v>
          </cell>
          <cell r="C5844">
            <v>16</v>
          </cell>
          <cell r="D5844">
            <v>0.92</v>
          </cell>
          <cell r="E5844">
            <v>6.5000000000000002E-2</v>
          </cell>
          <cell r="F5844">
            <v>16.985000000000003</v>
          </cell>
        </row>
        <row r="5845">
          <cell r="A5845">
            <v>6205</v>
          </cell>
          <cell r="B5845">
            <v>6205</v>
          </cell>
          <cell r="C5845">
            <v>16</v>
          </cell>
          <cell r="D5845">
            <v>0.92</v>
          </cell>
          <cell r="E5845">
            <v>6.8000000000000005E-2</v>
          </cell>
          <cell r="F5845">
            <v>16.988000000000003</v>
          </cell>
        </row>
        <row r="5846">
          <cell r="A5846">
            <v>6206</v>
          </cell>
          <cell r="B5846">
            <v>6206</v>
          </cell>
          <cell r="C5846">
            <v>16</v>
          </cell>
          <cell r="D5846">
            <v>0.92</v>
          </cell>
          <cell r="E5846">
            <v>7.0999999999999994E-2</v>
          </cell>
          <cell r="F5846">
            <v>16.991000000000003</v>
          </cell>
        </row>
        <row r="5847">
          <cell r="A5847">
            <v>6207</v>
          </cell>
          <cell r="B5847">
            <v>6207</v>
          </cell>
          <cell r="C5847">
            <v>16</v>
          </cell>
          <cell r="D5847">
            <v>0.92</v>
          </cell>
          <cell r="E5847">
            <v>7.3999999999999996E-2</v>
          </cell>
          <cell r="F5847">
            <v>16.994000000000003</v>
          </cell>
        </row>
        <row r="5848">
          <cell r="A5848">
            <v>6208</v>
          </cell>
          <cell r="B5848">
            <v>6208</v>
          </cell>
          <cell r="C5848">
            <v>16</v>
          </cell>
          <cell r="D5848">
            <v>0.92</v>
          </cell>
          <cell r="E5848">
            <v>7.6999999999999999E-2</v>
          </cell>
          <cell r="F5848">
            <v>16.997000000000003</v>
          </cell>
        </row>
        <row r="5849">
          <cell r="A5849">
            <v>6209</v>
          </cell>
          <cell r="B5849">
            <v>6209</v>
          </cell>
          <cell r="C5849">
            <v>16</v>
          </cell>
          <cell r="D5849">
            <v>0.92</v>
          </cell>
          <cell r="E5849">
            <v>0.08</v>
          </cell>
          <cell r="F5849">
            <v>17</v>
          </cell>
        </row>
        <row r="5850">
          <cell r="A5850">
            <v>6210</v>
          </cell>
          <cell r="B5850">
            <v>6210</v>
          </cell>
          <cell r="C5850">
            <v>16</v>
          </cell>
          <cell r="D5850">
            <v>0.92</v>
          </cell>
          <cell r="E5850">
            <v>0.08</v>
          </cell>
          <cell r="F5850">
            <v>17</v>
          </cell>
        </row>
        <row r="5851">
          <cell r="A5851">
            <v>6211</v>
          </cell>
          <cell r="B5851">
            <v>6211</v>
          </cell>
          <cell r="C5851">
            <v>17</v>
          </cell>
          <cell r="D5851">
            <v>0</v>
          </cell>
          <cell r="E5851">
            <v>2E-3</v>
          </cell>
          <cell r="F5851">
            <v>17.001999999999999</v>
          </cell>
        </row>
        <row r="5852">
          <cell r="A5852">
            <v>6212</v>
          </cell>
          <cell r="B5852">
            <v>6212</v>
          </cell>
          <cell r="C5852">
            <v>17</v>
          </cell>
          <cell r="D5852">
            <v>0</v>
          </cell>
          <cell r="E5852">
            <v>4.0000000000000001E-3</v>
          </cell>
          <cell r="F5852">
            <v>17.004000000000001</v>
          </cell>
        </row>
        <row r="5853">
          <cell r="A5853">
            <v>6213</v>
          </cell>
          <cell r="B5853">
            <v>6213</v>
          </cell>
          <cell r="C5853">
            <v>17</v>
          </cell>
          <cell r="D5853">
            <v>0</v>
          </cell>
          <cell r="E5853">
            <v>6.0000000000000001E-3</v>
          </cell>
          <cell r="F5853">
            <v>17.006</v>
          </cell>
        </row>
        <row r="5854">
          <cell r="A5854">
            <v>6214</v>
          </cell>
          <cell r="B5854">
            <v>6214</v>
          </cell>
          <cell r="C5854">
            <v>17</v>
          </cell>
          <cell r="D5854">
            <v>0</v>
          </cell>
          <cell r="E5854">
            <v>8.0000000000000002E-3</v>
          </cell>
          <cell r="F5854">
            <v>17.007999999999999</v>
          </cell>
        </row>
        <row r="5855">
          <cell r="A5855">
            <v>6215</v>
          </cell>
          <cell r="B5855">
            <v>6215</v>
          </cell>
          <cell r="C5855">
            <v>17</v>
          </cell>
          <cell r="D5855">
            <v>0</v>
          </cell>
          <cell r="E5855">
            <v>0.01</v>
          </cell>
          <cell r="F5855">
            <v>17.010000000000002</v>
          </cell>
        </row>
        <row r="5856">
          <cell r="A5856">
            <v>6216</v>
          </cell>
          <cell r="B5856">
            <v>6216</v>
          </cell>
          <cell r="C5856">
            <v>17</v>
          </cell>
          <cell r="D5856">
            <v>0</v>
          </cell>
          <cell r="E5856">
            <v>1.2E-2</v>
          </cell>
          <cell r="F5856">
            <v>17.012</v>
          </cell>
        </row>
        <row r="5857">
          <cell r="A5857">
            <v>6217</v>
          </cell>
          <cell r="B5857">
            <v>6217</v>
          </cell>
          <cell r="C5857">
            <v>17</v>
          </cell>
          <cell r="D5857">
            <v>0</v>
          </cell>
          <cell r="E5857">
            <v>1.4E-2</v>
          </cell>
          <cell r="F5857">
            <v>17.013999999999999</v>
          </cell>
        </row>
        <row r="5858">
          <cell r="A5858">
            <v>6218</v>
          </cell>
          <cell r="B5858">
            <v>6218</v>
          </cell>
          <cell r="C5858">
            <v>17</v>
          </cell>
          <cell r="D5858">
            <v>0</v>
          </cell>
          <cell r="E5858">
            <v>1.6E-2</v>
          </cell>
          <cell r="F5858">
            <v>17.015999999999998</v>
          </cell>
        </row>
        <row r="5859">
          <cell r="A5859">
            <v>6219</v>
          </cell>
          <cell r="B5859">
            <v>6219</v>
          </cell>
          <cell r="C5859">
            <v>17</v>
          </cell>
          <cell r="D5859">
            <v>0</v>
          </cell>
          <cell r="E5859">
            <v>1.7999999999999999E-2</v>
          </cell>
          <cell r="F5859">
            <v>17.018000000000001</v>
          </cell>
        </row>
        <row r="5860">
          <cell r="A5860">
            <v>6220</v>
          </cell>
          <cell r="B5860">
            <v>6220</v>
          </cell>
          <cell r="C5860">
            <v>17</v>
          </cell>
          <cell r="D5860">
            <v>0</v>
          </cell>
          <cell r="E5860">
            <v>0.02</v>
          </cell>
          <cell r="F5860">
            <v>17.02</v>
          </cell>
        </row>
        <row r="5861">
          <cell r="A5861">
            <v>6221</v>
          </cell>
          <cell r="B5861">
            <v>6221</v>
          </cell>
          <cell r="C5861">
            <v>17</v>
          </cell>
          <cell r="D5861">
            <v>0</v>
          </cell>
          <cell r="E5861">
            <v>2.3E-2</v>
          </cell>
          <cell r="F5861">
            <v>17.023</v>
          </cell>
        </row>
        <row r="5862">
          <cell r="A5862">
            <v>6222</v>
          </cell>
          <cell r="B5862">
            <v>6222</v>
          </cell>
          <cell r="C5862">
            <v>17</v>
          </cell>
          <cell r="D5862">
            <v>0</v>
          </cell>
          <cell r="E5862">
            <v>2.5999999999999999E-2</v>
          </cell>
          <cell r="F5862">
            <v>17.026</v>
          </cell>
        </row>
        <row r="5863">
          <cell r="A5863">
            <v>6223</v>
          </cell>
          <cell r="B5863">
            <v>6223</v>
          </cell>
          <cell r="C5863">
            <v>17</v>
          </cell>
          <cell r="D5863">
            <v>0</v>
          </cell>
          <cell r="E5863">
            <v>2.9000000000000001E-2</v>
          </cell>
          <cell r="F5863">
            <v>17.029</v>
          </cell>
        </row>
        <row r="5864">
          <cell r="A5864">
            <v>6224</v>
          </cell>
          <cell r="B5864">
            <v>6224</v>
          </cell>
          <cell r="C5864">
            <v>17</v>
          </cell>
          <cell r="D5864">
            <v>0</v>
          </cell>
          <cell r="E5864">
            <v>3.2000000000000001E-2</v>
          </cell>
          <cell r="F5864">
            <v>17.032</v>
          </cell>
        </row>
        <row r="5865">
          <cell r="A5865">
            <v>6225</v>
          </cell>
          <cell r="B5865">
            <v>6225</v>
          </cell>
          <cell r="C5865">
            <v>17</v>
          </cell>
          <cell r="D5865">
            <v>0</v>
          </cell>
          <cell r="E5865">
            <v>3.5000000000000003E-2</v>
          </cell>
          <cell r="F5865">
            <v>17.035</v>
          </cell>
        </row>
        <row r="5866">
          <cell r="A5866">
            <v>6226</v>
          </cell>
          <cell r="B5866">
            <v>6226</v>
          </cell>
          <cell r="C5866">
            <v>17</v>
          </cell>
          <cell r="D5866">
            <v>0</v>
          </cell>
          <cell r="E5866">
            <v>3.7999999999999999E-2</v>
          </cell>
          <cell r="F5866">
            <v>17.038</v>
          </cell>
        </row>
        <row r="5867">
          <cell r="A5867">
            <v>6227</v>
          </cell>
          <cell r="B5867">
            <v>6227</v>
          </cell>
          <cell r="C5867">
            <v>17</v>
          </cell>
          <cell r="D5867">
            <v>0</v>
          </cell>
          <cell r="E5867">
            <v>4.1000000000000002E-2</v>
          </cell>
          <cell r="F5867">
            <v>17.041</v>
          </cell>
        </row>
        <row r="5868">
          <cell r="A5868">
            <v>6228</v>
          </cell>
          <cell r="B5868">
            <v>6228</v>
          </cell>
          <cell r="C5868">
            <v>17</v>
          </cell>
          <cell r="D5868">
            <v>0</v>
          </cell>
          <cell r="E5868">
            <v>4.3999999999999997E-2</v>
          </cell>
          <cell r="F5868">
            <v>17.044</v>
          </cell>
        </row>
        <row r="5869">
          <cell r="A5869">
            <v>6229</v>
          </cell>
          <cell r="B5869">
            <v>6229</v>
          </cell>
          <cell r="C5869">
            <v>17</v>
          </cell>
          <cell r="D5869">
            <v>0</v>
          </cell>
          <cell r="E5869">
            <v>4.7E-2</v>
          </cell>
          <cell r="F5869">
            <v>17.047000000000001</v>
          </cell>
        </row>
        <row r="5870">
          <cell r="A5870">
            <v>6230</v>
          </cell>
          <cell r="B5870">
            <v>6230</v>
          </cell>
          <cell r="C5870">
            <v>17</v>
          </cell>
          <cell r="D5870">
            <v>0</v>
          </cell>
          <cell r="E5870">
            <v>0.05</v>
          </cell>
          <cell r="F5870">
            <v>17.05</v>
          </cell>
        </row>
        <row r="5871">
          <cell r="A5871">
            <v>6231</v>
          </cell>
          <cell r="B5871">
            <v>6231</v>
          </cell>
          <cell r="C5871">
            <v>17</v>
          </cell>
          <cell r="D5871">
            <v>0</v>
          </cell>
          <cell r="E5871">
            <v>5.2999999999999999E-2</v>
          </cell>
          <cell r="F5871">
            <v>17.053000000000001</v>
          </cell>
        </row>
        <row r="5872">
          <cell r="A5872">
            <v>6232</v>
          </cell>
          <cell r="B5872">
            <v>6232</v>
          </cell>
          <cell r="C5872">
            <v>17</v>
          </cell>
          <cell r="D5872">
            <v>0</v>
          </cell>
          <cell r="E5872">
            <v>5.6000000000000001E-2</v>
          </cell>
          <cell r="F5872">
            <v>17.056000000000001</v>
          </cell>
        </row>
        <row r="5873">
          <cell r="A5873">
            <v>6233</v>
          </cell>
          <cell r="B5873">
            <v>6233</v>
          </cell>
          <cell r="C5873">
            <v>17</v>
          </cell>
          <cell r="D5873">
            <v>0</v>
          </cell>
          <cell r="E5873">
            <v>5.8999999999999997E-2</v>
          </cell>
          <cell r="F5873">
            <v>17.059000000000001</v>
          </cell>
        </row>
        <row r="5874">
          <cell r="A5874">
            <v>6234</v>
          </cell>
          <cell r="B5874">
            <v>6234</v>
          </cell>
          <cell r="C5874">
            <v>17</v>
          </cell>
          <cell r="D5874">
            <v>0</v>
          </cell>
          <cell r="E5874">
            <v>6.2E-2</v>
          </cell>
          <cell r="F5874">
            <v>17.062000000000001</v>
          </cell>
        </row>
        <row r="5875">
          <cell r="A5875">
            <v>6235</v>
          </cell>
          <cell r="B5875">
            <v>6235</v>
          </cell>
          <cell r="C5875">
            <v>17</v>
          </cell>
          <cell r="D5875">
            <v>0</v>
          </cell>
          <cell r="E5875">
            <v>6.5000000000000002E-2</v>
          </cell>
          <cell r="F5875">
            <v>17.065000000000001</v>
          </cell>
        </row>
        <row r="5876">
          <cell r="A5876">
            <v>6236</v>
          </cell>
          <cell r="B5876">
            <v>6236</v>
          </cell>
          <cell r="C5876">
            <v>17</v>
          </cell>
          <cell r="D5876">
            <v>0</v>
          </cell>
          <cell r="E5876">
            <v>6.8000000000000005E-2</v>
          </cell>
          <cell r="F5876">
            <v>17.068000000000001</v>
          </cell>
        </row>
        <row r="5877">
          <cell r="A5877">
            <v>6237</v>
          </cell>
          <cell r="B5877">
            <v>6237</v>
          </cell>
          <cell r="C5877">
            <v>17</v>
          </cell>
          <cell r="D5877">
            <v>0</v>
          </cell>
          <cell r="E5877">
            <v>7.0999999999999994E-2</v>
          </cell>
          <cell r="F5877">
            <v>17.071000000000002</v>
          </cell>
        </row>
        <row r="5878">
          <cell r="A5878">
            <v>6238</v>
          </cell>
          <cell r="B5878">
            <v>6238</v>
          </cell>
          <cell r="C5878">
            <v>17</v>
          </cell>
          <cell r="D5878">
            <v>0</v>
          </cell>
          <cell r="E5878">
            <v>7.3999999999999996E-2</v>
          </cell>
          <cell r="F5878">
            <v>17.074000000000002</v>
          </cell>
        </row>
        <row r="5879">
          <cell r="A5879">
            <v>6239</v>
          </cell>
          <cell r="B5879">
            <v>6239</v>
          </cell>
          <cell r="C5879">
            <v>17</v>
          </cell>
          <cell r="D5879">
            <v>0</v>
          </cell>
          <cell r="E5879">
            <v>7.6999999999999999E-2</v>
          </cell>
          <cell r="F5879">
            <v>17.077000000000002</v>
          </cell>
        </row>
        <row r="5880">
          <cell r="A5880">
            <v>6240</v>
          </cell>
          <cell r="B5880">
            <v>6240</v>
          </cell>
          <cell r="C5880">
            <v>17</v>
          </cell>
          <cell r="D5880">
            <v>0</v>
          </cell>
          <cell r="E5880">
            <v>0.08</v>
          </cell>
          <cell r="F5880">
            <v>17.079999999999998</v>
          </cell>
        </row>
        <row r="5881">
          <cell r="A5881">
            <v>6241</v>
          </cell>
          <cell r="B5881">
            <v>6241</v>
          </cell>
          <cell r="C5881">
            <v>17</v>
          </cell>
          <cell r="D5881">
            <v>0</v>
          </cell>
          <cell r="E5881">
            <v>0.08</v>
          </cell>
          <cell r="F5881">
            <v>17.079999999999998</v>
          </cell>
        </row>
        <row r="5882">
          <cell r="A5882">
            <v>6242</v>
          </cell>
          <cell r="B5882">
            <v>6242</v>
          </cell>
          <cell r="C5882">
            <v>17</v>
          </cell>
          <cell r="D5882">
            <v>0.08</v>
          </cell>
          <cell r="E5882">
            <v>2E-3</v>
          </cell>
          <cell r="F5882">
            <v>17.081999999999997</v>
          </cell>
        </row>
        <row r="5883">
          <cell r="A5883">
            <v>6243</v>
          </cell>
          <cell r="B5883">
            <v>6243</v>
          </cell>
          <cell r="C5883">
            <v>17</v>
          </cell>
          <cell r="D5883">
            <v>0.08</v>
          </cell>
          <cell r="E5883">
            <v>4.0000000000000001E-3</v>
          </cell>
          <cell r="F5883">
            <v>17.084</v>
          </cell>
        </row>
        <row r="5884">
          <cell r="A5884">
            <v>6244</v>
          </cell>
          <cell r="B5884">
            <v>6244</v>
          </cell>
          <cell r="C5884">
            <v>17</v>
          </cell>
          <cell r="D5884">
            <v>0.08</v>
          </cell>
          <cell r="E5884">
            <v>6.0000000000000001E-3</v>
          </cell>
          <cell r="F5884">
            <v>17.085999999999999</v>
          </cell>
        </row>
        <row r="5885">
          <cell r="A5885">
            <v>6245</v>
          </cell>
          <cell r="B5885">
            <v>6245</v>
          </cell>
          <cell r="C5885">
            <v>17</v>
          </cell>
          <cell r="D5885">
            <v>0.08</v>
          </cell>
          <cell r="E5885">
            <v>8.0000000000000002E-3</v>
          </cell>
          <cell r="F5885">
            <v>17.087999999999997</v>
          </cell>
        </row>
        <row r="5886">
          <cell r="A5886">
            <v>6246</v>
          </cell>
          <cell r="B5886">
            <v>6246</v>
          </cell>
          <cell r="C5886">
            <v>17</v>
          </cell>
          <cell r="D5886">
            <v>0.08</v>
          </cell>
          <cell r="E5886">
            <v>0.01</v>
          </cell>
          <cell r="F5886">
            <v>17.09</v>
          </cell>
        </row>
        <row r="5887">
          <cell r="A5887">
            <v>6247</v>
          </cell>
          <cell r="B5887">
            <v>6247</v>
          </cell>
          <cell r="C5887">
            <v>17</v>
          </cell>
          <cell r="D5887">
            <v>0.08</v>
          </cell>
          <cell r="E5887">
            <v>1.2E-2</v>
          </cell>
          <cell r="F5887">
            <v>17.091999999999999</v>
          </cell>
        </row>
        <row r="5888">
          <cell r="A5888">
            <v>6248</v>
          </cell>
          <cell r="B5888">
            <v>6248</v>
          </cell>
          <cell r="C5888">
            <v>17</v>
          </cell>
          <cell r="D5888">
            <v>0.08</v>
          </cell>
          <cell r="E5888">
            <v>1.4E-2</v>
          </cell>
          <cell r="F5888">
            <v>17.093999999999998</v>
          </cell>
        </row>
        <row r="5889">
          <cell r="A5889">
            <v>6249</v>
          </cell>
          <cell r="B5889">
            <v>6249</v>
          </cell>
          <cell r="C5889">
            <v>17</v>
          </cell>
          <cell r="D5889">
            <v>0.08</v>
          </cell>
          <cell r="E5889">
            <v>1.6E-2</v>
          </cell>
          <cell r="F5889">
            <v>17.095999999999997</v>
          </cell>
        </row>
        <row r="5890">
          <cell r="A5890">
            <v>6250</v>
          </cell>
          <cell r="B5890">
            <v>6250</v>
          </cell>
          <cell r="C5890">
            <v>17</v>
          </cell>
          <cell r="D5890">
            <v>0.08</v>
          </cell>
          <cell r="E5890">
            <v>1.7999999999999999E-2</v>
          </cell>
          <cell r="F5890">
            <v>17.097999999999999</v>
          </cell>
        </row>
        <row r="5891">
          <cell r="A5891">
            <v>6251</v>
          </cell>
          <cell r="B5891">
            <v>6251</v>
          </cell>
          <cell r="C5891">
            <v>17</v>
          </cell>
          <cell r="D5891">
            <v>0.08</v>
          </cell>
          <cell r="E5891">
            <v>0.02</v>
          </cell>
          <cell r="F5891">
            <v>17.099999999999998</v>
          </cell>
        </row>
        <row r="5892">
          <cell r="A5892">
            <v>6252</v>
          </cell>
          <cell r="B5892">
            <v>6252</v>
          </cell>
          <cell r="C5892">
            <v>17</v>
          </cell>
          <cell r="D5892">
            <v>0.08</v>
          </cell>
          <cell r="E5892">
            <v>2.3E-2</v>
          </cell>
          <cell r="F5892">
            <v>17.102999999999998</v>
          </cell>
        </row>
        <row r="5893">
          <cell r="A5893">
            <v>6253</v>
          </cell>
          <cell r="B5893">
            <v>6253</v>
          </cell>
          <cell r="C5893">
            <v>17</v>
          </cell>
          <cell r="D5893">
            <v>0.08</v>
          </cell>
          <cell r="E5893">
            <v>2.5999999999999999E-2</v>
          </cell>
          <cell r="F5893">
            <v>17.105999999999998</v>
          </cell>
        </row>
        <row r="5894">
          <cell r="A5894">
            <v>6254</v>
          </cell>
          <cell r="B5894">
            <v>6254</v>
          </cell>
          <cell r="C5894">
            <v>17</v>
          </cell>
          <cell r="D5894">
            <v>0.08</v>
          </cell>
          <cell r="E5894">
            <v>2.9000000000000001E-2</v>
          </cell>
          <cell r="F5894">
            <v>17.108999999999998</v>
          </cell>
        </row>
        <row r="5895">
          <cell r="A5895">
            <v>6255</v>
          </cell>
          <cell r="B5895">
            <v>6255</v>
          </cell>
          <cell r="C5895">
            <v>17</v>
          </cell>
          <cell r="D5895">
            <v>0.08</v>
          </cell>
          <cell r="E5895">
            <v>3.2000000000000001E-2</v>
          </cell>
          <cell r="F5895">
            <v>17.111999999999998</v>
          </cell>
        </row>
        <row r="5896">
          <cell r="A5896">
            <v>6256</v>
          </cell>
          <cell r="B5896">
            <v>6256</v>
          </cell>
          <cell r="C5896">
            <v>17</v>
          </cell>
          <cell r="D5896">
            <v>0.08</v>
          </cell>
          <cell r="E5896">
            <v>3.5000000000000003E-2</v>
          </cell>
          <cell r="F5896">
            <v>17.114999999999998</v>
          </cell>
        </row>
        <row r="5897">
          <cell r="A5897">
            <v>6257</v>
          </cell>
          <cell r="B5897">
            <v>6257</v>
          </cell>
          <cell r="C5897">
            <v>17</v>
          </cell>
          <cell r="D5897">
            <v>0.08</v>
          </cell>
          <cell r="E5897">
            <v>3.7999999999999999E-2</v>
          </cell>
          <cell r="F5897">
            <v>17.117999999999999</v>
          </cell>
        </row>
        <row r="5898">
          <cell r="A5898">
            <v>6258</v>
          </cell>
          <cell r="B5898">
            <v>6258</v>
          </cell>
          <cell r="C5898">
            <v>17</v>
          </cell>
          <cell r="D5898">
            <v>0.08</v>
          </cell>
          <cell r="E5898">
            <v>4.1000000000000002E-2</v>
          </cell>
          <cell r="F5898">
            <v>17.120999999999999</v>
          </cell>
        </row>
        <row r="5899">
          <cell r="A5899">
            <v>6259</v>
          </cell>
          <cell r="B5899">
            <v>6259</v>
          </cell>
          <cell r="C5899">
            <v>17</v>
          </cell>
          <cell r="D5899">
            <v>0.08</v>
          </cell>
          <cell r="E5899">
            <v>4.3999999999999997E-2</v>
          </cell>
          <cell r="F5899">
            <v>17.123999999999999</v>
          </cell>
        </row>
        <row r="5900">
          <cell r="A5900">
            <v>6260</v>
          </cell>
          <cell r="B5900">
            <v>6260</v>
          </cell>
          <cell r="C5900">
            <v>17</v>
          </cell>
          <cell r="D5900">
            <v>0.08</v>
          </cell>
          <cell r="E5900">
            <v>4.7E-2</v>
          </cell>
          <cell r="F5900">
            <v>17.126999999999999</v>
          </cell>
        </row>
        <row r="5901">
          <cell r="A5901">
            <v>6261</v>
          </cell>
          <cell r="B5901">
            <v>6261</v>
          </cell>
          <cell r="C5901">
            <v>17</v>
          </cell>
          <cell r="D5901">
            <v>0.08</v>
          </cell>
          <cell r="E5901">
            <v>0.05</v>
          </cell>
          <cell r="F5901">
            <v>17.13</v>
          </cell>
        </row>
        <row r="5902">
          <cell r="A5902">
            <v>6262</v>
          </cell>
          <cell r="B5902">
            <v>6262</v>
          </cell>
          <cell r="C5902">
            <v>17</v>
          </cell>
          <cell r="D5902">
            <v>0.08</v>
          </cell>
          <cell r="E5902">
            <v>5.2999999999999999E-2</v>
          </cell>
          <cell r="F5902">
            <v>17.132999999999999</v>
          </cell>
        </row>
        <row r="5903">
          <cell r="A5903">
            <v>6263</v>
          </cell>
          <cell r="B5903">
            <v>6263</v>
          </cell>
          <cell r="C5903">
            <v>17</v>
          </cell>
          <cell r="D5903">
            <v>0.08</v>
          </cell>
          <cell r="E5903">
            <v>5.6000000000000001E-2</v>
          </cell>
          <cell r="F5903">
            <v>17.135999999999999</v>
          </cell>
        </row>
        <row r="5904">
          <cell r="A5904">
            <v>6264</v>
          </cell>
          <cell r="B5904">
            <v>6264</v>
          </cell>
          <cell r="C5904">
            <v>17</v>
          </cell>
          <cell r="D5904">
            <v>0.08</v>
          </cell>
          <cell r="E5904">
            <v>5.8999999999999997E-2</v>
          </cell>
          <cell r="F5904">
            <v>17.138999999999999</v>
          </cell>
        </row>
        <row r="5905">
          <cell r="A5905">
            <v>6265</v>
          </cell>
          <cell r="B5905">
            <v>6265</v>
          </cell>
          <cell r="C5905">
            <v>17</v>
          </cell>
          <cell r="D5905">
            <v>0.08</v>
          </cell>
          <cell r="E5905">
            <v>6.2E-2</v>
          </cell>
          <cell r="F5905">
            <v>17.141999999999999</v>
          </cell>
        </row>
        <row r="5906">
          <cell r="A5906">
            <v>6266</v>
          </cell>
          <cell r="B5906">
            <v>6266</v>
          </cell>
          <cell r="C5906">
            <v>17</v>
          </cell>
          <cell r="D5906">
            <v>0.08</v>
          </cell>
          <cell r="E5906">
            <v>6.5000000000000002E-2</v>
          </cell>
          <cell r="F5906">
            <v>17.145</v>
          </cell>
        </row>
        <row r="5907">
          <cell r="A5907">
            <v>6267</v>
          </cell>
          <cell r="B5907">
            <v>6267</v>
          </cell>
          <cell r="C5907">
            <v>17</v>
          </cell>
          <cell r="D5907">
            <v>0.08</v>
          </cell>
          <cell r="E5907">
            <v>6.8000000000000005E-2</v>
          </cell>
          <cell r="F5907">
            <v>17.148</v>
          </cell>
        </row>
        <row r="5908">
          <cell r="A5908">
            <v>6268</v>
          </cell>
          <cell r="B5908">
            <v>6268</v>
          </cell>
          <cell r="C5908">
            <v>17</v>
          </cell>
          <cell r="D5908">
            <v>0.08</v>
          </cell>
          <cell r="E5908">
            <v>7.0999999999999994E-2</v>
          </cell>
          <cell r="F5908">
            <v>17.151</v>
          </cell>
        </row>
        <row r="5909">
          <cell r="A5909">
            <v>6269</v>
          </cell>
          <cell r="B5909">
            <v>6269</v>
          </cell>
          <cell r="C5909">
            <v>17</v>
          </cell>
          <cell r="D5909">
            <v>0.08</v>
          </cell>
          <cell r="E5909">
            <v>7.3999999999999996E-2</v>
          </cell>
          <cell r="F5909">
            <v>17.154</v>
          </cell>
        </row>
        <row r="5910">
          <cell r="A5910">
            <v>6270</v>
          </cell>
          <cell r="B5910">
            <v>6270</v>
          </cell>
          <cell r="C5910">
            <v>17</v>
          </cell>
          <cell r="D5910">
            <v>0.17</v>
          </cell>
          <cell r="E5910">
            <v>2E-3</v>
          </cell>
          <cell r="F5910">
            <v>17.172000000000001</v>
          </cell>
        </row>
        <row r="5911">
          <cell r="A5911">
            <v>6271</v>
          </cell>
          <cell r="B5911">
            <v>6271</v>
          </cell>
          <cell r="C5911">
            <v>17</v>
          </cell>
          <cell r="D5911">
            <v>0.17</v>
          </cell>
          <cell r="E5911">
            <v>4.0000000000000001E-3</v>
          </cell>
          <cell r="F5911">
            <v>17.174000000000003</v>
          </cell>
        </row>
        <row r="5912">
          <cell r="A5912">
            <v>6272</v>
          </cell>
          <cell r="B5912">
            <v>6272</v>
          </cell>
          <cell r="C5912">
            <v>17</v>
          </cell>
          <cell r="D5912">
            <v>0.17</v>
          </cell>
          <cell r="E5912">
            <v>6.0000000000000001E-3</v>
          </cell>
          <cell r="F5912">
            <v>17.176000000000002</v>
          </cell>
        </row>
        <row r="5913">
          <cell r="A5913">
            <v>6273</v>
          </cell>
          <cell r="B5913">
            <v>6273</v>
          </cell>
          <cell r="C5913">
            <v>17</v>
          </cell>
          <cell r="D5913">
            <v>0.17</v>
          </cell>
          <cell r="E5913">
            <v>8.0000000000000002E-3</v>
          </cell>
          <cell r="F5913">
            <v>17.178000000000001</v>
          </cell>
        </row>
        <row r="5914">
          <cell r="A5914">
            <v>6274</v>
          </cell>
          <cell r="B5914">
            <v>6274</v>
          </cell>
          <cell r="C5914">
            <v>17</v>
          </cell>
          <cell r="D5914">
            <v>0.17</v>
          </cell>
          <cell r="E5914">
            <v>0.01</v>
          </cell>
          <cell r="F5914">
            <v>17.180000000000003</v>
          </cell>
        </row>
        <row r="5915">
          <cell r="A5915">
            <v>6275</v>
          </cell>
          <cell r="B5915">
            <v>6275</v>
          </cell>
          <cell r="C5915">
            <v>17</v>
          </cell>
          <cell r="D5915">
            <v>0.17</v>
          </cell>
          <cell r="E5915">
            <v>1.2E-2</v>
          </cell>
          <cell r="F5915">
            <v>17.182000000000002</v>
          </cell>
        </row>
        <row r="5916">
          <cell r="A5916">
            <v>6276</v>
          </cell>
          <cell r="B5916">
            <v>6276</v>
          </cell>
          <cell r="C5916">
            <v>17</v>
          </cell>
          <cell r="D5916">
            <v>0.17</v>
          </cell>
          <cell r="E5916">
            <v>1.4E-2</v>
          </cell>
          <cell r="F5916">
            <v>17.184000000000001</v>
          </cell>
        </row>
        <row r="5917">
          <cell r="A5917">
            <v>6277</v>
          </cell>
          <cell r="B5917">
            <v>6277</v>
          </cell>
          <cell r="C5917">
            <v>17</v>
          </cell>
          <cell r="D5917">
            <v>0.17</v>
          </cell>
          <cell r="E5917">
            <v>1.6E-2</v>
          </cell>
          <cell r="F5917">
            <v>17.186</v>
          </cell>
        </row>
        <row r="5918">
          <cell r="A5918">
            <v>6278</v>
          </cell>
          <cell r="B5918">
            <v>6278</v>
          </cell>
          <cell r="C5918">
            <v>17</v>
          </cell>
          <cell r="D5918">
            <v>0.17</v>
          </cell>
          <cell r="E5918">
            <v>1.7999999999999999E-2</v>
          </cell>
          <cell r="F5918">
            <v>17.188000000000002</v>
          </cell>
        </row>
        <row r="5919">
          <cell r="A5919">
            <v>6279</v>
          </cell>
          <cell r="B5919">
            <v>6279</v>
          </cell>
          <cell r="C5919">
            <v>17</v>
          </cell>
          <cell r="D5919">
            <v>0.17</v>
          </cell>
          <cell r="E5919">
            <v>0.02</v>
          </cell>
          <cell r="F5919">
            <v>17.190000000000001</v>
          </cell>
        </row>
        <row r="5920">
          <cell r="A5920">
            <v>6280</v>
          </cell>
          <cell r="B5920">
            <v>6280</v>
          </cell>
          <cell r="C5920">
            <v>17</v>
          </cell>
          <cell r="D5920">
            <v>0.17</v>
          </cell>
          <cell r="E5920">
            <v>2.3E-2</v>
          </cell>
          <cell r="F5920">
            <v>17.193000000000001</v>
          </cell>
        </row>
        <row r="5921">
          <cell r="A5921">
            <v>6281</v>
          </cell>
          <cell r="B5921">
            <v>6281</v>
          </cell>
          <cell r="C5921">
            <v>17</v>
          </cell>
          <cell r="D5921">
            <v>0.17</v>
          </cell>
          <cell r="E5921">
            <v>2.5999999999999999E-2</v>
          </cell>
          <cell r="F5921">
            <v>17.196000000000002</v>
          </cell>
        </row>
        <row r="5922">
          <cell r="A5922">
            <v>6282</v>
          </cell>
          <cell r="B5922">
            <v>6282</v>
          </cell>
          <cell r="C5922">
            <v>17</v>
          </cell>
          <cell r="D5922">
            <v>0.17</v>
          </cell>
          <cell r="E5922">
            <v>2.9000000000000001E-2</v>
          </cell>
          <cell r="F5922">
            <v>17.199000000000002</v>
          </cell>
        </row>
        <row r="5923">
          <cell r="A5923">
            <v>6283</v>
          </cell>
          <cell r="B5923">
            <v>6283</v>
          </cell>
          <cell r="C5923">
            <v>17</v>
          </cell>
          <cell r="D5923">
            <v>0.17</v>
          </cell>
          <cell r="E5923">
            <v>3.2000000000000001E-2</v>
          </cell>
          <cell r="F5923">
            <v>17.202000000000002</v>
          </cell>
        </row>
        <row r="5924">
          <cell r="A5924">
            <v>6284</v>
          </cell>
          <cell r="B5924">
            <v>6284</v>
          </cell>
          <cell r="C5924">
            <v>17</v>
          </cell>
          <cell r="D5924">
            <v>0.17</v>
          </cell>
          <cell r="E5924">
            <v>3.5000000000000003E-2</v>
          </cell>
          <cell r="F5924">
            <v>17.205000000000002</v>
          </cell>
        </row>
        <row r="5925">
          <cell r="A5925">
            <v>6285</v>
          </cell>
          <cell r="B5925">
            <v>6285</v>
          </cell>
          <cell r="C5925">
            <v>17</v>
          </cell>
          <cell r="D5925">
            <v>0.17</v>
          </cell>
          <cell r="E5925">
            <v>3.7999999999999999E-2</v>
          </cell>
          <cell r="F5925">
            <v>17.208000000000002</v>
          </cell>
        </row>
        <row r="5926">
          <cell r="A5926">
            <v>6286</v>
          </cell>
          <cell r="B5926">
            <v>6286</v>
          </cell>
          <cell r="C5926">
            <v>17</v>
          </cell>
          <cell r="D5926">
            <v>0.17</v>
          </cell>
          <cell r="E5926">
            <v>4.1000000000000002E-2</v>
          </cell>
          <cell r="F5926">
            <v>17.211000000000002</v>
          </cell>
        </row>
        <row r="5927">
          <cell r="A5927">
            <v>6287</v>
          </cell>
          <cell r="B5927">
            <v>6287</v>
          </cell>
          <cell r="C5927">
            <v>17</v>
          